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3"/>
  <workbookPr defaultThemeVersion="166925"/>
  <mc:AlternateContent xmlns:mc="http://schemas.openxmlformats.org/markup-compatibility/2006">
    <mc:Choice Requires="x15">
      <x15ac:absPath xmlns:x15ac="http://schemas.microsoft.com/office/spreadsheetml/2010/11/ac" url="R:\ДЭиТ\ОТР\ЗАКРЫТАЯ\Раскрытие информации\Раскрытие 2026\12г\"/>
    </mc:Choice>
  </mc:AlternateContent>
  <xr:revisionPtr revIDLastSave="0" documentId="13_ncr:1_{1203EF3D-9630-457E-98A0-7758E1328738}" xr6:coauthVersionLast="36" xr6:coauthVersionMax="36" xr10:uidLastSave="{00000000-0000-0000-0000-000000000000}"/>
  <bookViews>
    <workbookView xWindow="0" yWindow="0" windowWidth="28800" windowHeight="12225" xr2:uid="{1A68A8FF-F534-445C-A715-0378AB923D60}"/>
  </bookViews>
  <sheets>
    <sheet name="стр.1_9" sheetId="1" r:id="rId1"/>
    <sheet name="стр.10_12"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s>
  <definedNames>
    <definedName name="\a">#REF!</definedName>
    <definedName name="\m">#REF!</definedName>
    <definedName name="\n">#REF!</definedName>
    <definedName name="\o">#REF!</definedName>
    <definedName name="_">'[1]5'!#REF!</definedName>
    <definedName name="____________________wrn2" localSheetId="1" hidden="1">{"glc1",#N/A,FALSE,"GLC";"glc2",#N/A,FALSE,"GLC";"glc3",#N/A,FALSE,"GLC";"glc4",#N/A,FALSE,"GLC";"glc5",#N/A,FALSE,"GLC"}</definedName>
    <definedName name="____________________wrn2" hidden="1">{"glc1",#N/A,FALSE,"GLC";"glc2",#N/A,FALSE,"GLC";"glc3",#N/A,FALSE,"GLC";"glc4",#N/A,FALSE,"GLC";"glc5",#N/A,FALSE,"GLC"}</definedName>
    <definedName name="____________________wrn222" localSheetId="1" hidden="1">{"glc1",#N/A,FALSE,"GLC";"glc2",#N/A,FALSE,"GLC";"glc3",#N/A,FALSE,"GLC";"glc4",#N/A,FALSE,"GLC";"glc5",#N/A,FALSE,"GLC"}</definedName>
    <definedName name="____________________wrn222" hidden="1">{"glc1",#N/A,FALSE,"GLC";"glc2",#N/A,FALSE,"GLC";"glc3",#N/A,FALSE,"GLC";"glc4",#N/A,FALSE,"GLC";"glc5",#N/A,FALSE,"GLC"}</definedName>
    <definedName name="___________________M8">#N/A</definedName>
    <definedName name="___________________M9">#N/A</definedName>
    <definedName name="___________________q11">#N/A</definedName>
    <definedName name="___________________q15">#N/A</definedName>
    <definedName name="___________________q17">#N/A</definedName>
    <definedName name="___________________q2">#N/A</definedName>
    <definedName name="___________________q3">#N/A</definedName>
    <definedName name="___________________q4">#N/A</definedName>
    <definedName name="___________________q5">#N/A</definedName>
    <definedName name="___________________q6">#N/A</definedName>
    <definedName name="___________________q7">#N/A</definedName>
    <definedName name="___________________q8">#N/A</definedName>
    <definedName name="___________________q9">#N/A</definedName>
    <definedName name="__________________M8">#N/A</definedName>
    <definedName name="__________________M9">#N/A</definedName>
    <definedName name="__________________q11">#N/A</definedName>
    <definedName name="__________________q15">#N/A</definedName>
    <definedName name="__________________q17">#N/A</definedName>
    <definedName name="__________________q2">#N/A</definedName>
    <definedName name="__________________q3">#N/A</definedName>
    <definedName name="__________________q4">#N/A</definedName>
    <definedName name="__________________q5">#N/A</definedName>
    <definedName name="__________________q6">#N/A</definedName>
    <definedName name="__________________q7">#N/A</definedName>
    <definedName name="__________________q8">#N/A</definedName>
    <definedName name="__________________q9">#N/A</definedName>
    <definedName name="_________________FY1">#N/A</definedName>
    <definedName name="_________________M8">#N/A</definedName>
    <definedName name="_________________M9">#N/A</definedName>
    <definedName name="_________________q11">#N/A</definedName>
    <definedName name="_________________q15">#N/A</definedName>
    <definedName name="_________________q17">#N/A</definedName>
    <definedName name="_________________q2">#N/A</definedName>
    <definedName name="_________________q3">#N/A</definedName>
    <definedName name="_________________q4">#N/A</definedName>
    <definedName name="_________________q5">#N/A</definedName>
    <definedName name="_________________q6">#N/A</definedName>
    <definedName name="_________________q7">#N/A</definedName>
    <definedName name="_________________q8">#N/A</definedName>
    <definedName name="_________________q9">#N/A</definedName>
    <definedName name="_________________r">#N/A</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20">#REF!</definedName>
    <definedName name="________________dat21">#REF!</definedName>
    <definedName name="________________dat22">#REF!</definedName>
    <definedName name="________________dat23">#REF!</definedName>
    <definedName name="________________dat24">#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Y1">#N/A</definedName>
    <definedName name="________________M8">#N/A</definedName>
    <definedName name="________________M9">#N/A</definedName>
    <definedName name="________________Num2">#REF!</definedName>
    <definedName name="________________q11">#N/A</definedName>
    <definedName name="________________q15">#N/A</definedName>
    <definedName name="________________q17">#N/A</definedName>
    <definedName name="________________q2">#N/A</definedName>
    <definedName name="________________q3">#N/A</definedName>
    <definedName name="________________q4">#N/A</definedName>
    <definedName name="________________q5">#N/A</definedName>
    <definedName name="________________q6">#N/A</definedName>
    <definedName name="________________q7">#N/A</definedName>
    <definedName name="________________q8">#N/A</definedName>
    <definedName name="________________q9">#N/A</definedName>
    <definedName name="________________r">#N/A</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20">#REF!</definedName>
    <definedName name="_______________dat21">#REF!</definedName>
    <definedName name="_______________dat22">#REF!</definedName>
    <definedName name="_______________dat23">#REF!</definedName>
    <definedName name="_______________dat24">#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Y1">#N/A</definedName>
    <definedName name="_______________M8">#N/A</definedName>
    <definedName name="_______________M9">#N/A</definedName>
    <definedName name="_______________Num2">#REF!</definedName>
    <definedName name="_______________q11">#N/A</definedName>
    <definedName name="_______________q15">#N/A</definedName>
    <definedName name="_______________q17">#N/A</definedName>
    <definedName name="_______________q2">#N/A</definedName>
    <definedName name="_______________q3">#N/A</definedName>
    <definedName name="_______________q4">#N/A</definedName>
    <definedName name="_______________q5">#N/A</definedName>
    <definedName name="_______________q6">#N/A</definedName>
    <definedName name="_______________q7">#N/A</definedName>
    <definedName name="_______________q8">#N/A</definedName>
    <definedName name="_______________q9">#N/A</definedName>
    <definedName name="_______________r">#N/A</definedName>
    <definedName name="_______________wrn2" localSheetId="1" hidden="1">{"glc1",#N/A,FALSE,"GLC";"glc2",#N/A,FALSE,"GLC";"glc3",#N/A,FALSE,"GLC";"glc4",#N/A,FALSE,"GLC";"glc5",#N/A,FALSE,"GLC"}</definedName>
    <definedName name="_______________wrn2" hidden="1">{"glc1",#N/A,FALSE,"GLC";"glc2",#N/A,FALSE,"GLC";"glc3",#N/A,FALSE,"GLC";"glc4",#N/A,FALSE,"GLC";"glc5",#N/A,FALSE,"GLC"}</definedName>
    <definedName name="_______________wrn222" localSheetId="1" hidden="1">{"glc1",#N/A,FALSE,"GLC";"glc2",#N/A,FALSE,"GLC";"glc3",#N/A,FALSE,"GLC";"glc4",#N/A,FALSE,"GLC";"glc5",#N/A,FALSE,"GLC"}</definedName>
    <definedName name="_______________wrn222" hidden="1">{"glc1",#N/A,FALSE,"GLC";"glc2",#N/A,FALSE,"GLC";"glc3",#N/A,FALSE,"GLC";"glc4",#N/A,FALSE,"GLC";"glc5",#N/A,FALSE,"GLC"}</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24">#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Y1">#N/A</definedName>
    <definedName name="______________M8">#N/A</definedName>
    <definedName name="______________M9">#N/A</definedName>
    <definedName name="______________Num2">#REF!</definedName>
    <definedName name="______________q11">#N/A</definedName>
    <definedName name="______________q15">#N/A</definedName>
    <definedName name="______________q17">#N/A</definedName>
    <definedName name="______________q2">#N/A</definedName>
    <definedName name="______________q3">#N/A</definedName>
    <definedName name="______________q4">#N/A</definedName>
    <definedName name="______________q5">#N/A</definedName>
    <definedName name="______________q6">#N/A</definedName>
    <definedName name="______________q7">#N/A</definedName>
    <definedName name="______________q8">#N/A</definedName>
    <definedName name="______________q9">#N/A</definedName>
    <definedName name="______________r">#N/A</definedName>
    <definedName name="______________wrn2" localSheetId="1" hidden="1">{"glc1",#N/A,FALSE,"GLC";"glc2",#N/A,FALSE,"GLC";"glc3",#N/A,FALSE,"GLC";"glc4",#N/A,FALSE,"GLC";"glc5",#N/A,FALSE,"GLC"}</definedName>
    <definedName name="______________wrn2" hidden="1">{"glc1",#N/A,FALSE,"GLC";"glc2",#N/A,FALSE,"GLC";"glc3",#N/A,FALSE,"GLC";"glc4",#N/A,FALSE,"GLC";"glc5",#N/A,FALSE,"GLC"}</definedName>
    <definedName name="______________wrn222" localSheetId="1" hidden="1">{"glc1",#N/A,FALSE,"GLC";"glc2",#N/A,FALSE,"GLC";"glc3",#N/A,FALSE,"GLC";"glc4",#N/A,FALSE,"GLC";"glc5",#N/A,FALSE,"GLC"}</definedName>
    <definedName name="______________wrn222" hidden="1">{"glc1",#N/A,FALSE,"GLC";"glc2",#N/A,FALSE,"GLC";"glc3",#N/A,FALSE,"GLC";"glc4",#N/A,FALSE,"GLC";"glc5",#N/A,FALSE,"GLC"}</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REF!</definedName>
    <definedName name="_____________dat24">#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Y1">#N/A</definedName>
    <definedName name="_____________M8">#N/A</definedName>
    <definedName name="_____________M9">#N/A</definedName>
    <definedName name="_____________Num2">#REF!</definedName>
    <definedName name="_____________q11">#N/A</definedName>
    <definedName name="_____________q15">#N/A</definedName>
    <definedName name="_____________q17">#N/A</definedName>
    <definedName name="_____________q2">#N/A</definedName>
    <definedName name="_____________q3">#N/A</definedName>
    <definedName name="_____________q4">#N/A</definedName>
    <definedName name="_____________q5">#N/A</definedName>
    <definedName name="_____________q6">#N/A</definedName>
    <definedName name="_____________q7">#N/A</definedName>
    <definedName name="_____________q8">#N/A</definedName>
    <definedName name="_____________q9">#N/A</definedName>
    <definedName name="_____________r">#N/A</definedName>
    <definedName name="_____________wrn2" localSheetId="1" hidden="1">{"glc1",#N/A,FALSE,"GLC";"glc2",#N/A,FALSE,"GLC";"glc3",#N/A,FALSE,"GLC";"glc4",#N/A,FALSE,"GLC";"glc5",#N/A,FALSE,"GLC"}</definedName>
    <definedName name="_____________wrn2" hidden="1">{"glc1",#N/A,FALSE,"GLC";"glc2",#N/A,FALSE,"GLC";"glc3",#N/A,FALSE,"GLC";"glc4",#N/A,FALSE,"GLC";"glc5",#N/A,FALSE,"GLC"}</definedName>
    <definedName name="_____________wrn222" localSheetId="1" hidden="1">{"glc1",#N/A,FALSE,"GLC";"glc2",#N/A,FALSE,"GLC";"glc3",#N/A,FALSE,"GLC";"glc4",#N/A,FALSE,"GLC";"glc5",#N/A,FALSE,"GLC"}</definedName>
    <definedName name="_____________wrn222" hidden="1">{"glc1",#N/A,FALSE,"GLC";"glc2",#N/A,FALSE,"GLC";"glc3",#N/A,FALSE,"GLC";"glc4",#N/A,FALSE,"GLC";"glc5",#N/A,FALSE,"GLC"}</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REF!</definedName>
    <definedName name="____________dat22">#REF!</definedName>
    <definedName name="____________dat23">#REF!</definedName>
    <definedName name="____________dat24">#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Y1">#N/A</definedName>
    <definedName name="____________M8">#N/A</definedName>
    <definedName name="____________M9">#N/A</definedName>
    <definedName name="____________Num2">#REF!</definedName>
    <definedName name="____________q11">#N/A</definedName>
    <definedName name="____________q15">#N/A</definedName>
    <definedName name="____________q17">#N/A</definedName>
    <definedName name="____________q2">#N/A</definedName>
    <definedName name="____________q3">#N/A</definedName>
    <definedName name="____________q4">#N/A</definedName>
    <definedName name="____________q5">#N/A</definedName>
    <definedName name="____________q6">#N/A</definedName>
    <definedName name="____________q7">#N/A</definedName>
    <definedName name="____________q8">#N/A</definedName>
    <definedName name="____________q9">#N/A</definedName>
    <definedName name="____________r">#N/A</definedName>
    <definedName name="____________wrn2" localSheetId="1" hidden="1">{"glc1",#N/A,FALSE,"GLC";"glc2",#N/A,FALSE,"GLC";"glc3",#N/A,FALSE,"GLC";"glc4",#N/A,FALSE,"GLC";"glc5",#N/A,FALSE,"GLC"}</definedName>
    <definedName name="____________wrn2" hidden="1">{"glc1",#N/A,FALSE,"GLC";"glc2",#N/A,FALSE,"GLC";"glc3",#N/A,FALSE,"GLC";"glc4",#N/A,FALSE,"GLC";"glc5",#N/A,FALSE,"GLC"}</definedName>
    <definedName name="____________wrn222" localSheetId="1" hidden="1">{"glc1",#N/A,FALSE,"GLC";"glc2",#N/A,FALSE,"GLC";"glc3",#N/A,FALSE,"GLC";"glc4",#N/A,FALSE,"GLC";"glc5",#N/A,FALSE,"GLC"}</definedName>
    <definedName name="____________wrn222" hidden="1">{"glc1",#N/A,FALSE,"GLC";"glc2",#N/A,FALSE,"GLC";"glc3",#N/A,FALSE,"GLC";"glc4",#N/A,FALSE,"GLC";"glc5",#N/A,FALSE,"GLC"}</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24">#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w1">[2]!___________ew1</definedName>
    <definedName name="___________FY1">#N/A</definedName>
    <definedName name="___________M8">#N/A</definedName>
    <definedName name="___________M9">#N/A</definedName>
    <definedName name="___________Num2">#REF!</definedName>
    <definedName name="___________q11">#N/A</definedName>
    <definedName name="___________q15">#N/A</definedName>
    <definedName name="___________q17">#N/A</definedName>
    <definedName name="___________q2">#N/A</definedName>
    <definedName name="___________q3">#N/A</definedName>
    <definedName name="___________q4">#N/A</definedName>
    <definedName name="___________q5">#N/A</definedName>
    <definedName name="___________q6">#N/A</definedName>
    <definedName name="___________q7">#N/A</definedName>
    <definedName name="___________q8">#N/A</definedName>
    <definedName name="___________q9">#N/A</definedName>
    <definedName name="___________qq1">[3]!___________qq1</definedName>
    <definedName name="___________r">#N/A</definedName>
    <definedName name="___________rt1">[3]!___________rt1</definedName>
    <definedName name="___________wrn2" localSheetId="1" hidden="1">{"glc1",#N/A,FALSE,"GLC";"glc2",#N/A,FALSE,"GLC";"glc3",#N/A,FALSE,"GLC";"glc4",#N/A,FALSE,"GLC";"glc5",#N/A,FALSE,"GLC"}</definedName>
    <definedName name="___________wrn2" hidden="1">{"glc1",#N/A,FALSE,"GLC";"glc2",#N/A,FALSE,"GLC";"glc3",#N/A,FALSE,"GLC";"glc4",#N/A,FALSE,"GLC";"glc5",#N/A,FALSE,"GLC"}</definedName>
    <definedName name="___________wrn222" localSheetId="1" hidden="1">{"glc1",#N/A,FALSE,"GLC";"glc2",#N/A,FALSE,"GLC";"glc3",#N/A,FALSE,"GLC";"glc4",#N/A,FALSE,"GLC";"glc5",#N/A,FALSE,"GLC"}</definedName>
    <definedName name="___________wrn222" hidden="1">{"glc1",#N/A,FALSE,"GLC";"glc2",#N/A,FALSE,"GLC";"glc3",#N/A,FALSE,"GLC";"glc4",#N/A,FALSE,"GLC";"glc5",#N/A,FALSE,"GLC"}</definedName>
    <definedName name="___________ww1">[3]!___________ww1</definedName>
    <definedName name="___________www7">[3]!___________www7</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w1">[2]!__________ew1</definedName>
    <definedName name="__________FY1">#N/A</definedName>
    <definedName name="__________M8">#N/A</definedName>
    <definedName name="__________M9">#N/A</definedName>
    <definedName name="__________Num2">#REF!</definedName>
    <definedName name="__________q11">#N/A</definedName>
    <definedName name="__________q15">#N/A</definedName>
    <definedName name="__________q17">#N/A</definedName>
    <definedName name="__________q2">#N/A</definedName>
    <definedName name="__________q3">#N/A</definedName>
    <definedName name="__________q4">#N/A</definedName>
    <definedName name="__________q5">#N/A</definedName>
    <definedName name="__________q6">#N/A</definedName>
    <definedName name="__________q7">#N/A</definedName>
    <definedName name="__________q8">#N/A</definedName>
    <definedName name="__________q9">#N/A</definedName>
    <definedName name="__________r">#N/A</definedName>
    <definedName name="__________SP1">[4]FES!#REF!</definedName>
    <definedName name="__________SP10">[4]FES!#REF!</definedName>
    <definedName name="__________SP11">[4]FES!#REF!</definedName>
    <definedName name="__________SP12">[4]FES!#REF!</definedName>
    <definedName name="__________SP13">[4]FES!#REF!</definedName>
    <definedName name="__________SP14">[4]FES!#REF!</definedName>
    <definedName name="__________SP15">[4]FES!#REF!</definedName>
    <definedName name="__________SP16">[4]FES!#REF!</definedName>
    <definedName name="__________SP17">[4]FES!#REF!</definedName>
    <definedName name="__________SP18">[4]FES!#REF!</definedName>
    <definedName name="__________SP19">[4]FES!#REF!</definedName>
    <definedName name="__________SP2">[4]FES!#REF!</definedName>
    <definedName name="__________SP20">[4]FES!#REF!</definedName>
    <definedName name="__________SP3">[4]FES!#REF!</definedName>
    <definedName name="__________SP4">[4]FES!#REF!</definedName>
    <definedName name="__________SP5">[4]FES!#REF!</definedName>
    <definedName name="__________SP7">[4]FES!#REF!</definedName>
    <definedName name="__________SP8">[4]FES!#REF!</definedName>
    <definedName name="__________SP9">[4]FES!#REF!</definedName>
    <definedName name="__________wrn2" localSheetId="1" hidden="1">{"glc1",#N/A,FALSE,"GLC";"glc2",#N/A,FALSE,"GLC";"glc3",#N/A,FALSE,"GLC";"glc4",#N/A,FALSE,"GLC";"glc5",#N/A,FALSE,"GLC"}</definedName>
    <definedName name="__________wrn2" hidden="1">{"glc1",#N/A,FALSE,"GLC";"glc2",#N/A,FALSE,"GLC";"glc3",#N/A,FALSE,"GLC";"glc4",#N/A,FALSE,"GLC";"glc5",#N/A,FALSE,"GLC"}</definedName>
    <definedName name="__________wrn222" localSheetId="1" hidden="1">{"glc1",#N/A,FALSE,"GLC";"glc2",#N/A,FALSE,"GLC";"glc3",#N/A,FALSE,"GLC";"glc4",#N/A,FALSE,"GLC";"glc5",#N/A,FALSE,"GLC"}</definedName>
    <definedName name="__________wrn222" hidden="1">{"glc1",#N/A,FALSE,"GLC";"glc2",#N/A,FALSE,"GLC";"glc3",#N/A,FALSE,"GLC";"glc4",#N/A,FALSE,"GLC";"glc5",#N/A,FALSE,"GLC"}</definedName>
    <definedName name="__________wwww">#REF!</definedName>
    <definedName name="_________CEH009">#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w1">[2]!_________ew1</definedName>
    <definedName name="_________FY1">#N/A</definedName>
    <definedName name="_________M8">#N/A</definedName>
    <definedName name="_________M9">#N/A</definedName>
    <definedName name="_________Num2">#REF!</definedName>
    <definedName name="_________q11">#N/A</definedName>
    <definedName name="_________q15">#N/A</definedName>
    <definedName name="_________q17">#N/A</definedName>
    <definedName name="_________q2">#N/A</definedName>
    <definedName name="_________q3">#N/A</definedName>
    <definedName name="_________q4">#N/A</definedName>
    <definedName name="_________q5">#N/A</definedName>
    <definedName name="_________q6">#N/A</definedName>
    <definedName name="_________q7">#N/A</definedName>
    <definedName name="_________q8">#N/A</definedName>
    <definedName name="_________q9">#N/A</definedName>
    <definedName name="_________r">#N/A</definedName>
    <definedName name="_________SP1">[5]FES!#REF!</definedName>
    <definedName name="_________SP10">[5]FES!#REF!</definedName>
    <definedName name="_________SP11">[5]FES!#REF!</definedName>
    <definedName name="_________SP12">[5]FES!#REF!</definedName>
    <definedName name="_________SP13">[5]FES!#REF!</definedName>
    <definedName name="_________SP14">[5]FES!#REF!</definedName>
    <definedName name="_________SP15">[5]FES!#REF!</definedName>
    <definedName name="_________SP16">[5]FES!#REF!</definedName>
    <definedName name="_________SP17">[5]FES!#REF!</definedName>
    <definedName name="_________SP18">[5]FES!#REF!</definedName>
    <definedName name="_________SP19">[5]FES!#REF!</definedName>
    <definedName name="_________SP2">[5]FES!#REF!</definedName>
    <definedName name="_________SP20">[5]FES!#REF!</definedName>
    <definedName name="_________SP3">[5]FES!#REF!</definedName>
    <definedName name="_________SP4">[5]FES!#REF!</definedName>
    <definedName name="_________SP5">[5]FES!#REF!</definedName>
    <definedName name="_________SP7">[5]FES!#REF!</definedName>
    <definedName name="_________SP8">[5]FES!#REF!</definedName>
    <definedName name="_________SP9">[5]FES!#REF!</definedName>
    <definedName name="_________vp1">#REF!</definedName>
    <definedName name="_________vpp1">#REF!</definedName>
    <definedName name="_________vpp2">#REF!</definedName>
    <definedName name="_________vpp3">#REF!</definedName>
    <definedName name="_________vpp4">#REF!</definedName>
    <definedName name="_________vpp5">#REF!</definedName>
    <definedName name="_________vpp6">#REF!</definedName>
    <definedName name="_________vpp7">#REF!</definedName>
    <definedName name="_________wrn2" localSheetId="1" hidden="1">{"glc1",#N/A,FALSE,"GLC";"glc2",#N/A,FALSE,"GLC";"glc3",#N/A,FALSE,"GLC";"glc4",#N/A,FALSE,"GLC";"glc5",#N/A,FALSE,"GLC"}</definedName>
    <definedName name="_________wrn2" hidden="1">{"glc1",#N/A,FALSE,"GLC";"glc2",#N/A,FALSE,"GLC";"glc3",#N/A,FALSE,"GLC";"glc4",#N/A,FALSE,"GLC";"glc5",#N/A,FALSE,"GLC"}</definedName>
    <definedName name="_________wrn222" localSheetId="1" hidden="1">{"glc1",#N/A,FALSE,"GLC";"glc2",#N/A,FALSE,"GLC";"glc3",#N/A,FALSE,"GLC";"glc4",#N/A,FALSE,"GLC";"glc5",#N/A,FALSE,"GLC"}</definedName>
    <definedName name="_________wrn222" hidden="1">{"glc1",#N/A,FALSE,"GLC";"glc2",#N/A,FALSE,"GLC";"glc3",#N/A,FALSE,"GLC";"glc4",#N/A,FALSE,"GLC";"glc5",#N/A,FALSE,"GLC"}</definedName>
    <definedName name="________CEH009">#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w1">[2]!________ew1</definedName>
    <definedName name="________FY1">#N/A</definedName>
    <definedName name="________M8">#N/A</definedName>
    <definedName name="________M9">#N/A</definedName>
    <definedName name="________Num2">#REF!</definedName>
    <definedName name="________q11">#N/A</definedName>
    <definedName name="________q15">#N/A</definedName>
    <definedName name="________q17">#N/A</definedName>
    <definedName name="________q2">#N/A</definedName>
    <definedName name="________q3">#N/A</definedName>
    <definedName name="________q4">#N/A</definedName>
    <definedName name="________q5">#N/A</definedName>
    <definedName name="________q6">#N/A</definedName>
    <definedName name="________q7">#N/A</definedName>
    <definedName name="________q8">#N/A</definedName>
    <definedName name="________q9">#N/A</definedName>
    <definedName name="________qq1">[3]!________qq1</definedName>
    <definedName name="________r">#N/A</definedName>
    <definedName name="________rt1">[3]!________rt1</definedName>
    <definedName name="________SP1">[5]FES!#REF!</definedName>
    <definedName name="________SP10">[5]FES!#REF!</definedName>
    <definedName name="________SP11">[5]FES!#REF!</definedName>
    <definedName name="________SP12">[5]FES!#REF!</definedName>
    <definedName name="________SP13">[5]FES!#REF!</definedName>
    <definedName name="________SP14">[5]FES!#REF!</definedName>
    <definedName name="________SP15">[5]FES!#REF!</definedName>
    <definedName name="________SP16">[5]FES!#REF!</definedName>
    <definedName name="________SP17">[5]FES!#REF!</definedName>
    <definedName name="________SP18">[5]FES!#REF!</definedName>
    <definedName name="________SP19">[5]FES!#REF!</definedName>
    <definedName name="________SP2">[5]FES!#REF!</definedName>
    <definedName name="________SP20">[5]FES!#REF!</definedName>
    <definedName name="________SP3">[5]FES!#REF!</definedName>
    <definedName name="________SP4">[5]FES!#REF!</definedName>
    <definedName name="________SP5">[5]FES!#REF!</definedName>
    <definedName name="________SP7">[5]FES!#REF!</definedName>
    <definedName name="________SP8">[5]FES!#REF!</definedName>
    <definedName name="________SP9">[5]FES!#REF!</definedName>
    <definedName name="________vp1">#REF!</definedName>
    <definedName name="________vpp1">#REF!</definedName>
    <definedName name="________vpp2">#REF!</definedName>
    <definedName name="________vpp3">#REF!</definedName>
    <definedName name="________vpp4">#REF!</definedName>
    <definedName name="________vpp5">#REF!</definedName>
    <definedName name="________vpp6">#REF!</definedName>
    <definedName name="________vpp7">#REF!</definedName>
    <definedName name="________wrn2" localSheetId="1" hidden="1">{"glc1",#N/A,FALSE,"GLC";"glc2",#N/A,FALSE,"GLC";"glc3",#N/A,FALSE,"GLC";"glc4",#N/A,FALSE,"GLC";"glc5",#N/A,FALSE,"GLC"}</definedName>
    <definedName name="________wrn2" hidden="1">{"glc1",#N/A,FALSE,"GLC";"glc2",#N/A,FALSE,"GLC";"glc3",#N/A,FALSE,"GLC";"glc4",#N/A,FALSE,"GLC";"glc5",#N/A,FALSE,"GLC"}</definedName>
    <definedName name="________wrn222" localSheetId="1" hidden="1">{"glc1",#N/A,FALSE,"GLC";"glc2",#N/A,FALSE,"GLC";"glc3",#N/A,FALSE,"GLC";"glc4",#N/A,FALSE,"GLC";"glc5",#N/A,FALSE,"GLC"}</definedName>
    <definedName name="________wrn222" hidden="1">{"glc1",#N/A,FALSE,"GLC";"glc2",#N/A,FALSE,"GLC";"glc3",#N/A,FALSE,"GLC";"glc4",#N/A,FALSE,"GLC";"glc5",#N/A,FALSE,"GLC"}</definedName>
    <definedName name="________ww1">[3]!________ww1</definedName>
    <definedName name="________www7">[3]!________www7</definedName>
    <definedName name="_______CEH009">#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w1">[2]!_______ew1</definedName>
    <definedName name="_______FY1">#N/A</definedName>
    <definedName name="_______M8">#N/A</definedName>
    <definedName name="_______M9">#N/A</definedName>
    <definedName name="_______Num2">#REF!</definedName>
    <definedName name="_______q11">#N/A</definedName>
    <definedName name="_______q15">#N/A</definedName>
    <definedName name="_______q17">#N/A</definedName>
    <definedName name="_______q2">#N/A</definedName>
    <definedName name="_______q3">#N/A</definedName>
    <definedName name="_______q4">#N/A</definedName>
    <definedName name="_______q5">#N/A</definedName>
    <definedName name="_______q6">#N/A</definedName>
    <definedName name="_______q7">#N/A</definedName>
    <definedName name="_______q8">#N/A</definedName>
    <definedName name="_______q9">#N/A</definedName>
    <definedName name="_______r">#N/A</definedName>
    <definedName name="_______SP1">[5]FES!#REF!</definedName>
    <definedName name="_______SP10">[5]FES!#REF!</definedName>
    <definedName name="_______SP11">[5]FES!#REF!</definedName>
    <definedName name="_______SP12">[5]FES!#REF!</definedName>
    <definedName name="_______SP13">[5]FES!#REF!</definedName>
    <definedName name="_______SP14">[5]FES!#REF!</definedName>
    <definedName name="_______SP15">[5]FES!#REF!</definedName>
    <definedName name="_______SP16">[5]FES!#REF!</definedName>
    <definedName name="_______SP17">[5]FES!#REF!</definedName>
    <definedName name="_______SP18">[5]FES!#REF!</definedName>
    <definedName name="_______SP19">[5]FES!#REF!</definedName>
    <definedName name="_______SP2">[5]FES!#REF!</definedName>
    <definedName name="_______SP20">[5]FES!#REF!</definedName>
    <definedName name="_______SP3">[5]FES!#REF!</definedName>
    <definedName name="_______SP4">[5]FES!#REF!</definedName>
    <definedName name="_______SP5">[5]FES!#REF!</definedName>
    <definedName name="_______SP7">[5]FES!#REF!</definedName>
    <definedName name="_______SP8">[5]FES!#REF!</definedName>
    <definedName name="_______SP9">[5]FES!#REF!</definedName>
    <definedName name="_______vp1">#REF!</definedName>
    <definedName name="_______vpp1">#REF!</definedName>
    <definedName name="_______vpp2">#REF!</definedName>
    <definedName name="_______vpp3">#REF!</definedName>
    <definedName name="_______vpp4">#REF!</definedName>
    <definedName name="_______vpp5">#REF!</definedName>
    <definedName name="_______vpp6">#REF!</definedName>
    <definedName name="_______vpp7">#REF!</definedName>
    <definedName name="_______wrn2" localSheetId="1" hidden="1">{"glc1",#N/A,FALSE,"GLC";"glc2",#N/A,FALSE,"GLC";"glc3",#N/A,FALSE,"GLC";"glc4",#N/A,FALSE,"GLC";"glc5",#N/A,FALSE,"GLC"}</definedName>
    <definedName name="_______wrn2" hidden="1">{"glc1",#N/A,FALSE,"GLC";"glc2",#N/A,FALSE,"GLC";"glc3",#N/A,FALSE,"GLC";"glc4",#N/A,FALSE,"GLC";"glc5",#N/A,FALSE,"GLC"}</definedName>
    <definedName name="_______wrn222" localSheetId="1" hidden="1">{"glc1",#N/A,FALSE,"GLC";"glc2",#N/A,FALSE,"GLC";"glc3",#N/A,FALSE,"GLC";"glc4",#N/A,FALSE,"GLC";"glc5",#N/A,FALSE,"GLC"}</definedName>
    <definedName name="_______wrn222" hidden="1">{"glc1",#N/A,FALSE,"GLC";"glc2",#N/A,FALSE,"GLC";"glc3",#N/A,FALSE,"GLC";"glc4",#N/A,FALSE,"GLC";"glc5",#N/A,FALSE,"GLC"}</definedName>
    <definedName name="______CEH009">#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w1">[2]!______ew1</definedName>
    <definedName name="______FY1">#N/A</definedName>
    <definedName name="______M8">#N/A</definedName>
    <definedName name="______M9">#N/A</definedName>
    <definedName name="______Num2">#REF!</definedName>
    <definedName name="______q11">#N/A</definedName>
    <definedName name="______q15">#N/A</definedName>
    <definedName name="______q17">#N/A</definedName>
    <definedName name="______q2">#N/A</definedName>
    <definedName name="______q3">#N/A</definedName>
    <definedName name="______q4">#N/A</definedName>
    <definedName name="______q5">#N/A</definedName>
    <definedName name="______q6">#N/A</definedName>
    <definedName name="______q7">#N/A</definedName>
    <definedName name="______q8">#N/A</definedName>
    <definedName name="______q9">#N/A</definedName>
    <definedName name="______qq1">[3]!______qq1</definedName>
    <definedName name="______r">#N/A</definedName>
    <definedName name="______rt1">[3]!______rt1</definedName>
    <definedName name="______SP1">[5]FES!#REF!</definedName>
    <definedName name="______SP10">[5]FES!#REF!</definedName>
    <definedName name="______SP11">[5]FES!#REF!</definedName>
    <definedName name="______SP12">[5]FES!#REF!</definedName>
    <definedName name="______SP13">[5]FES!#REF!</definedName>
    <definedName name="______SP14">[5]FES!#REF!</definedName>
    <definedName name="______SP15">[5]FES!#REF!</definedName>
    <definedName name="______SP16">[5]FES!#REF!</definedName>
    <definedName name="______SP17">[5]FES!#REF!</definedName>
    <definedName name="______SP18">[5]FES!#REF!</definedName>
    <definedName name="______SP19">[5]FES!#REF!</definedName>
    <definedName name="______SP2">[5]FES!#REF!</definedName>
    <definedName name="______SP20">[5]FES!#REF!</definedName>
    <definedName name="______SP3">[5]FES!#REF!</definedName>
    <definedName name="______SP4">[5]FES!#REF!</definedName>
    <definedName name="______SP5">[5]FES!#REF!</definedName>
    <definedName name="______SP7">[5]FES!#REF!</definedName>
    <definedName name="______SP8">[5]FES!#REF!</definedName>
    <definedName name="______SP9">[5]FES!#REF!</definedName>
    <definedName name="______vp1">#REF!</definedName>
    <definedName name="______vpp1">#REF!</definedName>
    <definedName name="______vpp2">#REF!</definedName>
    <definedName name="______vpp3">#REF!</definedName>
    <definedName name="______vpp4">#REF!</definedName>
    <definedName name="______vpp5">#REF!</definedName>
    <definedName name="______vpp6">#REF!</definedName>
    <definedName name="______vpp7">#REF!</definedName>
    <definedName name="______wrn2" localSheetId="1" hidden="1">{"glc1",#N/A,FALSE,"GLC";"glc2",#N/A,FALSE,"GLC";"glc3",#N/A,FALSE,"GLC";"glc4",#N/A,FALSE,"GLC";"glc5",#N/A,FALSE,"GLC"}</definedName>
    <definedName name="______wrn2" hidden="1">{"glc1",#N/A,FALSE,"GLC";"glc2",#N/A,FALSE,"GLC";"glc3",#N/A,FALSE,"GLC";"glc4",#N/A,FALSE,"GLC";"glc5",#N/A,FALSE,"GLC"}</definedName>
    <definedName name="______wrn222" localSheetId="1" hidden="1">{"glc1",#N/A,FALSE,"GLC";"glc2",#N/A,FALSE,"GLC";"glc3",#N/A,FALSE,"GLC";"glc4",#N/A,FALSE,"GLC";"glc5",#N/A,FALSE,"GLC"}</definedName>
    <definedName name="______wrn222" hidden="1">{"glc1",#N/A,FALSE,"GLC";"glc2",#N/A,FALSE,"GLC";"glc3",#N/A,FALSE,"GLC";"glc4",#N/A,FALSE,"GLC";"glc5",#N/A,FALSE,"GLC"}</definedName>
    <definedName name="______ww1">[3]!______ww1</definedName>
    <definedName name="______www7">[3]!______www7</definedName>
    <definedName name="_____CEH00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w1">[2]!_____ew1</definedName>
    <definedName name="_____FY1">#N/A</definedName>
    <definedName name="_____M8">#N/A</definedName>
    <definedName name="_____M9">#N/A</definedName>
    <definedName name="_____Num2">#REF!</definedName>
    <definedName name="_____q11">#N/A</definedName>
    <definedName name="_____q15">#N/A</definedName>
    <definedName name="_____q17">#N/A</definedName>
    <definedName name="_____q2">#N/A</definedName>
    <definedName name="_____q3">#N/A</definedName>
    <definedName name="_____q4">#N/A</definedName>
    <definedName name="_____q5">#N/A</definedName>
    <definedName name="_____q6">#N/A</definedName>
    <definedName name="_____q7">#N/A</definedName>
    <definedName name="_____q8">#N/A</definedName>
    <definedName name="_____q9">#N/A</definedName>
    <definedName name="_____qq1">#N/A</definedName>
    <definedName name="_____r">#N/A</definedName>
    <definedName name="_____rt1">#N/A</definedName>
    <definedName name="_____SP1">[4]FES!#REF!</definedName>
    <definedName name="_____SP10">[4]FES!#REF!</definedName>
    <definedName name="_____SP11">[4]FES!#REF!</definedName>
    <definedName name="_____SP12">[4]FES!#REF!</definedName>
    <definedName name="_____SP13">[4]FES!#REF!</definedName>
    <definedName name="_____SP14">[4]FES!#REF!</definedName>
    <definedName name="_____SP15">[4]FES!#REF!</definedName>
    <definedName name="_____SP16">[4]FES!#REF!</definedName>
    <definedName name="_____SP17">[4]FES!#REF!</definedName>
    <definedName name="_____SP18">[4]FES!#REF!</definedName>
    <definedName name="_____SP19">[4]FES!#REF!</definedName>
    <definedName name="_____SP2">[4]FES!#REF!</definedName>
    <definedName name="_____SP20">[4]FES!#REF!</definedName>
    <definedName name="_____SP3">[4]FES!#REF!</definedName>
    <definedName name="_____SP4">[4]FES!#REF!</definedName>
    <definedName name="_____SP5">[4]FES!#REF!</definedName>
    <definedName name="_____SP7">[4]FES!#REF!</definedName>
    <definedName name="_____SP8">[4]FES!#REF!</definedName>
    <definedName name="_____SP9">[4]FES!#REF!</definedName>
    <definedName name="_____vp1">#REF!</definedName>
    <definedName name="_____vpp1">#REF!</definedName>
    <definedName name="_____vpp2">#REF!</definedName>
    <definedName name="_____vpp3">#REF!</definedName>
    <definedName name="_____vpp4">#REF!</definedName>
    <definedName name="_____vpp5">#REF!</definedName>
    <definedName name="_____vpp6">#REF!</definedName>
    <definedName name="_____vpp7">#REF!</definedName>
    <definedName name="_____wrn2" localSheetId="1" hidden="1">{"glc1",#N/A,FALSE,"GLC";"glc2",#N/A,FALSE,"GLC";"glc3",#N/A,FALSE,"GLC";"glc4",#N/A,FALSE,"GLC";"glc5",#N/A,FALSE,"GLC"}</definedName>
    <definedName name="_____wrn2" hidden="1">{"glc1",#N/A,FALSE,"GLC";"glc2",#N/A,FALSE,"GLC";"glc3",#N/A,FALSE,"GLC";"glc4",#N/A,FALSE,"GLC";"glc5",#N/A,FALSE,"GLC"}</definedName>
    <definedName name="_____wrn222" localSheetId="1" hidden="1">{"glc1",#N/A,FALSE,"GLC";"glc2",#N/A,FALSE,"GLC";"glc3",#N/A,FALSE,"GLC";"glc4",#N/A,FALSE,"GLC";"glc5",#N/A,FALSE,"GLC"}</definedName>
    <definedName name="_____wrn222" hidden="1">{"glc1",#N/A,FALSE,"GLC";"glc2",#N/A,FALSE,"GLC";"glc3",#N/A,FALSE,"GLC";"glc4",#N/A,FALSE,"GLC";"glc5",#N/A,FALSE,"GLC"}</definedName>
    <definedName name="_____ww1">#N/A</definedName>
    <definedName name="_____www7">#N/A</definedName>
    <definedName name="____a1" localSheetId="1" hidden="1">{"mgmt forecast",#N/A,FALSE,"Mgmt Forecast";"dcf table",#N/A,FALSE,"Mgmt Forecast";"sensitivity",#N/A,FALSE,"Mgmt Forecast";"table inputs",#N/A,FALSE,"Mgmt Forecast";"calculations",#N/A,FALSE,"Mgmt Forecast"}</definedName>
    <definedName name="____a1" hidden="1">{"mgmt forecast",#N/A,FALSE,"Mgmt Forecast";"dcf table",#N/A,FALSE,"Mgmt Forecast";"sensitivity",#N/A,FALSE,"Mgmt Forecast";"table inputs",#N/A,FALSE,"Mgmt Forecast";"calculations",#N/A,FALSE,"Mgmt Forecast"}</definedName>
    <definedName name="____a2" localSheetId="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CEH00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2]!____dd1</definedName>
    <definedName name="____ew1">[2]!____ew1</definedName>
    <definedName name="____FY1">#N/A</definedName>
    <definedName name="____M8">#N/A</definedName>
    <definedName name="____M9">#N/A</definedName>
    <definedName name="____Num2">#REF!</definedName>
    <definedName name="____O100000">#REF!</definedName>
    <definedName name="____O66000">#REF!</definedName>
    <definedName name="____O67000">#REF!</definedName>
    <definedName name="____O68000">#REF!</definedName>
    <definedName name="____O69000">#REF!</definedName>
    <definedName name="____O70000">#REF!</definedName>
    <definedName name="____O80000">#REF!</definedName>
    <definedName name="____q11">#N/A</definedName>
    <definedName name="____q15">#N/A</definedName>
    <definedName name="____q17">#N/A</definedName>
    <definedName name="____q2">#N/A</definedName>
    <definedName name="____q3">#N/A</definedName>
    <definedName name="____q4">#N/A</definedName>
    <definedName name="____q5">#N/A</definedName>
    <definedName name="____q6">#N/A</definedName>
    <definedName name="____q7">#N/A</definedName>
    <definedName name="____q8">#N/A</definedName>
    <definedName name="____q9">#N/A</definedName>
    <definedName name="____qq1">#N/A</definedName>
    <definedName name="____r">#N/A</definedName>
    <definedName name="____rt1">#N/A</definedName>
    <definedName name="____SP1">[6]FES!#REF!</definedName>
    <definedName name="____SP10">[6]FES!#REF!</definedName>
    <definedName name="____SP11">[6]FES!#REF!</definedName>
    <definedName name="____SP12">[6]FES!#REF!</definedName>
    <definedName name="____SP13">[6]FES!#REF!</definedName>
    <definedName name="____SP14">[6]FES!#REF!</definedName>
    <definedName name="____SP15">[6]FES!#REF!</definedName>
    <definedName name="____SP16">[6]FES!#REF!</definedName>
    <definedName name="____SP17">[6]FES!#REF!</definedName>
    <definedName name="____SP18">[6]FES!#REF!</definedName>
    <definedName name="____SP19">[6]FES!#REF!</definedName>
    <definedName name="____SP2">[6]FES!#REF!</definedName>
    <definedName name="____SP20">[6]FES!#REF!</definedName>
    <definedName name="____SP3">[6]FES!#REF!</definedName>
    <definedName name="____SP4">[6]FES!#REF!</definedName>
    <definedName name="____SP5">[6]FES!#REF!</definedName>
    <definedName name="____SP7">[6]FES!#REF!</definedName>
    <definedName name="____SP8">[6]FES!#REF!</definedName>
    <definedName name="____SP9">[6]FES!#REF!</definedName>
    <definedName name="____vp1">#REF!</definedName>
    <definedName name="____vpp1">#REF!</definedName>
    <definedName name="____vpp2">#REF!</definedName>
    <definedName name="____vpp3">#REF!</definedName>
    <definedName name="____vpp4">#REF!</definedName>
    <definedName name="____vpp5">#REF!</definedName>
    <definedName name="____vpp6">#REF!</definedName>
    <definedName name="____vpp7">#REF!</definedName>
    <definedName name="____wrn2" localSheetId="1" hidden="1">{"glc1",#N/A,FALSE,"GLC";"glc2",#N/A,FALSE,"GLC";"glc3",#N/A,FALSE,"GLC";"glc4",#N/A,FALSE,"GLC";"glc5",#N/A,FALSE,"GLC"}</definedName>
    <definedName name="____wrn2" hidden="1">{"glc1",#N/A,FALSE,"GLC";"glc2",#N/A,FALSE,"GLC";"glc3",#N/A,FALSE,"GLC";"glc4",#N/A,FALSE,"GLC";"glc5",#N/A,FALSE,"GLC"}</definedName>
    <definedName name="____wrn222" localSheetId="1" hidden="1">{"glc1",#N/A,FALSE,"GLC";"glc2",#N/A,FALSE,"GLC";"glc3",#N/A,FALSE,"GLC";"glc4",#N/A,FALSE,"GLC";"glc5",#N/A,FALSE,"GLC"}</definedName>
    <definedName name="____wrn222" hidden="1">{"glc1",#N/A,FALSE,"GLC";"glc2",#N/A,FALSE,"GLC";"glc3",#N/A,FALSE,"GLC";"glc4",#N/A,FALSE,"GLC";"glc5",#N/A,FALSE,"GLC"}</definedName>
    <definedName name="____ww1">#N/A</definedName>
    <definedName name="____www7">#N/A</definedName>
    <definedName name="___1______Excel_BuiltIn__FilterDatabase_19_1">#REF!</definedName>
    <definedName name="___11_Excel_BuiltIn__FilterDatabase_19_1">#REF!</definedName>
    <definedName name="___13_fil_21_1">"$#ССЫЛ!.$#ССЫЛ!$#ССЫЛ!"</definedName>
    <definedName name="___1Excel_BuiltIn__FilterDatabase_19_1">#REF!</definedName>
    <definedName name="___3_____Excel_BuiltIn__FilterDatabase_19_1">#REF!</definedName>
    <definedName name="___5____Excel_BuiltIn__FilterDatabase_19_1">#REF!</definedName>
    <definedName name="___7___Excel_BuiltIn__FilterDatabase_19_1">#REF!</definedName>
    <definedName name="___9__Excel_BuiltIn__FilterDatabase_19_1">#REF!</definedName>
    <definedName name="___a02">#REF!</definedName>
    <definedName name="___a1" localSheetId="1"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11" localSheetId="1" hidden="1">{#N/A,#N/A,FALSE,"Umsatz 99";#N/A,#N/A,FALSE,"ER 99 "}</definedName>
    <definedName name="___A11" hidden="1">{#N/A,#N/A,FALSE,"Umsatz 99";#N/A,#N/A,FALSE,"ER 99 "}</definedName>
    <definedName name="___a2" localSheetId="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Bud3">#REF!</definedName>
    <definedName name="___c" localSheetId="1" hidden="1">{"Fiesta Facer Page",#N/A,FALSE,"Q_C_S";"Fiesta Main Page",#N/A,FALSE,"V_L";"Fiesta 95BP Struct",#N/A,FALSE,"StructBP";"Fiesta Post 95BP Struct",#N/A,FALSE,"AdjStructBP"}</definedName>
    <definedName name="___c" hidden="1">{"Fiesta Facer Page",#N/A,FALSE,"Q_C_S";"Fiesta Main Page",#N/A,FALSE,"V_L";"Fiesta 95BP Struct",#N/A,FALSE,"StructBP";"Fiesta Post 95BP Struct",#N/A,FALSE,"AdjStructBP"}</definedName>
    <definedName name="___CEH00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2]!___dd1</definedName>
    <definedName name="___ddd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_dtk7">[7]!___dtk7</definedName>
    <definedName name="___ew1">[2]!___ew1</definedName>
    <definedName name="___FY1">#N/A</definedName>
    <definedName name="___G590150">#REF!</definedName>
    <definedName name="___gf2">#REF!</definedName>
    <definedName name="___HLN101">#REF!</definedName>
    <definedName name="___M8" localSheetId="1">стр.10_12!___M8</definedName>
    <definedName name="___M8">[0]!___M8</definedName>
    <definedName name="___M9" localSheetId="1">стр.10_12!___M9</definedName>
    <definedName name="___M9">[0]!___M9</definedName>
    <definedName name="___Num2">#REF!</definedName>
    <definedName name="___O100000">#REF!</definedName>
    <definedName name="___O66000">#REF!</definedName>
    <definedName name="___O67000">#REF!</definedName>
    <definedName name="___O68000">#REF!</definedName>
    <definedName name="___O69000">#REF!</definedName>
    <definedName name="___O70000">#REF!</definedName>
    <definedName name="___O80000">#REF!</definedName>
    <definedName name="___Ob1">#REF!</definedName>
    <definedName name="___q11" localSheetId="1">стр.10_12!___q11</definedName>
    <definedName name="___q11">[0]!___q11</definedName>
    <definedName name="___q15" localSheetId="1">стр.10_12!___q15</definedName>
    <definedName name="___q15">[0]!___q15</definedName>
    <definedName name="___q17" localSheetId="1">стр.10_12!___q17</definedName>
    <definedName name="___q17">[0]!___q17</definedName>
    <definedName name="___q2" localSheetId="1">стр.10_12!___q2</definedName>
    <definedName name="___q2">[0]!___q2</definedName>
    <definedName name="___q3" localSheetId="1">стр.10_12!___q3</definedName>
    <definedName name="___q3">[0]!___q3</definedName>
    <definedName name="___q4" localSheetId="1">стр.10_12!___q4</definedName>
    <definedName name="___q4">[0]!___q4</definedName>
    <definedName name="___q5" localSheetId="1">стр.10_12!___q5</definedName>
    <definedName name="___q5">[0]!___q5</definedName>
    <definedName name="___q6" localSheetId="1">стр.10_12!___q6</definedName>
    <definedName name="___q6">[0]!___q6</definedName>
    <definedName name="___q7" localSheetId="1">стр.10_12!___q7</definedName>
    <definedName name="___q7">[0]!___q7</definedName>
    <definedName name="___q8" localSheetId="1">стр.10_12!___q8</definedName>
    <definedName name="___q8">[0]!___q8</definedName>
    <definedName name="___q9" localSheetId="1">стр.10_12!___q9</definedName>
    <definedName name="___q9">[0]!___q9</definedName>
    <definedName name="___qq1">#N/A</definedName>
    <definedName name="___r">#N/A</definedName>
    <definedName name="___rt1">#N/A</definedName>
    <definedName name="___SP1">[8]FES!#REF!</definedName>
    <definedName name="___SP10">[8]FES!#REF!</definedName>
    <definedName name="___SP11">[8]FES!#REF!</definedName>
    <definedName name="___SP12">[8]FES!#REF!</definedName>
    <definedName name="___SP13">[8]FES!#REF!</definedName>
    <definedName name="___SP14">[8]FES!#REF!</definedName>
    <definedName name="___SP15">[8]FES!#REF!</definedName>
    <definedName name="___SP16">[8]FES!#REF!</definedName>
    <definedName name="___SP17">[8]FES!#REF!</definedName>
    <definedName name="___SP18">[8]FES!#REF!</definedName>
    <definedName name="___SP19">[8]FES!#REF!</definedName>
    <definedName name="___SP2">[8]FES!#REF!</definedName>
    <definedName name="___SP20">[8]FES!#REF!</definedName>
    <definedName name="___SP3">[8]FES!#REF!</definedName>
    <definedName name="___SP4">[8]FES!#REF!</definedName>
    <definedName name="___SP5">[8]FES!#REF!</definedName>
    <definedName name="___SP7">[8]FES!#REF!</definedName>
    <definedName name="___SP8">[8]FES!#REF!</definedName>
    <definedName name="___SP9">[8]FES!#REF!</definedName>
    <definedName name="___tab1">#REF!</definedName>
    <definedName name="___tab3">#REF!</definedName>
    <definedName name="___tab4">#REF!</definedName>
    <definedName name="___tab5">#REF!</definedName>
    <definedName name="___vp1">#REF!</definedName>
    <definedName name="___vpp1">#REF!</definedName>
    <definedName name="___vpp2">#REF!</definedName>
    <definedName name="___vpp3">#REF!</definedName>
    <definedName name="___vpp4">#REF!</definedName>
    <definedName name="___vpp5">#REF!</definedName>
    <definedName name="___vpp6">#REF!</definedName>
    <definedName name="___vpp7">#REF!</definedName>
    <definedName name="___wrn2" localSheetId="1" hidden="1">{"glc1",#N/A,FALSE,"GLC";"glc2",#N/A,FALSE,"GLC";"glc3",#N/A,FALSE,"GLC";"glc4",#N/A,FALSE,"GLC";"glc5",#N/A,FALSE,"GLC"}</definedName>
    <definedName name="___wrn2" hidden="1">{"glc1",#N/A,FALSE,"GLC";"glc2",#N/A,FALSE,"GLC";"glc3",#N/A,FALSE,"GLC";"glc4",#N/A,FALSE,"GLC";"glc5",#N/A,FALSE,"GLC"}</definedName>
    <definedName name="___wrn222" localSheetId="1" hidden="1">{"glc1",#N/A,FALSE,"GLC";"glc2",#N/A,FALSE,"GLC";"glc3",#N/A,FALSE,"GLC";"glc4",#N/A,FALSE,"GLC";"glc5",#N/A,FALSE,"GLC"}</definedName>
    <definedName name="___wrn222" hidden="1">{"glc1",#N/A,FALSE,"GLC";"glc2",#N/A,FALSE,"GLC";"glc3",#N/A,FALSE,"GLC";"glc4",#N/A,FALSE,"GLC";"glc5",#N/A,FALSE,"GLC"}</definedName>
    <definedName name="___ww1">#N/A</definedName>
    <definedName name="___www7">#N/A</definedName>
    <definedName name="__1______Excel_BuiltIn__FilterDatabase_19_1">#REF!</definedName>
    <definedName name="__1_3">'[9]Смета2 проект. раб.'!$A$93:$N$96</definedName>
    <definedName name="__11_Excel_BuiltIn__FilterDatabase_19_1">#REF!</definedName>
    <definedName name="__123Graph_AGRAPH1" hidden="1">'[10]на 1 тут'!#REF!</definedName>
    <definedName name="__123Graph_AGRAPH2" hidden="1">'[10]на 1 тут'!#REF!</definedName>
    <definedName name="__123Graph_BGRAPH1" hidden="1">'[10]на 1 тут'!#REF!</definedName>
    <definedName name="__123Graph_BGRAPH2" hidden="1">'[10]на 1 тут'!#REF!</definedName>
    <definedName name="__123Graph_CGRAPH1" hidden="1">'[10]на 1 тут'!#REF!</definedName>
    <definedName name="__123Graph_CGRAPH2" hidden="1">'[10]на 1 тут'!#REF!</definedName>
    <definedName name="__123Graph_LBL_AGRAPH1" hidden="1">'[10]на 1 тут'!#REF!</definedName>
    <definedName name="__123Graph_XGRAPH1" hidden="1">'[10]на 1 тут'!#REF!</definedName>
    <definedName name="__123Graph_XGRAPH2" hidden="1">'[10]на 1 тут'!#REF!</definedName>
    <definedName name="__13_fil_21_1">"$#ССЫЛ!.$#ССЫЛ!$#ССЫЛ!"</definedName>
    <definedName name="__14_Excel_BuiltIn__FilterDatabase_19_1">#REF!</definedName>
    <definedName name="__14Excel_BuiltIn__FilterDatabase_19_1">#REF!</definedName>
    <definedName name="__16_fil_21_1">"$#ССЫЛ!.$#ССЫЛ!$#ССЫЛ!"</definedName>
    <definedName name="__18Excel_BuiltIn__FilterDatabase_19_1">#REF!</definedName>
    <definedName name="__1Excel_BuiltIn__FilterDatabase_19_1">"$#ССЫЛ!.#ССЫЛ!$#ССЫЛ!"</definedName>
    <definedName name="__3_____Excel_BuiltIn__FilterDatabase_19_1">#REF!</definedName>
    <definedName name="__4_____Excel_BuiltIn__FilterDatabase_19_1">#REF!</definedName>
    <definedName name="__5____Excel_BuiltIn__FilterDatabase_19_1">#REF!</definedName>
    <definedName name="__7___Excel_BuiltIn__FilterDatabase_19_1">#REF!</definedName>
    <definedName name="__9___Excel_BuiltIn__FilterDatabase_19_1">#REF!</definedName>
    <definedName name="__9__Excel_BuiltIn__FilterDatabase_19_1">#REF!</definedName>
    <definedName name="__a02">#REF!</definedName>
    <definedName name="__a1" localSheetId="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11" localSheetId="1" hidden="1">{#N/A,#N/A,FALSE,"Umsatz 99";#N/A,#N/A,FALSE,"ER 99 "}</definedName>
    <definedName name="__A11" hidden="1">{#N/A,#N/A,FALSE,"Umsatz 99";#N/A,#N/A,FALSE,"ER 99 "}</definedName>
    <definedName name="__a2" localSheetId="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A65700">'[11]MTO REV.2(ARMOR)'!#REF!</definedName>
    <definedName name="__A65800">'[11]MTO REV.2(ARMOR)'!#REF!</definedName>
    <definedName name="__A66000">'[11]MTO REV.2(ARMOR)'!#REF!</definedName>
    <definedName name="__A67000">'[11]MTO REV.2(ARMOR)'!#REF!</definedName>
    <definedName name="__A68000">'[11]MTO REV.2(ARMOR)'!#REF!</definedName>
    <definedName name="__A70000">'[11]MTO REV.2(ARMOR)'!#REF!</definedName>
    <definedName name="__A75000">'[11]MTO REV.2(ARMOR)'!#REF!</definedName>
    <definedName name="__A85000">'[11]MTO REV.2(ARMOR)'!#REF!</definedName>
    <definedName name="__Bud3">#REF!</definedName>
    <definedName name="__c" localSheetId="1"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EH009">#REF!</definedName>
    <definedName name="__CON1">#REF!</definedName>
    <definedName name="__CON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1">[2]!__dd1</definedName>
    <definedName name="__ddd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DT3" localSheetId="1">BlankMacro1</definedName>
    <definedName name="__DT3">BlankMacro1</definedName>
    <definedName name="__dtk7">[7]!__dtk7</definedName>
    <definedName name="__ew1">#N/A</definedName>
    <definedName name="__fg1">#N/A</definedName>
    <definedName name="__FY1">#N/A</definedName>
    <definedName name="__G590150">#REF!</definedName>
    <definedName name="__gf2">#REF!</definedName>
    <definedName name="__HLN101">#REF!</definedName>
    <definedName name="__IntlFixup" hidden="1">TRUE</definedName>
    <definedName name="__k1">#N/A</definedName>
    <definedName name="__M8" localSheetId="1">стр.10_12!__M8</definedName>
    <definedName name="__M8">[0]!__M8</definedName>
    <definedName name="__M9" localSheetId="1">стр.10_12!__M9</definedName>
    <definedName name="__M9">[0]!__M9</definedName>
    <definedName name="__NET2">#REF!</definedName>
    <definedName name="__Num2">#REF!</definedName>
    <definedName name="__O100000">#REF!</definedName>
    <definedName name="__O66000">#REF!</definedName>
    <definedName name="__O67000">#REF!</definedName>
    <definedName name="__O68000">#REF!</definedName>
    <definedName name="__O69000">#REF!</definedName>
    <definedName name="__O70000">#REF!</definedName>
    <definedName name="__O80000">#REF!</definedName>
    <definedName name="__Ob1">#REF!</definedName>
    <definedName name="__ORG10">#REF!</definedName>
    <definedName name="__ORG11">#REF!</definedName>
    <definedName name="__ORG12">#REF!</definedName>
    <definedName name="__ORG13">#REF!</definedName>
    <definedName name="__ORG14">#REF!</definedName>
    <definedName name="__ORG15">#REF!</definedName>
    <definedName name="__PRN1">#REF!</definedName>
    <definedName name="__q11" localSheetId="1">стр.10_12!__q11</definedName>
    <definedName name="__q11">[0]!__q11</definedName>
    <definedName name="__q15" localSheetId="1">стр.10_12!__q15</definedName>
    <definedName name="__q15">[0]!__q15</definedName>
    <definedName name="__q17" localSheetId="1">стр.10_12!__q17</definedName>
    <definedName name="__q17">[0]!__q17</definedName>
    <definedName name="__q2" localSheetId="1">стр.10_12!__q2</definedName>
    <definedName name="__q2">[0]!__q2</definedName>
    <definedName name="__q3" localSheetId="1">стр.10_12!__q3</definedName>
    <definedName name="__q3">[0]!__q3</definedName>
    <definedName name="__q4" localSheetId="1">стр.10_12!__q4</definedName>
    <definedName name="__q4">[0]!__q4</definedName>
    <definedName name="__q5" localSheetId="1">стр.10_12!__q5</definedName>
    <definedName name="__q5">[0]!__q5</definedName>
    <definedName name="__q6" localSheetId="1">стр.10_12!__q6</definedName>
    <definedName name="__q6">[0]!__q6</definedName>
    <definedName name="__q7" localSheetId="1">стр.10_12!__q7</definedName>
    <definedName name="__q7">[0]!__q7</definedName>
    <definedName name="__q8" localSheetId="1">стр.10_12!__q8</definedName>
    <definedName name="__q8">[0]!__q8</definedName>
    <definedName name="__q9" localSheetId="1">стр.10_12!__q9</definedName>
    <definedName name="__q9">[0]!__q9</definedName>
    <definedName name="__qq1">#N/A</definedName>
    <definedName name="__r">#N/A</definedName>
    <definedName name="__RAB10">#REF!</definedName>
    <definedName name="__RAB11">#REF!</definedName>
    <definedName name="__RAB12">#REF!</definedName>
    <definedName name="__RAB13">#REF!</definedName>
    <definedName name="__RAB14">#REF!</definedName>
    <definedName name="__RAB15">#REF!</definedName>
    <definedName name="__rt1">#N/A</definedName>
    <definedName name="__SP1">[12]FES!#REF!</definedName>
    <definedName name="__SP10">[12]FES!#REF!</definedName>
    <definedName name="__SP11">[12]FES!#REF!</definedName>
    <definedName name="__SP12">[12]FES!#REF!</definedName>
    <definedName name="__SP13">[12]FES!#REF!</definedName>
    <definedName name="__SP14">[12]FES!#REF!</definedName>
    <definedName name="__SP15">[12]FES!#REF!</definedName>
    <definedName name="__SP16">[12]FES!#REF!</definedName>
    <definedName name="__SP17">[12]FES!#REF!</definedName>
    <definedName name="__SP18">[12]FES!#REF!</definedName>
    <definedName name="__SP19">[12]FES!#REF!</definedName>
    <definedName name="__SP2">[12]FES!#REF!</definedName>
    <definedName name="__SP20">[12]FES!#REF!</definedName>
    <definedName name="__SP3">[12]FES!#REF!</definedName>
    <definedName name="__SP4">[12]FES!#REF!</definedName>
    <definedName name="__SP5">[12]FES!#REF!</definedName>
    <definedName name="__SP7">[12]FES!#REF!</definedName>
    <definedName name="__SP8">[12]FES!#REF!</definedName>
    <definedName name="__SP9">[12]FES!#REF!</definedName>
    <definedName name="__TAB1">[13]HO_hrs!$A$1:$P$54</definedName>
    <definedName name="__tab3">#REF!</definedName>
    <definedName name="__tab4">#REF!</definedName>
    <definedName name="__tab5">#REF!</definedName>
    <definedName name="__vp1">#REF!</definedName>
    <definedName name="__vpp1">#REF!</definedName>
    <definedName name="__vpp2">#REF!</definedName>
    <definedName name="__vpp3">#REF!</definedName>
    <definedName name="__vpp4">#REF!</definedName>
    <definedName name="__vpp5">#REF!</definedName>
    <definedName name="__vpp6">#REF!</definedName>
    <definedName name="__vpp7">#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ww1">#N/A</definedName>
    <definedName name="__www7">#N/A</definedName>
    <definedName name="__xlnm.Criteria">"#REF!"</definedName>
    <definedName name="__xlnm.Database">"#REF!"</definedName>
    <definedName name="__xlnm.Extract">"#REF!"</definedName>
    <definedName name="__xlnm.Print_Area_1">#REF!</definedName>
    <definedName name="__xlnm.Print_Area_5">#REF!</definedName>
    <definedName name="__xlnm.Print_Titles">#REF!</definedName>
    <definedName name="_0_">#REF!</definedName>
    <definedName name="_01_ПО">#REF!</definedName>
    <definedName name="_02_ПО">#REF!</definedName>
    <definedName name="_027011">#REF!</definedName>
    <definedName name="_027012">#REF!</definedName>
    <definedName name="_028011">#REF!</definedName>
    <definedName name="_028012">#REF!</definedName>
    <definedName name="_03_ПО">#REF!</definedName>
    <definedName name="_04_ПО">#REF!</definedName>
    <definedName name="_05_ПО">#REF!</definedName>
    <definedName name="_06_ПО">#REF!</definedName>
    <definedName name="_07_ПО">#REF!</definedName>
    <definedName name="_08_ПО">#REF!</definedName>
    <definedName name="_09.09.2008">#REF!</definedName>
    <definedName name="_09_ПО">#REF!</definedName>
    <definedName name="_1">'[9]Смета2 проект. раб.'!#REF!</definedName>
    <definedName name="_1.1_">#REF!</definedName>
    <definedName name="_1.2_">#REF!</definedName>
    <definedName name="_1.3_">#REF!</definedName>
    <definedName name="_1_">#REF!</definedName>
    <definedName name="_1______Excel_BuiltIn__FilterDatabase_19_1">#REF!</definedName>
    <definedName name="_1_10">'[14]См-2 Шатурс сети  проект работы'!#REF!</definedName>
    <definedName name="_1_3">'[15]См-2 Шатурс сети  проект работы'!#REF!</definedName>
    <definedName name="_1_5">'[15]См-2 Шатурс сети  проект работы'!#REF!</definedName>
    <definedName name="_10__123Graph_XCHART_3" hidden="1">#REF!</definedName>
    <definedName name="_10__123Graph_XCHART_4" hidden="1">#REF!</definedName>
    <definedName name="_10_ПО">#REF!</definedName>
    <definedName name="_1000A01">#N/A</definedName>
    <definedName name="_101.0102.00">#REF!</definedName>
    <definedName name="_101.0103.00">#REF!</definedName>
    <definedName name="_101.0104.00">#REF!</definedName>
    <definedName name="_101.0200.00">#REF!</definedName>
    <definedName name="_102.0000.00">#REF!</definedName>
    <definedName name="_102.0100.00">#REF!</definedName>
    <definedName name="_102.0101.00">#REF!</definedName>
    <definedName name="_102.0102.00">#REF!</definedName>
    <definedName name="_102.0103.00">#REF!</definedName>
    <definedName name="_102.0104.00">#REF!</definedName>
    <definedName name="_102.0107.00">#REF!</definedName>
    <definedName name="_102.0107.01">#REF!</definedName>
    <definedName name="_102.0107.02">#REF!</definedName>
    <definedName name="_102.0107.03">#REF!</definedName>
    <definedName name="_102.0200.00">#REF!</definedName>
    <definedName name="_102.0301.00">#REF!</definedName>
    <definedName name="_102.0302.00">#REF!</definedName>
    <definedName name="_102.0303.00">#REF!</definedName>
    <definedName name="_102.0303.01">#REF!</definedName>
    <definedName name="_102.0303.02">#REF!</definedName>
    <definedName name="_102.0303.03">#REF!</definedName>
    <definedName name="_102.0303.04">#REF!</definedName>
    <definedName name="_103.0000.00">#REF!</definedName>
    <definedName name="_103.0100.00">#REF!</definedName>
    <definedName name="_103.0200.00">#REF!</definedName>
    <definedName name="_104.0000.00">#REF!</definedName>
    <definedName name="_11__123Graph_XCHART_4" hidden="1">#REF!</definedName>
    <definedName name="_11__Excel_BuiltIn__FilterDatabase_19_1">#REF!</definedName>
    <definedName name="_11_Excel_BuiltIn__FilterDatabase_19_1">#REF!</definedName>
    <definedName name="_11_ПО">#REF!</definedName>
    <definedName name="_12__Excel_BuiltIn__FilterDatabase_19_1">#REF!</definedName>
    <definedName name="_12_ПО">#REF!</definedName>
    <definedName name="_123" hidden="1">'[16]на 1 тут'!#REF!</definedName>
    <definedName name="_123Graph_LBL_AGRAPH1" hidden="1">'[17]на 1 тут'!#REF!</definedName>
    <definedName name="_124" hidden="1">'[17]на 1 тут'!#REF!</definedName>
    <definedName name="_13_fil_21_1">"$#ССЫЛ!.$#ССЫЛ!$#ССЫЛ!"</definedName>
    <definedName name="_13_ПО">#REF!</definedName>
    <definedName name="_133" hidden="1">'[16]на 1 тут'!#REF!</definedName>
    <definedName name="_14_Excel_BuiltIn__FilterDatabase_19_1">#REF!</definedName>
    <definedName name="_14_ПО">#REF!</definedName>
    <definedName name="_14Excel_BuiltIn__FilterDatabase_19_1">#REF!</definedName>
    <definedName name="_15_____Excel_BuiltIn__FilterDatabase_19_1">#REF!</definedName>
    <definedName name="_15_ПО">#REF!</definedName>
    <definedName name="_15Excel_BuiltIn__FilterDatabase_19_1">#REF!</definedName>
    <definedName name="_16_fil_21_1">"$#ССЫЛ!.$#ССЫЛ!$#ССЫЛ!"</definedName>
    <definedName name="_16_ПО">#REF!</definedName>
    <definedName name="_17_ПО">#REF!</definedName>
    <definedName name="_18_ПО">#REF!</definedName>
    <definedName name="_18Excel_BuiltIn__FilterDatabase_19_1">#REF!</definedName>
    <definedName name="_19_896">'[15]См-2 Шатурс сети  проект работы'!#REF!</definedName>
    <definedName name="_19_ПО">#REF!</definedName>
    <definedName name="_1Excel_BuiltIn__FilterDatabase_19_1">#REF!</definedName>
    <definedName name="_2">'[18]MAIN GATE HOUSE'!#REF!</definedName>
    <definedName name="_2.1_">#REF!</definedName>
    <definedName name="_2.2_">#REF!</definedName>
    <definedName name="_2_">#REF!</definedName>
    <definedName name="_2______Excel_BuiltIn__FilterDatabase_19_1">#REF!</definedName>
    <definedName name="_20_ПО">#REF!</definedName>
    <definedName name="_21_ПО">#REF!</definedName>
    <definedName name="_21Excel_BuiltIn__FilterDatabase_19_1">#REF!</definedName>
    <definedName name="_22_ПО">#REF!</definedName>
    <definedName name="_23_ПО">#REF!</definedName>
    <definedName name="_24____Excel_BuiltIn__FilterDatabase_19_1">#REF!</definedName>
    <definedName name="_24_ПО">#REF!</definedName>
    <definedName name="_25_ПО">#REF!</definedName>
    <definedName name="_25Excel_BuiltIn__FilterDatabase_19_1">#REF!</definedName>
    <definedName name="_26_ПО">#REF!</definedName>
    <definedName name="_27fil_21_1">"$#ССЫЛ!.$#ССЫЛ!$#ССЫЛ!"</definedName>
    <definedName name="_28Excel_BuiltIn__FilterDatabase_19_1">#REF!</definedName>
    <definedName name="_2Excel_BuiltIn__FilterDatabase_19_1">#REF!</definedName>
    <definedName name="_3">'[18]MAIN GATE HOUSE'!#REF!</definedName>
    <definedName name="_3.1_">#REF!</definedName>
    <definedName name="_3.2_">#REF!</definedName>
    <definedName name="_3_">#REF!</definedName>
    <definedName name="_3_____Excel_BuiltIn__FilterDatabase_19_1">#REF!</definedName>
    <definedName name="_300.0300.00">[19]справочник!$L$135</definedName>
    <definedName name="_300.0301.00">[19]справочник!$L$136</definedName>
    <definedName name="_300.0301.10">[19]справочник!$L$137</definedName>
    <definedName name="_300.0301.11">[19]справочник!$L$138</definedName>
    <definedName name="_300.0301.12">[19]справочник!$L$139</definedName>
    <definedName name="_300.0301.20">[19]справочник!$L$140</definedName>
    <definedName name="_300.0301.21">[19]справочник!$L$141</definedName>
    <definedName name="_300.0301.22">[19]справочник!$L$142</definedName>
    <definedName name="_300.0301.30">[19]справочник!$L$143</definedName>
    <definedName name="_300.0301.40">[19]справочник!$L$144</definedName>
    <definedName name="_300.0302.00">[19]справочник!$L$145</definedName>
    <definedName name="_300.0303.00">[19]справочник!$L$146</definedName>
    <definedName name="_300.0304.00">[19]справочник!$L$147</definedName>
    <definedName name="_300.0305.00">[19]справочник!$L$150</definedName>
    <definedName name="_31___Excel_BuiltIn__FilterDatabase_19_1">#REF!</definedName>
    <definedName name="_310.0000.00">#REF!</definedName>
    <definedName name="_310.0100.00">#REF!</definedName>
    <definedName name="_310.0200.00">#REF!</definedName>
    <definedName name="_310.0201.00">#REF!</definedName>
    <definedName name="_310.0201.10">#REF!</definedName>
    <definedName name="_310.0201.20">#REF!</definedName>
    <definedName name="_310.0201.30">#REF!</definedName>
    <definedName name="_310.0201.40">#REF!</definedName>
    <definedName name="_310.0202.00">#REF!</definedName>
    <definedName name="_310.0203.00">#REF!</definedName>
    <definedName name="_310.0204.00">#REF!</definedName>
    <definedName name="_311.0100.00">#REF!</definedName>
    <definedName name="_311.1100.00">#REF!</definedName>
    <definedName name="_311.1101.00">[20]справочник!$L$7</definedName>
    <definedName name="_311.1102.01">#REF!</definedName>
    <definedName name="_311.1102.10">[20]справочник!$L$9</definedName>
    <definedName name="_311.1102.11">[20]справочник!$L$10</definedName>
    <definedName name="_311.1102.11.1">#REF!</definedName>
    <definedName name="_311.1102.11.2">#REF!</definedName>
    <definedName name="_311.1102.11.3">#REF!</definedName>
    <definedName name="_311.1102.11.4">#REF!</definedName>
    <definedName name="_311.1102.11_1">#REF!</definedName>
    <definedName name="_311.1102.11_2">#REF!</definedName>
    <definedName name="_311.1102.11_3">#REF!</definedName>
    <definedName name="_311.1102.11_4">#REF!</definedName>
    <definedName name="_311.1102.12">[20]справочник!$L$15</definedName>
    <definedName name="_311.1102.12.1">#REF!</definedName>
    <definedName name="_311.1102.12.2">#REF!</definedName>
    <definedName name="_311.1102.12.3">#REF!</definedName>
    <definedName name="_311.1102.12.4">#REF!</definedName>
    <definedName name="_311.1102.12_1">#REF!</definedName>
    <definedName name="_311.1102.12_2">#REF!</definedName>
    <definedName name="_311.1102.12_3">#REF!</definedName>
    <definedName name="_311.1102.12_4">#REF!</definedName>
    <definedName name="_311.1102.20">[20]справочник!$L$20</definedName>
    <definedName name="_311.1103.00">[20]справочник!$L$21</definedName>
    <definedName name="_311.1104.00">#REF!</definedName>
    <definedName name="_311.1104.10">[20]справочник!$L$23</definedName>
    <definedName name="_311.1104.20">[20]справочник!$L$24</definedName>
    <definedName name="_311.1105.00">[20]справочник!$L$25</definedName>
    <definedName name="_311.1106.00">[20]справочник!$L$26</definedName>
    <definedName name="_311.1107.00">[20]справочник!$L$27</definedName>
    <definedName name="_311.2100.00">#REF!</definedName>
    <definedName name="_311.2101.00">[20]справочник!$L$29</definedName>
    <definedName name="_311.2102.01">#REF!</definedName>
    <definedName name="_311.2102.10">[20]справочник!$L$31</definedName>
    <definedName name="_311.2102.11">[20]справочник!$L$32</definedName>
    <definedName name="_311.2102.11.1">#REF!</definedName>
    <definedName name="_311.2102.11.2">#REF!</definedName>
    <definedName name="_311.2102.11.3">#REF!</definedName>
    <definedName name="_311.2102.11.4">#REF!</definedName>
    <definedName name="_311.2102.11_1">#REF!</definedName>
    <definedName name="_311.2102.11_2">#REF!</definedName>
    <definedName name="_311.2102.11_3">#REF!</definedName>
    <definedName name="_311.2102.11_4">#REF!</definedName>
    <definedName name="_311.2102.12">[20]справочник!$L$37</definedName>
    <definedName name="_311.2102.12.1">#REF!</definedName>
    <definedName name="_311.2102.12.2">#REF!</definedName>
    <definedName name="_311.2102.12.3">#REF!</definedName>
    <definedName name="_311.2102.12.4">#REF!</definedName>
    <definedName name="_311.2102.12_1">#REF!</definedName>
    <definedName name="_311.2102.12_2">#REF!</definedName>
    <definedName name="_311.2102.12_3">#REF!</definedName>
    <definedName name="_311.2102.12_4">#REF!</definedName>
    <definedName name="_311.2102.20">[20]справочник!$L$42</definedName>
    <definedName name="_311.2103.00">[20]справочник!$L$43</definedName>
    <definedName name="_311.2104.00">#REF!</definedName>
    <definedName name="_311.2104.10">[20]справочник!$L$45</definedName>
    <definedName name="_311.2104.20">[20]справочник!$L$46</definedName>
    <definedName name="_311.2105.00">[20]справочник!$L$47</definedName>
    <definedName name="_311.2106.00">[20]справочник!$L$48</definedName>
    <definedName name="_311.2107.00">[20]справочник!$L$49</definedName>
    <definedName name="_312.0100.00">[20]справочник!$L$50</definedName>
    <definedName name="_312.1100.00">[20]справочник!$L$51</definedName>
    <definedName name="_312.1110.00">#REF!</definedName>
    <definedName name="_312.1120.00">#REF!</definedName>
    <definedName name="_312.1130.00">#REF!</definedName>
    <definedName name="_312.1140.00">#REF!</definedName>
    <definedName name="_312.1150.00">#REF!</definedName>
    <definedName name="_312.1160.00">#REF!</definedName>
    <definedName name="_312.1170.00">#REF!</definedName>
    <definedName name="_312.2100.00">[20]справочник!$L$59</definedName>
    <definedName name="_312.2110.00">#REF!</definedName>
    <definedName name="_312.2120.00">#REF!</definedName>
    <definedName name="_312.2130.00">#REF!</definedName>
    <definedName name="_312.2140.00">#REF!</definedName>
    <definedName name="_312.2150.00">#REF!</definedName>
    <definedName name="_312.2160.00">#REF!</definedName>
    <definedName name="_312.2170.00">#REF!</definedName>
    <definedName name="_320.0000.00">#REF!</definedName>
    <definedName name="_320.0000.00.1">#REF!</definedName>
    <definedName name="_320.0000.00.2">#REF!</definedName>
    <definedName name="_320.0000.00.7">#REF!</definedName>
    <definedName name="_320.0000.00_0">#REF!</definedName>
    <definedName name="_320.0000.00_1">#REF!</definedName>
    <definedName name="_320.0000.00_2">#REF!</definedName>
    <definedName name="_320.0000.00_7">#REF!</definedName>
    <definedName name="_320.0100.00">#REF!</definedName>
    <definedName name="_320.0200.00">#REF!</definedName>
    <definedName name="_320.0201.00">#REF!</definedName>
    <definedName name="_320.0201.10">#REF!</definedName>
    <definedName name="_320.0201.20">#REF!</definedName>
    <definedName name="_320.0201.30">#REF!</definedName>
    <definedName name="_320.0201.40">#REF!</definedName>
    <definedName name="_320.0204.00">#REF!</definedName>
    <definedName name="_321.0100.00">#REF!</definedName>
    <definedName name="_321.0101.00">#REF!</definedName>
    <definedName name="_321.0102.01">#REF!</definedName>
    <definedName name="_321.0102.10">#REF!</definedName>
    <definedName name="_321.0102.11">#REF!</definedName>
    <definedName name="_321.0102.11.1">#REF!</definedName>
    <definedName name="_321.0102.11.2">#REF!</definedName>
    <definedName name="_321.0102.11.3">#REF!</definedName>
    <definedName name="_321.0102.11.4">#REF!</definedName>
    <definedName name="_321.0102.11_1">#REF!</definedName>
    <definedName name="_321.0102.11_2">#REF!</definedName>
    <definedName name="_321.0102.11_3">#REF!</definedName>
    <definedName name="_321.0102.11_4">#REF!</definedName>
    <definedName name="_321.0102.12">#REF!</definedName>
    <definedName name="_321.0102.12.1">#REF!</definedName>
    <definedName name="_321.0102.12.2">#REF!</definedName>
    <definedName name="_321.0102.12.3">#REF!</definedName>
    <definedName name="_321.0102.12.4">#REF!</definedName>
    <definedName name="_321.0102.12_1">#REF!</definedName>
    <definedName name="_321.0102.12_2">#REF!</definedName>
    <definedName name="_321.0102.12_3">#REF!</definedName>
    <definedName name="_321.0102.12_4">#REF!</definedName>
    <definedName name="_321.0102.20">#REF!</definedName>
    <definedName name="_321.0103.00">#REF!</definedName>
    <definedName name="_321.0104.00">#REF!</definedName>
    <definedName name="_321.0104.10">#REF!</definedName>
    <definedName name="_321.0104.20">#REF!</definedName>
    <definedName name="_321.0105.00">#REF!</definedName>
    <definedName name="_321.0106.00">#REF!</definedName>
    <definedName name="_321.0107.00">#REF!</definedName>
    <definedName name="_322.0100.00">#REF!</definedName>
    <definedName name="_322.0110.00">#REF!</definedName>
    <definedName name="_322.0120.00">#REF!</definedName>
    <definedName name="_322.0130.00">#REF!</definedName>
    <definedName name="_322.0140.00">#REF!</definedName>
    <definedName name="_322.0150.00">#REF!</definedName>
    <definedName name="_322.0160.00">#REF!</definedName>
    <definedName name="_322.0170.00">#REF!</definedName>
    <definedName name="_322222">#N/A</definedName>
    <definedName name="_32Excel_BuiltIn__FilterDatabase_19_1">#REF!</definedName>
    <definedName name="_38__Excel_BuiltIn__FilterDatabase_19_1">#REF!</definedName>
    <definedName name="_388">'[9]Смета2 проект. раб.'!#REF!</definedName>
    <definedName name="_3Excel_BuiltIn__FilterDatabase_19_1">#REF!</definedName>
    <definedName name="_3fil_21_1">"$#ССЫЛ!.$#ССЫЛ!$#ССЫЛ!"</definedName>
    <definedName name="_4">'[18]MAIN GATE HOUSE'!#REF!</definedName>
    <definedName name="_4_____Excel_BuiltIn__FilterDatabase_19_1">#REF!</definedName>
    <definedName name="_47_Excel_BuiltIn__FilterDatabase_19_1">#REF!</definedName>
    <definedName name="_49_fil_21_1">"$#ССЫЛ!.$#ССЫЛ!$#ССЫЛ!"</definedName>
    <definedName name="_4Excel_BuiltIn__FilterDatabase_19_1">#REF!</definedName>
    <definedName name="_5____Excel_BuiltIn__FilterDatabase_19_1">#REF!</definedName>
    <definedName name="_57Excel_BuiltIn__FilterDatabase_19_1">#REF!</definedName>
    <definedName name="_5Excel_BuiltIn__FilterDatabase_19_1">#REF!</definedName>
    <definedName name="_5fil_21_1">"$#ССЫЛ!.$#ССЫЛ!$#ССЫЛ!"</definedName>
    <definedName name="_6">'[18]MAIN GATE HOUSE'!#REF!</definedName>
    <definedName name="_6____Excel_BuiltIn__FilterDatabase_19_1">#REF!</definedName>
    <definedName name="_6Excel_BuiltIn__FilterDatabase_19_1">#REF!</definedName>
    <definedName name="_6fil_21_1">"$#ССЫЛ!.$#ССЫЛ!$#ССЫЛ!"</definedName>
    <definedName name="_7">'[18]MAIN GATE HOUSE'!#REF!</definedName>
    <definedName name="_7____Excel_BuiltIn__FilterDatabase_19_1">#REF!</definedName>
    <definedName name="_7___Excel_BuiltIn__FilterDatabase_19_1">#REF!</definedName>
    <definedName name="_7fil_21_1">"$#ССЫЛ!.$#ССЫЛ!$#ССЫЛ!"</definedName>
    <definedName name="_8______Excel_BuiltIn__FilterDatabase_19_1">#REF!</definedName>
    <definedName name="_8__123Graph_ACHART_4" hidden="1">#REF!</definedName>
    <definedName name="_8Excel_BuiltIn__FilterDatabase_19_1">#REF!</definedName>
    <definedName name="_8fil_21_1">"$#ССЫЛ!.$#ССЫЛ!$#ССЫЛ!"</definedName>
    <definedName name="_9___Excel_BuiltIn__FilterDatabase_19_1">#REF!</definedName>
    <definedName name="_9__123Graph_ACHART_4" hidden="1">#REF!</definedName>
    <definedName name="_9__123Graph_XCHART_3" hidden="1">#REF!</definedName>
    <definedName name="_9__Excel_BuiltIn__FilterDatabase_19_1">#REF!</definedName>
    <definedName name="_a02">#REF!</definedName>
    <definedName name="_A11" localSheetId="1" hidden="1">{#N/A,#N/A,FALSE,"Umsatz 99";#N/A,#N/A,FALSE,"ER 99 "}</definedName>
    <definedName name="_A11" hidden="1">{#N/A,#N/A,FALSE,"Umsatz 99";#N/A,#N/A,FALSE,"ER 99 "}</definedName>
    <definedName name="_A65700">'[11]MTO REV.2(ARMOR)'!#REF!</definedName>
    <definedName name="_A65800">'[11]MTO REV.2(ARMOR)'!#REF!</definedName>
    <definedName name="_A66000">'[11]MTO REV.2(ARMOR)'!#REF!</definedName>
    <definedName name="_A67000">'[11]MTO REV.2(ARMOR)'!#REF!</definedName>
    <definedName name="_A68000">'[11]MTO REV.2(ARMOR)'!#REF!</definedName>
    <definedName name="_A70000">'[11]MTO REV.2(ARMOR)'!#REF!</definedName>
    <definedName name="_A75000">'[11]MTO REV.2(ARMOR)'!#REF!</definedName>
    <definedName name="_A85000">'[11]MTO REV.2(ARMOR)'!#REF!</definedName>
    <definedName name="_bty6" localSheetId="1">стр.10_12!_bty6</definedName>
    <definedName name="_bty6">[0]!_bty6</definedName>
    <definedName name="_Bud3">#REF!</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EH009">#REF!</definedName>
    <definedName name="_CON1">#REF!</definedName>
    <definedName name="_CON2">#REF!</definedName>
    <definedName name="_CST11">[21]MAIN!$106:$106</definedName>
    <definedName name="_CST12">[21]MAIN!$116:$116</definedName>
    <definedName name="_CST13">[21]MAIN!$126:$126</definedName>
    <definedName name="_CST14">[21]MAIN!$346:$346</definedName>
    <definedName name="_CST15">[21]MAIN!$1198:$1198</definedName>
    <definedName name="_CST21">[21]MAIN!$109:$109</definedName>
    <definedName name="_CST22">[21]MAIN!$119:$119</definedName>
    <definedName name="_CST23">[21]MAIN!$129:$129</definedName>
    <definedName name="_CST24">[21]MAIN!$349:$349</definedName>
    <definedName name="_CST25">[21]MAIN!$1200:$1200</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TE">#REF!</definedName>
    <definedName name="_dd1">#N/A</definedName>
    <definedName name="_ddd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def1999">[22]vec!#REF!</definedName>
    <definedName name="_def2000г">#REF!</definedName>
    <definedName name="_def2001г">#REF!</definedName>
    <definedName name="_def2002г">#REF!</definedName>
    <definedName name="_diap">#REF!</definedName>
    <definedName name="_dimlist">'[23]Служебный лист'!$B$13:$B$19</definedName>
    <definedName name="_DT3" localSheetId="1">BlankMacro1</definedName>
    <definedName name="_DT3">BlankMacro1</definedName>
    <definedName name="_dtk7">[7]!_dtk7</definedName>
    <definedName name="_e">'[24]Таб1.1'!#REF!</definedName>
    <definedName name="_ew1">#N/A</definedName>
    <definedName name="_fg1">#N/A</definedName>
    <definedName name="_Fill" hidden="1">'[18]MAIN GATE HOUSE'!#REF!</definedName>
    <definedName name="_FIN">'[25]Служебный лист'!$F$13:$F$14</definedName>
    <definedName name="_ftn1_1">'[26]календарный план'!#REF!</definedName>
    <definedName name="_ftn1_2">#REF!</definedName>
    <definedName name="_ftn2_1">'[26]календарный план'!#REF!</definedName>
    <definedName name="_ftn2_2">#REF!</definedName>
    <definedName name="_ftnref1_1">'[26]календарный план'!#REF!</definedName>
    <definedName name="_ftnref1_2">#REF!</definedName>
    <definedName name="_ftnref2_1">'[26]календарный план'!#REF!</definedName>
    <definedName name="_ftnref2_2">#REF!</definedName>
    <definedName name="_FXA1">[21]MAIN!$261:$261</definedName>
    <definedName name="_FXA11">[21]MAIN!$1204:$1204</definedName>
    <definedName name="_FXA2">[21]MAIN!$280:$280</definedName>
    <definedName name="_FXA21">[21]MAIN!$1206:$1206</definedName>
    <definedName name="_FY1">#N/A</definedName>
    <definedName name="_g">'[24]Таб1.1'!#REF!</definedName>
    <definedName name="_G590150">#REF!</definedName>
    <definedName name="_gf2">#REF!</definedName>
    <definedName name="_gh1" localSheetId="1">стр.10_12!_gh1</definedName>
    <definedName name="_gh1">[0]!_gh1</definedName>
    <definedName name="_GSRATES_1" hidden="1">"CT300001Latest          "</definedName>
    <definedName name="_GSRATES_COUNT" hidden="1">1</definedName>
    <definedName name="_GSRATESR_1" hidden="1">[27]Financials!#REF!</definedName>
    <definedName name="_h">'[24]Таб1.1'!#REF!</definedName>
    <definedName name="_HLN101">#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f2012">#REF!</definedName>
    <definedName name="_inf2013">#REF!</definedName>
    <definedName name="_inf2014">#REF!</definedName>
    <definedName name="_inf2015">#REF!</definedName>
    <definedName name="_inf2020">#REF!</definedName>
    <definedName name="_inf2030">#REF!</definedName>
    <definedName name="_infl.99">[22]vec!#REF!</definedName>
    <definedName name="_IPNAME">'[25]Служебный лист'!$F$22:$F$35</definedName>
    <definedName name="_IRR1">[21]MAIN!$D$1013</definedName>
    <definedName name="_k027011">#REF!</definedName>
    <definedName name="_k027012">#REF!</definedName>
    <definedName name="_k028011">#REF!</definedName>
    <definedName name="_k028012">#REF!</definedName>
    <definedName name="_k1">#N/A</definedName>
    <definedName name="_Key1" hidden="1">#REF!</definedName>
    <definedName name="_Key2" hidden="1">#REF!</definedName>
    <definedName name="_KRD1">[21]MAIN!$524:$524</definedName>
    <definedName name="_KRD2">[21]MAIN!$552:$552</definedName>
    <definedName name="_LIS1">[21]MAIN!$325:$325</definedName>
    <definedName name="_m027011">#REF!</definedName>
    <definedName name="_m027012">#REF!</definedName>
    <definedName name="_m028011">#REF!</definedName>
    <definedName name="_m028012">#REF!</definedName>
    <definedName name="_M8">#N/A</definedName>
    <definedName name="_M8_4">"'рт-передача'!_m8"</definedName>
    <definedName name="_M9">#N/A</definedName>
    <definedName name="_M9_4">"'рт-передача'!_m9"</definedName>
    <definedName name="_mm1">[28]ПРОГНОЗ_1!#REF!</definedName>
    <definedName name="_msoanchor_1">#REF!</definedName>
    <definedName name="_n027011">#REF!</definedName>
    <definedName name="_n027012">#REF!</definedName>
    <definedName name="_n028011">#REF!</definedName>
    <definedName name="_n028012">#REF!</definedName>
    <definedName name="_NET2">#REF!</definedName>
    <definedName name="_NPV1">[21]MAIN!$D$1004</definedName>
    <definedName name="_Num2">#REF!</definedName>
    <definedName name="_Num2_4">"#REF!"</definedName>
    <definedName name="_O100000">#REF!</definedName>
    <definedName name="_O66000">#REF!</definedName>
    <definedName name="_O67000">#REF!</definedName>
    <definedName name="_O68000">#REF!</definedName>
    <definedName name="_O69000">#REF!</definedName>
    <definedName name="_O70000">#REF!</definedName>
    <definedName name="_O80000">#REF!</definedName>
    <definedName name="_Ob1">#REF!</definedName>
    <definedName name="_Order1" hidden="1">255</definedName>
    <definedName name="_Order2" hidden="1">255</definedName>
    <definedName name="_ORG10">#REF!</definedName>
    <definedName name="_ORG11">#REF!</definedName>
    <definedName name="_ORG12">#REF!</definedName>
    <definedName name="_ORG13">#REF!</definedName>
    <definedName name="_ORG14">#REF!</definedName>
    <definedName name="_ORG15">#REF!</definedName>
    <definedName name="_PR11">[21]MAIN!$66:$66</definedName>
    <definedName name="_PR12">[21]MAIN!$76:$76</definedName>
    <definedName name="_PR13">[21]MAIN!$86:$86</definedName>
    <definedName name="_PR14">[21]MAIN!$1194:$1194</definedName>
    <definedName name="_PR21">[21]MAIN!$69:$69</definedName>
    <definedName name="_PR22">[21]MAIN!$79:$79</definedName>
    <definedName name="_PR23">[21]MAIN!$89:$89</definedName>
    <definedName name="_PR24">[21]MAIN!$1196:$1196</definedName>
    <definedName name="_PRN1">#REF!</definedName>
    <definedName name="_q11">#N/A</definedName>
    <definedName name="_q11_4">"'рт-передача'!_q11"</definedName>
    <definedName name="_q15">#N/A</definedName>
    <definedName name="_q15_4">"'рт-передача'!_q15"</definedName>
    <definedName name="_q17">#N/A</definedName>
    <definedName name="_q17_4">"'рт-передача'!_q17"</definedName>
    <definedName name="_q2">#N/A</definedName>
    <definedName name="_q2_4">"'рт-передача'!_q2"</definedName>
    <definedName name="_q3">#N/A</definedName>
    <definedName name="_q3_4">"'рт-передача'!_q3"</definedName>
    <definedName name="_q4">#N/A</definedName>
    <definedName name="_q4_4">"'рт-передача'!_q4"</definedName>
    <definedName name="_q5">#N/A</definedName>
    <definedName name="_q5_4">"'рт-передача'!_q5"</definedName>
    <definedName name="_q6">#N/A</definedName>
    <definedName name="_q6_4">"'рт-передача'!_q6"</definedName>
    <definedName name="_q7">#N/A</definedName>
    <definedName name="_q7_4">"'рт-передача'!_q7"</definedName>
    <definedName name="_q8">#N/A</definedName>
    <definedName name="_q8_4">"'рт-передача'!_q8"</definedName>
    <definedName name="_q9">#N/A</definedName>
    <definedName name="_q9_4">"'рт-передача'!_q9"</definedName>
    <definedName name="_qq1">#N/A</definedName>
    <definedName name="_r">#N/A</definedName>
    <definedName name="_RAB10">#REF!</definedName>
    <definedName name="_RAB11">#REF!</definedName>
    <definedName name="_RAB12">#REF!</definedName>
    <definedName name="_RAB13">#REF!</definedName>
    <definedName name="_RAB14">#REF!</definedName>
    <definedName name="_RAB15">#REF!</definedName>
    <definedName name="_RAZ1">#REF!</definedName>
    <definedName name="_RAZ2">#REF!</definedName>
    <definedName name="_RAZ3">#REF!</definedName>
    <definedName name="_Regression_Int" hidden="1">1</definedName>
    <definedName name="_rt1">#N/A</definedName>
    <definedName name="_SAL1">[21]MAIN!$151:$151</definedName>
    <definedName name="_SAL2">[21]MAIN!$161:$161</definedName>
    <definedName name="_SAL3">[21]MAIN!$171:$171</definedName>
    <definedName name="_SAL4">[21]MAIN!$181:$181</definedName>
    <definedName name="_SG10">[29]FES!#REF!</definedName>
    <definedName name="_Sort" hidden="1">#REF!</definedName>
    <definedName name="_SP1">[30]FES!#REF!</definedName>
    <definedName name="_SP10">[30]FES!#REF!</definedName>
    <definedName name="_SP11">[30]FES!#REF!</definedName>
    <definedName name="_SP12">[30]FES!#REF!</definedName>
    <definedName name="_SP13">[30]FES!#REF!</definedName>
    <definedName name="_SP14">[30]FES!#REF!</definedName>
    <definedName name="_SP15">[30]FES!#REF!</definedName>
    <definedName name="_SP16">[30]FES!#REF!</definedName>
    <definedName name="_SP17">[30]FES!#REF!</definedName>
    <definedName name="_SP18">[30]FES!#REF!</definedName>
    <definedName name="_SP19">[30]FES!#REF!</definedName>
    <definedName name="_SP2">[30]FES!#REF!</definedName>
    <definedName name="_SP20">[30]FES!#REF!</definedName>
    <definedName name="_SP3">[30]FES!#REF!</definedName>
    <definedName name="_SP4">[30]FES!#REF!</definedName>
    <definedName name="_SP5">[30]FES!#REF!</definedName>
    <definedName name="_SP7">[30]FES!#REF!</definedName>
    <definedName name="_SP8">[30]FES!#REF!</definedName>
    <definedName name="_SP9">[30]FES!#REF!</definedName>
    <definedName name="_TAB1">[13]HO_hrs!$A$1:$P$54</definedName>
    <definedName name="_tab10">[21]MAIN!$A$241:$AL$299</definedName>
    <definedName name="_tab11">[21]MAIN!$A$301:$AL$337</definedName>
    <definedName name="_tab12">[21]MAIN!$A$339:$AL$401</definedName>
    <definedName name="_tab13">[21]MAIN!$A$403:$AL$437</definedName>
    <definedName name="_tab14">[21]MAIN!$A$439:$AL$481</definedName>
    <definedName name="_tab15">[21]MAIN!$A$483:$AL$528</definedName>
    <definedName name="_tab16">[21]MAIN!$A$530:$AL$556</definedName>
    <definedName name="_tab17">[21]MAIN!$A$558:$AL$588</definedName>
    <definedName name="_tab18">[21]MAIN!$A$590:$AL$701</definedName>
    <definedName name="_tab19">[21]MAIN!$A$703:$AL$727</definedName>
    <definedName name="_tab2">[21]MAIN!$A$62:$AL$70</definedName>
    <definedName name="_tab20">[21]MAIN!$A$729:$AL$774</definedName>
    <definedName name="_tab21">[21]MAIN!$A$776:$AL$807</definedName>
    <definedName name="_tab22">[21]MAIN!$A$809:$AL$822</definedName>
    <definedName name="_tab23">[21]MAIN!$A$824:$AL$847</definedName>
    <definedName name="_tab24">[21]MAIN!$A$849:$AL$878</definedName>
    <definedName name="_tab25">[21]MAIN!$A$880:$AK$929</definedName>
    <definedName name="_tab26">[21]MAIN!$A$932:$AK$956</definedName>
    <definedName name="_tab27">[21]MAIN!$A$958:$AL$1027</definedName>
    <definedName name="_tab28">[21]MAIN!$A$1029:$AL$1088</definedName>
    <definedName name="_tab29">[21]MAIN!$A$1090:$AL$1139</definedName>
    <definedName name="_tab3">#REF!</definedName>
    <definedName name="_tab30">[21]MAIN!$A$1141:$AL$1184</definedName>
    <definedName name="_tab31">[21]MAIN!$A$1186:$AK$1206</definedName>
    <definedName name="_tab4">#REF!</definedName>
    <definedName name="_tab5">#REF!</definedName>
    <definedName name="_tab6">[21]MAIN!$A$112:$AL$120</definedName>
    <definedName name="_tab7">[21]MAIN!$A$122:$AL$140</definedName>
    <definedName name="_tab8">[21]MAIN!$A$142:$AL$190</definedName>
    <definedName name="_tab9">[21]MAIN!$A$192:$AL$239</definedName>
    <definedName name="_TXS1">[21]MAIN!$647:$647</definedName>
    <definedName name="_TXS11">[21]MAIN!$1105:$1105</definedName>
    <definedName name="_TXS2">[21]MAIN!$680:$680</definedName>
    <definedName name="_TXS21">[21]MAIN!$1111:$1111</definedName>
    <definedName name="_unom">#REF!</definedName>
    <definedName name="_VC1">[21]MAIN!$F$1249:$AL$1249</definedName>
    <definedName name="_VC2">[21]MAIN!$F$1250:$AL$1250</definedName>
    <definedName name="_vp1">#REF!</definedName>
    <definedName name="_vpp1">#REF!</definedName>
    <definedName name="_vpp2">#REF!</definedName>
    <definedName name="_vpp3">#REF!</definedName>
    <definedName name="_vpp4">#REF!</definedName>
    <definedName name="_vpp5">#REF!</definedName>
    <definedName name="_vpp6">#REF!</definedName>
    <definedName name="_vpp7">#REF!</definedName>
    <definedName name="_w2" localSheetId="1">#REF!,[0]!P1_SCOPE_F1_PRT,[0]!P2_SCOPE_F1_PRT,[0]!P3_SCOPE_F1_PRT,[0]!P4_SCOPE_F1_PRT</definedName>
    <definedName name="_w2">#REF!,[0]!P1_SCOPE_F1_PRT,[0]!P2_SCOPE_F1_PRT,[0]!P3_SCOPE_F1_PRT,[0]!P4_SCOPE_F1_PRT</definedName>
    <definedName name="_wrn2" localSheetId="1" hidden="1">{"glc1",#N/A,FALSE,"GLC";"glc2",#N/A,FALSE,"GLC";"glc3",#N/A,FALSE,"GLC";"glc4",#N/A,FALSE,"GLC";"glc5",#N/A,FALSE,"GLC"}</definedName>
    <definedName name="_wrn2" hidden="1">{"glc1",#N/A,FALSE,"GLC";"glc2",#N/A,FALSE,"GLC";"glc3",#N/A,FALSE,"GLC";"glc4",#N/A,FALSE,"GLC";"glc5",#N/A,FALSE,"GLC"}</definedName>
    <definedName name="_wrn222" localSheetId="1" hidden="1">{"glc1",#N/A,FALSE,"GLC";"glc2",#N/A,FALSE,"GLC";"glc3",#N/A,FALSE,"GLC";"glc4",#N/A,FALSE,"GLC";"glc5",#N/A,FALSE,"GLC"}</definedName>
    <definedName name="_wrn222" hidden="1">{"glc1",#N/A,FALSE,"GLC";"glc2",#N/A,FALSE,"GLC";"glc3",#N/A,FALSE,"GLC";"glc4",#N/A,FALSE,"GLC";"glc5",#N/A,FALSE,"GLC"}</definedName>
    <definedName name="_ww1">#N/A</definedName>
    <definedName name="_www7">#N/A</definedName>
    <definedName name="_yesno">#REF!</definedName>
    <definedName name="_жд">'[31]14'!$F$30</definedName>
    <definedName name="_Лист_">'[11]MTO REV.2(ARMOR)'!#REF!</definedName>
    <definedName name="_с">'[24]Таб1.1'!#REF!</definedName>
    <definedName name="_Ф2_">#REF!</definedName>
    <definedName name="_Ф3_">#REF!</definedName>
    <definedName name="_xlnm._FilterDatabase" hidden="1">#REF!</definedName>
    <definedName name="÷ĺňâĺđňűé">#REF!</definedName>
    <definedName name="a">'[32]Исходные данные'!#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04t">#REF!</definedName>
    <definedName name="a1_">#REF!</definedName>
    <definedName name="A10533325">#REF!</definedName>
    <definedName name="A18Ф1">#REF!</definedName>
    <definedName name="a2_">#REF!</definedName>
    <definedName name="a2_2">#REF!</definedName>
    <definedName name="a3_">#REF!</definedName>
    <definedName name="A39772477">#REF!</definedName>
    <definedName name="a4_">#REF!</definedName>
    <definedName name="a4_2">#REF!</definedName>
    <definedName name="a5_">#REF!</definedName>
    <definedName name="a5_2">#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localSheetId="1" hidden="1">{#N/A,#N/A,FALSE,"Aging Summary";#N/A,#N/A,FALSE,"Ratio Analysis";#N/A,#N/A,FALSE,"Test 120 Day Accts";#N/A,#N/A,FALSE,"Tickmarks"}</definedName>
    <definedName name="aaa" hidden="1">{#N/A,#N/A,FALSE,"Aging Summary";#N/A,#N/A,FALSE,"Ratio Analysis";#N/A,#N/A,FALSE,"Test 120 Day Accts";#N/A,#N/A,FALSE,"Tickmarks"}</definedName>
    <definedName name="AAA_DOCTOPS" hidden="1">"AAA_SET"</definedName>
    <definedName name="AAA_duser" hidden="1">"OFF"</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aaaa">#N/A</definedName>
    <definedName name="AAAAAAAAAAAAA" localSheetId="1" hidden="1">{"glc1",#N/A,FALSE,"GLC";"glc2",#N/A,FALSE,"GLC";"glc3",#N/A,FALSE,"GLC";"glc4",#N/A,FALSE,"GLC";"glc5",#N/A,FALSE,"GLC"}</definedName>
    <definedName name="AAAAAAAAAAAAA" hidden="1">{"glc1",#N/A,FALSE,"GLC";"glc2",#N/A,FALSE,"GLC";"glc3",#N/A,FALSE,"GLC";"glc4",#N/A,FALSE,"GLC";"glc5",#N/A,FALSE,"GLC"}</definedName>
    <definedName name="AAAAAAAAAAAAAAAA" localSheetId="1" hidden="1">{"glc1",#N/A,FALSE,"GLC";"glc2",#N/A,FALSE,"GLC";"glc3",#N/A,FALSE,"GLC";"glc4",#N/A,FALSE,"GLC";"glc5",#N/A,FALSE,"GLC"}</definedName>
    <definedName name="AAAAAAAAAAAAAAAA" hidden="1">{"glc1",#N/A,FALSE,"GLC";"glc2",#N/A,FALSE,"GLC";"glc3",#N/A,FALSE,"GLC";"glc4",#N/A,FALSE,"GLC";"glc5",#N/A,FALSE,"GLC"}</definedName>
    <definedName name="aaaaaaaaaaaaaaaaaaa">#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REF!</definedName>
    <definedName name="ab">#REF!</definedName>
    <definedName name="abb">'[33]合成単価作成・-BLDG'!#REF!</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cd">'[33]合成単価作成・-BLDG'!#REF!</definedName>
    <definedName name="abcde">'[33]合成単価作成・-BLDG'!#REF!</definedName>
    <definedName name="ABCVAL_04">[34]Curves!$B$4:$J$15</definedName>
    <definedName name="ABCVAL_07">[34]Curves!$B$58:$J$69</definedName>
    <definedName name="ABCVAL_09">[34]Curves!$E$112:$L$123</definedName>
    <definedName name="ABCVAL_11">[34]Curves!$B$166:$J$177</definedName>
    <definedName name="AccessDatabase" hidden="1">"C:\My Documents\vlad\Var_2\can270398v2t05.mdb"</definedName>
    <definedName name="AD">#N/A</definedName>
    <definedName name="ADVICE">[34]Note!$C$65</definedName>
    <definedName name="AES">#REF!</definedName>
    <definedName name="AES_4">"#REF!"</definedName>
    <definedName name="Agr_temp" localSheetId="1" hidden="1">{"Supporting Schedules",#N/A,FALSE,"Results"}</definedName>
    <definedName name="Agr_temp" hidden="1">{"Supporting Schedules",#N/A,FALSE,"Results"}</definedName>
    <definedName name="Agr_temp_1" localSheetId="1" hidden="1">{"Supporting Schedules",#N/A,FALSE,"Results"}</definedName>
    <definedName name="Agr_temp_1" hidden="1">{"Supporting Schedules",#N/A,FALSE,"Results"}</definedName>
    <definedName name="ahaha">[35]共機計算!$B$2:$Z$56</definedName>
    <definedName name="ahahahaha">[36]共機J!$J$64:$IV$7599</definedName>
    <definedName name="aho">#REF!</definedName>
    <definedName name="àî">#N/A</definedName>
    <definedName name="àî_4">"'рт-передача'!àî"</definedName>
    <definedName name="AIRC">[34]Heads!$B$47:$W$49</definedName>
    <definedName name="All_Item">#REF!</definedName>
    <definedName name="ALL_ORG">#REF!</definedName>
    <definedName name="ALL_ORG_5">"#REF!"</definedName>
    <definedName name="ALL_SET">#REF!</definedName>
    <definedName name="ALPIN">#N/A</definedName>
    <definedName name="ALPJYOU">#N/A</definedName>
    <definedName name="ALPTOI">#N/A</definedName>
    <definedName name="alumina_mt">#REF!</definedName>
    <definedName name="alumina_price">#REF!</definedName>
    <definedName name="AMP">'[18]MAIN GATE HOUSE'!#REF!</definedName>
    <definedName name="AN">#N/A</definedName>
    <definedName name="âňîđîé">#REF!</definedName>
    <definedName name="anscount" hidden="1">1</definedName>
    <definedName name="AOE">#REF!</definedName>
    <definedName name="AOE_4">"#REF!"</definedName>
    <definedName name="APR">#REF!</definedName>
    <definedName name="APR_4">"#REF!"</definedName>
    <definedName name="arm">'[37]Спр. классов АРМов'!$B$2:$B$7</definedName>
    <definedName name="as">#N/A</definedName>
    <definedName name="AS2DocOpenMode" hidden="1">"AS2DocumentEdit"</definedName>
    <definedName name="AS2HasNoAutoHeaderFooter" hidden="1">" "</definedName>
    <definedName name="asasfddddddddddddddddd">#N/A</definedName>
    <definedName name="asd">#REF!</definedName>
    <definedName name="asdf" hidden="1">#REF!</definedName>
    <definedName name="asdfasdf" hidden="1">#REF!</definedName>
    <definedName name="asdzxcasd">#REF!</definedName>
    <definedName name="AUG" hidden="1">'[18]MAIN GATE HOUSE'!#REF!</definedName>
    <definedName name="AUG_4">"#REF!"</definedName>
    <definedName name="ayan">#N/A</definedName>
    <definedName name="b" localSheetId="1" hidden="1">{#N/A,#N/A,FALSE,"Aging Summary";#N/A,#N/A,FALSE,"Ratio Analysis";#N/A,#N/A,FALSE,"Test 120 Day Accts";#N/A,#N/A,FALSE,"Tickmarks"}</definedName>
    <definedName name="b" hidden="1">{#N/A,#N/A,FALSE,"Aging Summary";#N/A,#N/A,FALSE,"Ratio Analysis";#N/A,#N/A,FALSE,"Test 120 Day Accts";#N/A,#N/A,FALSE,"Tickmarks"}</definedName>
    <definedName name="b1_">#REF!</definedName>
    <definedName name="b1_2">#REF!</definedName>
    <definedName name="b2_">#REF!</definedName>
    <definedName name="b3_">#REF!</definedName>
    <definedName name="b4_">#REF!</definedName>
    <definedName name="B490_02">'[38]УФ-61'!#REF!</definedName>
    <definedName name="b5_">#REF!</definedName>
    <definedName name="Balance">#REF!</definedName>
    <definedName name="BALEE_FLOAD">#REF!</definedName>
    <definedName name="BALEE_FLOAD_4">"#REF!"</definedName>
    <definedName name="BALEE_PROT">#REF!,#REF!,#REF!,#REF!</definedName>
    <definedName name="BALEE_PROT_4">"#REF!,#REF!,#REF!,#REF!"</definedName>
    <definedName name="BALM_FLOAD">#REF!</definedName>
    <definedName name="BALM_FLOAD_4">"#REF!"</definedName>
    <definedName name="BALM_PROT">#REF!,#REF!,#REF!,#REF!</definedName>
    <definedName name="BALM_PROT_4">"#REF!,#REF!,#REF!,#REF!"</definedName>
    <definedName name="Bank_fee">[39]Set!$D$17</definedName>
    <definedName name="BASE">[34]Dbase!$B$35</definedName>
    <definedName name="Base_OptClick">[2]!Base_OptClick</definedName>
    <definedName name="baseChemicalVolumes">#REF!</definedName>
    <definedName name="BazPotrEEList">[40]Лист!$A$90</definedName>
    <definedName name="bb">#N/A</definedName>
    <definedName name="bbb" localSheetId="1" hidden="1">{#N/A,#N/A,FALSE,"Aging Summary";#N/A,#N/A,FALSE,"Ratio Analysis";#N/A,#N/A,FALSE,"Test 120 Day Accts";#N/A,#N/A,FALSE,"Tickmarks"}</definedName>
    <definedName name="bbb" hidden="1">{#N/A,#N/A,FALSE,"Aging Summary";#N/A,#N/A,FALSE,"Ratio Analysis";#N/A,#N/A,FALSE,"Test 120 Day Accts";#N/A,#N/A,FALSE,"Tickmarks"}</definedName>
    <definedName name="bbbbbbbbbbbbbbb">[2]!bbbbbbbbbbbbbbb</definedName>
    <definedName name="bbbbbbnhnmh">#N/A</definedName>
    <definedName name="BBC">#REF!</definedName>
    <definedName name="Beg_date">[39]Свод!$C$18</definedName>
    <definedName name="bfd" localSheetId="1" hidden="1">{#N/A,#N/A,TRUE,"Лист1";#N/A,#N/A,TRUE,"Лист2";#N/A,#N/A,TRUE,"Лист3"}</definedName>
    <definedName name="bfd" hidden="1">{#N/A,#N/A,TRUE,"Лист1";#N/A,#N/A,TRUE,"Лист2";#N/A,#N/A,TRUE,"Лист3"}</definedName>
    <definedName name="bfgd">#N/A</definedName>
    <definedName name="bgfcdfs">#N/A</definedName>
    <definedName name="bghjjjjjjjjjjjjjjjjjj" localSheetId="1" hidden="1">{#N/A,#N/A,TRUE,"Лист1";#N/A,#N/A,TRUE,"Лист2";#N/A,#N/A,TRUE,"Лист3"}</definedName>
    <definedName name="bghjjjjjjjjjjjjjjjjjj" hidden="1">{#N/A,#N/A,TRUE,"Лист1";#N/A,#N/A,TRUE,"Лист2";#N/A,#N/A,TRUE,"Лист3"}</definedName>
    <definedName name="bghty">#N/A</definedName>
    <definedName name="bghvgvvvvvvvvvvvvvvvvv" localSheetId="1" hidden="1">{#N/A,#N/A,TRUE,"Лист1";#N/A,#N/A,TRUE,"Лист2";#N/A,#N/A,TRUE,"Лист3"}</definedName>
    <definedName name="bghvgvvvvvvvvvvvvvvvvv" hidden="1">{#N/A,#N/A,TRUE,"Лист1";#N/A,#N/A,TRUE,"Лист2";#N/A,#N/A,TRUE,"Лист3"}</definedName>
    <definedName name="bhgggf">#N/A</definedName>
    <definedName name="bhgggggggggggggggg">#N/A</definedName>
    <definedName name="bhjghff">#N/A</definedName>
    <definedName name="BLPH1" hidden="1">[41]GLC_ratios_Jun!$D$15</definedName>
    <definedName name="BLPH2" hidden="1">[41]GLC_ratios_Jun!$Z$15</definedName>
    <definedName name="bmjjhbvfgf">#N/A</definedName>
    <definedName name="bn" localSheetId="1" hidden="1">{#N/A,#N/A,TRUE,"Лист1";#N/A,#N/A,TRUE,"Лист2";#N/A,#N/A,TRUE,"Лист3"}</definedName>
    <definedName name="bn" hidden="1">{#N/A,#N/A,TRUE,"Лист1";#N/A,#N/A,TRUE,"Лист2";#N/A,#N/A,TRUE,"Лист3"}</definedName>
    <definedName name="bnbbnvbcvbcvx">#N/A</definedName>
    <definedName name="bnghfh">#N/A</definedName>
    <definedName name="bnvbnvbnbnbnbnbn">#REF!</definedName>
    <definedName name="BOIL">[34]Heads!$B$15:$W$17</definedName>
    <definedName name="BoilList">[40]Лист!$A$270</definedName>
    <definedName name="BoilQnt">[40]Лист!$B$271</definedName>
    <definedName name="BOQ">#REF!</definedName>
    <definedName name="BossProviderVariable?_104eda32_28c7_43c6_8e4b_2b62a679cf70" hidden="1">"25_01_2006"</definedName>
    <definedName name="BossProviderVariable?_3177f4c6_1c7d_4596_9f85_da7c55dd6bad" hidden="1">"25_01_2006"</definedName>
    <definedName name="BossProviderVariable?_49a6c9a0_d49f_4240_a835_3078b9522e6b" hidden="1">"25_01_2006"</definedName>
    <definedName name="BossProviderVariable?_4ae5b679_6f77_4795_b15a_8aff008322cf" hidden="1">"25_01_2006"</definedName>
    <definedName name="BossProviderVariable?_75728e1d_1bbb_446f_8130_a5ad0b7a8433" hidden="1">"25_01_2006"</definedName>
    <definedName name="BossProviderVariable?_835877fc_a144_4ef6_a263_6a4f386d6b0b" hidden="1">"25_01_2006"</definedName>
    <definedName name="BossProviderVariable?_8989b078_733a_457d_ac57_7386b54afbc5" hidden="1">"25_01_2006"</definedName>
    <definedName name="BossProviderVariable?_a1e29466_35c4_484b_b558_7681a886a3e4" hidden="1">"25_01_2006"</definedName>
    <definedName name="BossProviderVariable?_bb611779_6317_4fc8_a02b_b45dfbbccf2f" hidden="1">"25_01_2006"</definedName>
    <definedName name="BossProviderVariable?_bfc1de5a_a392_40db_b404_3f72344c4fca" hidden="1">"25_01_2006"</definedName>
    <definedName name="BossProviderVariable?_e4a42622_2797_4f39_a7ab_b3955ba586d0" hidden="1">"25_01_2006"</definedName>
    <definedName name="BossProviderVariable?_f063a96a_77db_4441_9959_2e2d8599754c" hidden="1">"25_01_2006"</definedName>
    <definedName name="BOTMHR01">#REF!</definedName>
    <definedName name="BREWMHR01">#REF!</definedName>
    <definedName name="BREWMHRLE">#REF!</definedName>
    <definedName name="BREWVOL01">#REF!</definedName>
    <definedName name="BREWVOLLE">#REF!</definedName>
    <definedName name="bridgeValues">#REF!</definedName>
    <definedName name="BS_Deferred_Taxes">#REF!</definedName>
    <definedName name="BS_Equity">#REF!</definedName>
    <definedName name="BS_Intangibles">#REF!</definedName>
    <definedName name="BS_Inventory">#REF!</definedName>
    <definedName name="BS_Investments">#REF!</definedName>
    <definedName name="BS_Minority">#REF!</definedName>
    <definedName name="BS_Other_CA">#REF!</definedName>
    <definedName name="BS_Other_LTAssets">#REF!</definedName>
    <definedName name="BS_Other_LTLiabilities">#REF!</definedName>
    <definedName name="BS_PPE">#REF!</definedName>
    <definedName name="BS_Provisions">#REF!</definedName>
    <definedName name="BS_Revolver">#REF!</definedName>
    <definedName name="BS_Straight_Debt">#REF!</definedName>
    <definedName name="BS_Straight_Preferred">#REF!</definedName>
    <definedName name="BShares">#REF!</definedName>
    <definedName name="btytu" localSheetId="1">стр.10_12!btytu</definedName>
    <definedName name="btytu">[0]!btytu</definedName>
    <definedName name="btyty" localSheetId="1">стр.10_12!btyty</definedName>
    <definedName name="btyty">[0]!btyty</definedName>
    <definedName name="bu7u" localSheetId="1">стр.10_12!bu7u</definedName>
    <definedName name="bu7u">[0]!bu7u</definedName>
    <definedName name="Budget_ID">#REF!</definedName>
    <definedName name="BudPotrEE">[40]Параметры!$B$9</definedName>
    <definedName name="BudPotrEEList">[40]Лист!$A$120</definedName>
    <definedName name="BudPotrTE">[40]Лист!$B$311</definedName>
    <definedName name="BudPotrTEList">[40]Лист!$A$310</definedName>
    <definedName name="Bust">#REF!</definedName>
    <definedName name="Button_1">"НоваяОборотка_Лист1_Таблица"</definedName>
    <definedName name="Button_67">"X2001_PROJECT_N_1_DailySch_List"</definedName>
    <definedName name="BuzPotrEE">[40]Параметры!$B$8</definedName>
    <definedName name="bv">#N/A</definedName>
    <definedName name="bvbvffffffffffff" localSheetId="1" hidden="1">{#N/A,#N/A,TRUE,"Лист1";#N/A,#N/A,TRUE,"Лист2";#N/A,#N/A,TRUE,"Лист3"}</definedName>
    <definedName name="bvbvffffffffffff" hidden="1">{#N/A,#N/A,TRUE,"Лист1";#N/A,#N/A,TRUE,"Лист2";#N/A,#N/A,TRUE,"Лист3"}</definedName>
    <definedName name="BVCISUMMARY">#REF!</definedName>
    <definedName name="bvdfdssssssssssssssss" localSheetId="1" hidden="1">{#N/A,#N/A,TRUE,"Лист1";#N/A,#N/A,TRUE,"Лист2";#N/A,#N/A,TRUE,"Лист3"}</definedName>
    <definedName name="bvdfdssssssssssssssss" hidden="1">{#N/A,#N/A,TRUE,"Лист1";#N/A,#N/A,TRUE,"Лист2";#N/A,#N/A,TRUE,"Лист3"}</definedName>
    <definedName name="bvffffffffffffffff">#N/A</definedName>
    <definedName name="bvffffffffffffffffff" localSheetId="1" hidden="1">{#N/A,#N/A,TRUE,"Лист1";#N/A,#N/A,TRUE,"Лист2";#N/A,#N/A,TRUE,"Лист3"}</definedName>
    <definedName name="bvffffffffffffffffff" hidden="1">{#N/A,#N/A,TRUE,"Лист1";#N/A,#N/A,TRUE,"Лист2";#N/A,#N/A,TRUE,"Лист3"}</definedName>
    <definedName name="bvfgdfsf">#N/A</definedName>
    <definedName name="bvggggggggggggggg" localSheetId="1" hidden="1">{#N/A,#N/A,TRUE,"Лист1";#N/A,#N/A,TRUE,"Лист2";#N/A,#N/A,TRUE,"Лист3"}</definedName>
    <definedName name="bvggggggggggggggg" hidden="1">{#N/A,#N/A,TRUE,"Лист1";#N/A,#N/A,TRUE,"Лист2";#N/A,#N/A,TRUE,"Лист3"}</definedName>
    <definedName name="bvgggggggggggggggg">#N/A</definedName>
    <definedName name="bvhggggggggggggggggggg">#N/A</definedName>
    <definedName name="bvjhjjjjjjjjjjjjjjjjjjjjj">#N/A</definedName>
    <definedName name="bvnvb">#N/A</definedName>
    <definedName name="bvvb">#N/A</definedName>
    <definedName name="bvvmnbm">#N/A</definedName>
    <definedName name="bvvvcxcv">#N/A</definedName>
    <definedName name="bytb" localSheetId="1">стр.10_12!bytb</definedName>
    <definedName name="bytb">[0]!bytb</definedName>
    <definedName name="bytu" localSheetId="1">стр.10_12!bytu</definedName>
    <definedName name="bytu">[0]!bytu</definedName>
    <definedName name="byurt" localSheetId="1">стр.10_12!byurt</definedName>
    <definedName name="byurt">[0]!byurt</definedName>
    <definedName name="C_">'[18]MAIN GATE HOUSE'!#REF!</definedName>
    <definedName name="c_dateswitch">#REF!</definedName>
    <definedName name="c_pageswitch">#REF!</definedName>
    <definedName name="c_pathswitch">#REF!</definedName>
    <definedName name="c_proj_switch">#REF!</definedName>
    <definedName name="c_SSBswitch">#REF!</definedName>
    <definedName name="C_STAT">[42]TEHSHEET!#REF!</definedName>
    <definedName name="C_STAT_4">#N/A</definedName>
    <definedName name="CABLE2">'[43]MTO REV.0'!$A$1:$Q$570</definedName>
    <definedName name="CAMBIO_1">[34]Note!$H$50</definedName>
    <definedName name="CAMBIO_2">[34]Note!$H$52</definedName>
    <definedName name="CAPEX">#REF!</definedName>
    <definedName name="capex_eur">#REF!</definedName>
    <definedName name="capex_excl">#REF!</definedName>
    <definedName name="capex_na">#REF!</definedName>
    <definedName name="capex_rheox">#REF!</definedName>
    <definedName name="CapExIncrement">#REF!</definedName>
    <definedName name="CapexYear">#REF!</definedName>
    <definedName name="Car" localSheetId="1">{0.1;0;0.382758620689655;0;0;0;0.258620689655172;0;0.258620689655172}</definedName>
    <definedName name="Car">{0.1;0;0.382758620689655;0;0;0;0.258620689655172;0;0.258620689655172}</definedName>
    <definedName name="CaseList">#REF!</definedName>
    <definedName name="cash">[21]MAIN!$F$876:$AL$876</definedName>
    <definedName name="cash1">[21]MAIN!$F$1251:$AJ$1251</definedName>
    <definedName name="cash2">[21]MAIN!$F$1252:$AJ$1252</definedName>
    <definedName name="cashforeign">[21]MAIN!$F$845:$AL$845</definedName>
    <definedName name="cashlocal">[21]MAIN!$F$805:$AL$805</definedName>
    <definedName name="CASKMHR01">#REF!</definedName>
    <definedName name="CASKMHRLE">#REF!</definedName>
    <definedName name="CASKVOL01">#REF!</definedName>
    <definedName name="CASKVOLLE">#REF!</definedName>
    <definedName name="Category_All">#REF!</definedName>
    <definedName name="CATIN">#N/A</definedName>
    <definedName name="CATJYOU">#N/A</definedName>
    <definedName name="CATREC">#N/A</definedName>
    <definedName name="CATSYU">#N/A</definedName>
    <definedName name="CATV">#REF!</definedName>
    <definedName name="cawef">[44]!cawef</definedName>
    <definedName name="cb" localSheetId="1">BlankMacro1</definedName>
    <definedName name="cb">BlankMacro1</definedName>
    <definedName name="CB_CURR">[34]Note!$C$82</definedName>
    <definedName name="CB_EXCH">[34]Note!$C$83</definedName>
    <definedName name="CB_INPUT_1">[34]Dbase!$AZ$4:$AZ$7</definedName>
    <definedName name="CB_INPUT_2">[34]Note!$C$86:$C$88</definedName>
    <definedName name="CB_LINK_1">[34]Dbase!$BB$3</definedName>
    <definedName name="CB_LINK_2">[34]Note!$C$81</definedName>
    <definedName name="cc33cc33c">#REF!</definedName>
    <definedName name="ccccc" localSheetId="1" hidden="1">{"10yp key data",#N/A,FALSE,"Market Data"}</definedName>
    <definedName name="ccccc" hidden="1">{"10yp key data",#N/A,FALSE,"Market Data"}</definedName>
    <definedName name="ccccccccccccccccc" localSheetId="1">стр.10_12!ccccccccccccccccc</definedName>
    <definedName name="ccccccccccccccccc">[0]!ccccccccccccccccc</definedName>
    <definedName name="ccffffffffffffffffffff">#N/A</definedName>
    <definedName name="CCOM">[34]Heads!$B$63:$W$65</definedName>
    <definedName name="cd">#N/A</definedName>
    <definedName name="cd_4">"'рт-передача'!cd"</definedName>
    <definedName name="cdsdddddddddddddddd">#N/A</definedName>
    <definedName name="cdsesssssssssssssssss">#N/A</definedName>
    <definedName name="cecewsc">[44]!cecewsc</definedName>
    <definedName name="cf" localSheetId="1" hidden="1">{#N/A,#N/A,FALSE,"Aging Summary";#N/A,#N/A,FALSE,"Ratio Analysis";#N/A,#N/A,FALSE,"Test 120 Day Accts";#N/A,#N/A,FALSE,"Tickmarks"}</definedName>
    <definedName name="cf" hidden="1">{#N/A,#N/A,FALSE,"Aging Summary";#N/A,#N/A,FALSE,"Ratio Analysis";#N/A,#N/A,FALSE,"Test 120 Day Accts";#N/A,#N/A,FALSE,"Tickmarks"}</definedName>
    <definedName name="CF_Amortization">#REF!</definedName>
    <definedName name="CF_AP">#REF!</definedName>
    <definedName name="CF_AR">#REF!</definedName>
    <definedName name="CF_Beg_Cash">#REF!</definedName>
    <definedName name="CF_Capex">#REF!</definedName>
    <definedName name="CF_Convertible_Debt">#REF!</definedName>
    <definedName name="CF_Convertible_Preferred">#REF!</definedName>
    <definedName name="CF_Deferred_Taxes">#REF!</definedName>
    <definedName name="CF_Depreciation">#REF!</definedName>
    <definedName name="CF_Dividends">#REF!</definedName>
    <definedName name="CF_Dividends_Subsidiary">#REF!</definedName>
    <definedName name="CF_Equity">#REF!</definedName>
    <definedName name="CF_Equity_Earnings">#REF!</definedName>
    <definedName name="CF_Inventory">#REF!</definedName>
    <definedName name="CF_Investments">#REF!</definedName>
    <definedName name="CF_Minority_NI">#REF!</definedName>
    <definedName name="CF_NI">#REF!</definedName>
    <definedName name="CF_Non_Cash_Charges">#REF!</definedName>
    <definedName name="CF_Non_Cash_Interest">#REF!</definedName>
    <definedName name="CF_Non_Cash_Straight_PDividend">#REF!</definedName>
    <definedName name="CF_Other">#REF!</definedName>
    <definedName name="CF_Other_CA">#REF!</definedName>
    <definedName name="CF_Other_CL">#REF!</definedName>
    <definedName name="CF_Provisions">#REF!</definedName>
    <definedName name="CF_Straight_Debt">#REF!</definedName>
    <definedName name="CF_Straight_Preferred">#REF!</definedName>
    <definedName name="cfddddddddddddd">#N/A</definedName>
    <definedName name="cfdddddddddddddddddd">#N/A</definedName>
    <definedName name="cfgdffffffffffffff">#N/A</definedName>
    <definedName name="cfghhhhhhhhhhhhhhhhh">#N/A</definedName>
    <definedName name="CFT_09">[34]Tables!$B$24:$Q$25</definedName>
    <definedName name="cgf">[7]!cgf</definedName>
    <definedName name="cgfghf">[7]!cgfghf</definedName>
    <definedName name="Change_List11">#REF!</definedName>
    <definedName name="ChangeValues_1">#REF!</definedName>
    <definedName name="ChartCaptions">#REF!</definedName>
    <definedName name="ChartingArea">#REF!,#REF!</definedName>
    <definedName name="ChartingLabels">#REF!</definedName>
    <definedName name="check_List14_a">#REF!</definedName>
    <definedName name="check_List14_b">#REF!</definedName>
    <definedName name="CheckBC_List01">#REF!</definedName>
    <definedName name="CheckBC_List08">#REF!</definedName>
    <definedName name="CheckBC_List10_1">#REF!</definedName>
    <definedName name="CheckBC_List10_2">#REF!</definedName>
    <definedName name="CheckBC_List10_3">#REF!</definedName>
    <definedName name="CheckBC_List11">#REF!</definedName>
    <definedName name="CheckBC_List13_1_1">#REF!</definedName>
    <definedName name="CheckBC_List13_1_2">#REF!</definedName>
    <definedName name="CheckBC_List13_2_1">#REF!</definedName>
    <definedName name="CheckBC_List13_2_2">#REF!</definedName>
    <definedName name="CheckBC_List13_4_1">#REF!</definedName>
    <definedName name="CheckBC_List13_6_1">#REF!</definedName>
    <definedName name="CheckBC_List13_6_2">#REF!</definedName>
    <definedName name="CheckBC_List13_7_1">#REF!</definedName>
    <definedName name="CheckBC_List13_7_2">#REF!</definedName>
    <definedName name="CheckBC_List13_8_1">#REF!</definedName>
    <definedName name="CheckBC_List13_9_1">#REF!</definedName>
    <definedName name="CheckBC_List13_9_2">#REF!</definedName>
    <definedName name="CheckBC_List14_1">#REF!</definedName>
    <definedName name="CheckBC_List14_2">#REF!</definedName>
    <definedName name="CheckBC_List23_1_1">#REF!</definedName>
    <definedName name="CheckBC_List23_1_2">#REF!</definedName>
    <definedName name="CheckBC_List23_1_3">#REF!</definedName>
    <definedName name="CheckBC_List23_1_4">#REF!</definedName>
    <definedName name="CheckBC_List23_1_5">#REF!</definedName>
    <definedName name="CheckBC_List23_2">#REF!</definedName>
    <definedName name="CheckBC_List24_1_1">#REF!</definedName>
    <definedName name="CheckBC_List24_1_2">#REF!</definedName>
    <definedName name="CheckBC_List24_1_3">#REF!</definedName>
    <definedName name="CheckBC_List24_1_4">#REF!</definedName>
    <definedName name="CheckBC_List24_1_5">#REF!</definedName>
    <definedName name="CheckBC_List24_2">#REF!</definedName>
    <definedName name="CheckRange_1">#REF!</definedName>
    <definedName name="CheckRange_2">#REF!</definedName>
    <definedName name="CheckRange_3">#REF!</definedName>
    <definedName name="CheckRange_3_1">#REF!</definedName>
    <definedName name="CheckSumRange_1">#REF!</definedName>
    <definedName name="CheckSumRange_2">#REF!</definedName>
    <definedName name="CheckSumRange_3">#REF!</definedName>
    <definedName name="CheckSumRange_4">#REF!</definedName>
    <definedName name="CheckSumRange_5">#REF!</definedName>
    <definedName name="CheckSumRange_6">#REF!</definedName>
    <definedName name="CheckValue_List02">#REF!</definedName>
    <definedName name="ChemSys">#REF!</definedName>
    <definedName name="chiyoko">#REF!</definedName>
    <definedName name="CHOK">#REF!</definedName>
    <definedName name="CIQWBGuid" hidden="1">"5dc43c30-3d43-426a-88b5-7d3d7a83668b"</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nBegFaktTP">#REF!</definedName>
    <definedName name="cnFaktTP">#REF!</definedName>
    <definedName name="cntAddition">#REF!</definedName>
    <definedName name="cntDay">#REF!</definedName>
    <definedName name="cntMonth">#REF!</definedName>
    <definedName name="cntName">#REF!</definedName>
    <definedName name="cnTNPTP">#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alQnt">[40]Лист!$B$12</definedName>
    <definedName name="COD_CLS">'[34]Page 2'!$BL$13:$BL$57</definedName>
    <definedName name="COD_SEL">'[34]Page 2'!$BL$12</definedName>
    <definedName name="COD_TOT">'[34]Page 2'!$BL$59</definedName>
    <definedName name="Code">[45]Списки!$A$3</definedName>
    <definedName name="CODE3">#REF!</definedName>
    <definedName name="CoGS">#REF!</definedName>
    <definedName name="COL_7S">[34]Dbase!$AI$5</definedName>
    <definedName name="COL_7T">[34]Dbase!$AI$6</definedName>
    <definedName name="com">#N/A</definedName>
    <definedName name="com_4">"'рт-передача'!com"</definedName>
    <definedName name="Comm" localSheetId="1">BlankMacro1</definedName>
    <definedName name="Comm">BlankMacro1</definedName>
    <definedName name="COMMON">#REF!</definedName>
    <definedName name="Comp_Names">INDIRECT("Списки!$B$3:$B$"&amp;ROW([45]Списки!$B$19)-1)</definedName>
    <definedName name="ComparableAnalysis">#REF!</definedName>
    <definedName name="CompOt" localSheetId="1">стр.10_12!CompOt</definedName>
    <definedName name="CompOt">[0]!CompOt</definedName>
    <definedName name="CompOt_4">"'рт-передача'!compot"</definedName>
    <definedName name="compOT1">#N/A</definedName>
    <definedName name="CompOt2">#N/A</definedName>
    <definedName name="CompOt2_4">"'рт-передача'!compot2"</definedName>
    <definedName name="CompPas2">#N/A</definedName>
    <definedName name="CompRas" localSheetId="1">стр.10_12!CompRas</definedName>
    <definedName name="CompRas">[0]!CompRas</definedName>
    <definedName name="CompRas_4">"'рт-передача'!compras"</definedName>
    <definedName name="CompRas1">#N/A</definedName>
    <definedName name="CON_EQP_COS">#REF!</definedName>
    <definedName name="CON_EQP_COST">#REF!</definedName>
    <definedName name="Cons_temp" localSheetId="1" hidden="1">{"Supporting Schedules",#N/A,FALSE,"Results"}</definedName>
    <definedName name="Cons_temp" hidden="1">{"Supporting Schedules",#N/A,FALSE,"Results"}</definedName>
    <definedName name="CONST_EQ">#REF!</definedName>
    <definedName name="Contents">#REF!</definedName>
    <definedName name="Contents_4">"#REF!"</definedName>
    <definedName name="Continue">#REF!</definedName>
    <definedName name="ConvertHide">#REF!</definedName>
    <definedName name="Convertible_Debt_1_1">#REF!</definedName>
    <definedName name="Convertible_Debt_1_2">#REF!</definedName>
    <definedName name="Convertible_Debt_1_3">#REF!</definedName>
    <definedName name="Convertible_Debt_1_4">#REF!</definedName>
    <definedName name="Convertible_Debt_1_5">#REF!</definedName>
    <definedName name="Convertible_Debt_2_1">#REF!</definedName>
    <definedName name="Convertible_Debt_2_2">#REF!</definedName>
    <definedName name="Convertible_Debt_2_3">#REF!</definedName>
    <definedName name="Convertible_Debt_2_4">#REF!</definedName>
    <definedName name="Convertible_Debt_2_5">#REF!</definedName>
    <definedName name="Convertible_Debt_3_1">#REF!</definedName>
    <definedName name="Convertible_Debt_3_2">#REF!</definedName>
    <definedName name="Convertible_Debt_3_3">#REF!</definedName>
    <definedName name="Convertible_Debt_3_4">#REF!</definedName>
    <definedName name="Convertible_Debt_3_5">#REF!</definedName>
    <definedName name="Convertible_Debt_4_1">#REF!</definedName>
    <definedName name="Convertible_Debt_4_2">#REF!</definedName>
    <definedName name="Convertible_Debt_4_3">#REF!</definedName>
    <definedName name="Convertible_Debt_4_4">#REF!</definedName>
    <definedName name="Convertible_Debt_4_5">#REF!</definedName>
    <definedName name="Convertible_Debt_5_1">#REF!</definedName>
    <definedName name="Convertible_Debt_5_2">#REF!</definedName>
    <definedName name="Convertible_Debt_5_3">#REF!</definedName>
    <definedName name="Convertible_Debt_5_4">#REF!</definedName>
    <definedName name="Convertible_Debt_5_5">#REF!</definedName>
    <definedName name="Convertible_Debt_6_1">#REF!</definedName>
    <definedName name="Convertible_Debt_6_2">#REF!</definedName>
    <definedName name="Convertible_Debt_6_3">#REF!</definedName>
    <definedName name="Convertible_Debt_6_4">#REF!</definedName>
    <definedName name="Convertible_Debt_6_5">#REF!</definedName>
    <definedName name="Convertible_Debt_Converted">#REF!</definedName>
    <definedName name="Convertible_Preferred_1_1">#REF!</definedName>
    <definedName name="Convertible_Preferred_1_2">#REF!</definedName>
    <definedName name="Convertible_Preferred_1_3">#REF!</definedName>
    <definedName name="Convertible_Preferred_1_4">#REF!</definedName>
    <definedName name="Convertible_Preferred_1_5">#REF!</definedName>
    <definedName name="Convertible_Preferred_2_1">#REF!</definedName>
    <definedName name="Convertible_Preferred_2_2">#REF!</definedName>
    <definedName name="Convertible_Preferred_2_3">#REF!</definedName>
    <definedName name="Convertible_Preferred_2_4">#REF!</definedName>
    <definedName name="Convertible_Preferred_2_5">#REF!</definedName>
    <definedName name="Convertible_Preferred_3_1">#REF!</definedName>
    <definedName name="Convertible_Preferred_3_2">#REF!</definedName>
    <definedName name="Convertible_Preferred_3_3">#REF!</definedName>
    <definedName name="Convertible_Preferred_3_4">#REF!</definedName>
    <definedName name="Convertible_Preferred_3_5">#REF!</definedName>
    <definedName name="Convertible_Preferred_4_1">#REF!</definedName>
    <definedName name="Convertible_Preferred_4_2">#REF!</definedName>
    <definedName name="Convertible_Preferred_4_3">#REF!</definedName>
    <definedName name="Convertible_Preferred_4_4">#REF!</definedName>
    <definedName name="Convertible_Preferred_4_5">#REF!</definedName>
    <definedName name="Convertible_Preferred_5_1">#REF!</definedName>
    <definedName name="Convertible_Preferred_5_2">#REF!</definedName>
    <definedName name="Convertible_Preferred_5_3">#REF!</definedName>
    <definedName name="Convertible_Preferred_5_4">#REF!</definedName>
    <definedName name="Convertible_Preferred_5_5">#REF!</definedName>
    <definedName name="Convertible_Preferred_6_1">#REF!</definedName>
    <definedName name="Convertible_Preferred_6_2">#REF!</definedName>
    <definedName name="Convertible_Preferred_6_3">#REF!</definedName>
    <definedName name="Convertible_Preferred_6_4">#REF!</definedName>
    <definedName name="Convertible_Preferred_6_5">#REF!</definedName>
    <definedName name="Convertible_Preferred_Converted">#REF!</definedName>
    <definedName name="ConvPrefHide">#REF!</definedName>
    <definedName name="COOL">[34]Heads!$B$27:$W$29</definedName>
    <definedName name="COPY_DIAP">#REF!</definedName>
    <definedName name="COPY_DIAP_5">"#REF!"</definedName>
    <definedName name="COST1">[21]MAIN!$105:$106</definedName>
    <definedName name="COST2">[21]MAIN!$108:$109</definedName>
    <definedName name="CostSavings">#REF!</definedName>
    <definedName name="COUNT">[46]TEHSHEET!$L$3:$L$12</definedName>
    <definedName name="count_ue_column">#REF!</definedName>
    <definedName name="countries" localSheetId="1">{0.1;0;0.382758620689655;0;0;0;0.258620689655172;0;0.258620689655172}</definedName>
    <definedName name="countries">{0.1;0;0.382758620689655;0;0;0;0.258620689655172;0;0.258620689655172}</definedName>
    <definedName name="Country">#REF!</definedName>
    <definedName name="COVER">#REF!</definedName>
    <definedName name="cpaex_excl">#REF!</definedName>
    <definedName name="CPUM">[34]Heads!$B$55:$W$57</definedName>
    <definedName name="CRITINST">#REF!</definedName>
    <definedName name="CRITPURC">#REF!</definedName>
    <definedName name="CS_01">'[34]Page 2'!$BL$13</definedName>
    <definedName name="CS_02">'[34]Page 2'!$BL$14</definedName>
    <definedName name="CS_03">'[34]Page 2'!$BL$15</definedName>
    <definedName name="CS_04">'[34]Page 2'!$BL$16</definedName>
    <definedName name="CS_05">'[34]Page 2'!$BL$17</definedName>
    <definedName name="CS_06">'[34]Page 2'!$BL$18</definedName>
    <definedName name="CS_07">'[34]Page 2'!$BL$19</definedName>
    <definedName name="CS_08">'[34]Page 2'!$BL$20</definedName>
    <definedName name="CS_09">'[34]Page 2'!$BL$21</definedName>
    <definedName name="CS_10">#REF!</definedName>
    <definedName name="CS_100">#REF!</definedName>
    <definedName name="CS_10S">#REF!</definedName>
    <definedName name="CS_11">'[34]Page 2'!$BL$23</definedName>
    <definedName name="CS_12">'[34]Page 2'!$BL$24</definedName>
    <definedName name="CS_120">#REF!</definedName>
    <definedName name="CS_13">'[34]Page 2'!$BL$25</definedName>
    <definedName name="CS_14">'[34]Page 2'!$BL$26</definedName>
    <definedName name="CS_140">#REF!</definedName>
    <definedName name="CS_15">'[34]Page 2'!$BL$27</definedName>
    <definedName name="CS_16">'[34]Page 2'!$BL$28</definedName>
    <definedName name="CS_160">#REF!</definedName>
    <definedName name="CS_17">'[34]Page 2'!$BL$29</definedName>
    <definedName name="CS_18">'[34]Page 2'!$BL$30</definedName>
    <definedName name="CS_19">'[34]Page 2'!$BL$31</definedName>
    <definedName name="CS_20">#REF!</definedName>
    <definedName name="CS_21">'[34]Page 2'!$BL$33</definedName>
    <definedName name="CS_22">'[34]Page 2'!$BL$34</definedName>
    <definedName name="CS_23">'[34]Page 2'!$BL$35</definedName>
    <definedName name="CS_24">'[34]Page 2'!$BL$36</definedName>
    <definedName name="CS_25">'[34]Page 2'!$BL$37</definedName>
    <definedName name="CS_26">'[34]Page 2'!$BL$38</definedName>
    <definedName name="CS_27">'[34]Page 2'!$BL$39</definedName>
    <definedName name="CS_28">'[34]Page 2'!$BL$40</definedName>
    <definedName name="CS_29">'[34]Page 2'!$BL$41</definedName>
    <definedName name="CS_30">#REF!</definedName>
    <definedName name="CS_31">'[34]Page 2'!$BL$43</definedName>
    <definedName name="CS_32">'[34]Page 2'!$BL$44</definedName>
    <definedName name="CS_33">'[34]Page 2'!$BL$45</definedName>
    <definedName name="CS_34">'[34]Page 2'!$BL$46</definedName>
    <definedName name="CS_35">'[34]Page 2'!$BL$47</definedName>
    <definedName name="CS_36">'[34]Page 2'!$BL$48</definedName>
    <definedName name="CS_37">'[34]Page 2'!$BL$49</definedName>
    <definedName name="CS_38">'[34]Page 2'!$BL$50</definedName>
    <definedName name="CS_39">'[34]Page 2'!$BL$51</definedName>
    <definedName name="CS_40">#REF!</definedName>
    <definedName name="CS_40S">#REF!</definedName>
    <definedName name="CS_41">'[34]Page 2'!$BL$53</definedName>
    <definedName name="CS_42">'[34]Page 2'!$BL$54</definedName>
    <definedName name="CS_43">'[34]Page 2'!$BL$55</definedName>
    <definedName name="CS_44">'[34]Page 2'!$BL$56</definedName>
    <definedName name="CS_45">'[34]Page 2'!$BL$57</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dddddddddddddd">#N/A</definedName>
    <definedName name="ct">#N/A</definedName>
    <definedName name="ct_4">"'рт-передача'!ct"</definedName>
    <definedName name="cur_assets">[21]MAIN!$F$899:$AK$899</definedName>
    <definedName name="CUR_Foreign">'[47]Доходы от эл. и теплоэнергии'!$B$15</definedName>
    <definedName name="cur_liab">[21]MAIN!$F$923:$AK$923</definedName>
    <definedName name="CUR_VER">[48]Заголовок!$B$21</definedName>
    <definedName name="currency">[39]Set!$A$12:$A$14</definedName>
    <definedName name="Current">#REF!</definedName>
    <definedName name="currentChemicalVolumes">#REF!</definedName>
    <definedName name="CurrentSO">#REF!</definedName>
    <definedName name="currentValue">#REF!</definedName>
    <definedName name="CurrentYear">#REF!</definedName>
    <definedName name="curs">[49]I!$C$2</definedName>
    <definedName name="CURVA">[34]Tables!$C$32</definedName>
    <definedName name="Cut">#REF!</definedName>
    <definedName name="cv">#N/A</definedName>
    <definedName name="cvb">#N/A</definedName>
    <definedName name="cvbcvnb">#N/A</definedName>
    <definedName name="cvbnm">#REF!</definedName>
    <definedName name="cvbnnb">#N/A</definedName>
    <definedName name="cvbvvnbvnm">#N/A</definedName>
    <definedName name="cvce">[44]!cvce</definedName>
    <definedName name="cvdddddddddddddddd">#N/A</definedName>
    <definedName name="cvtnf">#REF!</definedName>
    <definedName name="cvxdsda">#N/A</definedName>
    <definedName name="cxcvvbnvnb">#N/A</definedName>
    <definedName name="cxdddddddddddddddddd">#N/A</definedName>
    <definedName name="cxdfsdssssssssssssss">#N/A</definedName>
    <definedName name="cxdweeeeeeeeeeeeeeeeeee">#N/A</definedName>
    <definedName name="cxvvvvvvvvvvvvvvvvvvv" localSheetId="1" hidden="1">{#N/A,#N/A,TRUE,"Лист1";#N/A,#N/A,TRUE,"Лист2";#N/A,#N/A,TRUE,"Лист3"}</definedName>
    <definedName name="cxvvvvvvvvvvvvvvvvvvv" hidden="1">{#N/A,#N/A,TRUE,"Лист1";#N/A,#N/A,TRUE,"Лист2";#N/A,#N/A,TRUE,"Лист3"}</definedName>
    <definedName name="cxxdddddddddddddddd">#N/A</definedName>
    <definedName name="d" localSheetId="1" hidden="1">{#N/A,#N/A,FALSE,"Aging Summary";#N/A,#N/A,FALSE,"Ratio Analysis";#N/A,#N/A,FALSE,"Test 120 Day Accts";#N/A,#N/A,FALSE,"Tickmarks"}</definedName>
    <definedName name="d" hidden="1">{#N/A,#N/A,FALSE,"Aging Summary";#N/A,#N/A,FALSE,"Ratio Analysis";#N/A,#N/A,FALSE,"Test 120 Day Accts";#N/A,#N/A,FALSE,"Tickmarks"}</definedName>
    <definedName name="ď">#N/A</definedName>
    <definedName name="ď_4">"'рт-передача'!ď"</definedName>
    <definedName name="D_7101A_B">#REF!</definedName>
    <definedName name="d_r">#REF!</definedName>
    <definedName name="DaNet">[50]TEHSHEET!#REF!</definedName>
    <definedName name="DATA">#REF!</definedName>
    <definedName name="data_">[21]MAIN!$F$18</definedName>
    <definedName name="DATA_4">"#REF!"</definedName>
    <definedName name="DATA_S1">#REF!</definedName>
    <definedName name="DATA5">#N/A</definedName>
    <definedName name="DATA9">#N/A</definedName>
    <definedName name="DataFilter">[51]!DataFilter</definedName>
    <definedName name="DataSort">[51]!DataSort</definedName>
    <definedName name="DATE">#REF!</definedName>
    <definedName name="DATE_4">"#REF!"</definedName>
    <definedName name="DB_34">#REF!</definedName>
    <definedName name="DB_ANS">#REF!</definedName>
    <definedName name="DB_Invoices">#REF!</definedName>
    <definedName name="DB_J50">#REF!</definedName>
    <definedName name="DB_Porjects">#REF!</definedName>
    <definedName name="DB_samuil">#REF!</definedName>
    <definedName name="DB_samuilikovich">#REF!</definedName>
    <definedName name="dcded">[44]!dcded</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Valuation_Common",#N/A,FALSE,"Valuation"}</definedName>
    <definedName name="dd" hidden="1">{"Valuation_Common",#N/A,FALSE,"Valuation"}</definedName>
    <definedName name="ďď">#N/A</definedName>
    <definedName name="đđ">#N/A</definedName>
    <definedName name="ďď_4">"'рт-передача'!ďď"</definedName>
    <definedName name="đđ_4">"'рт-передача'!đđ"</definedName>
    <definedName name="ddd">[52]FES!#REF!</definedName>
    <definedName name="đđđ">#N/A</definedName>
    <definedName name="đđđ_4">"'рт-передача'!đđđ"</definedName>
    <definedName name="ddddd" localSheetId="1" hidden="1">{"10yp tariffs",#N/A,FALSE,"Celtel alternative 6"}</definedName>
    <definedName name="ddddd" hidden="1">{"10yp tariffs",#N/A,FALSE,"Celtel alternative 6"}</definedName>
    <definedName name="dddddd" localSheetId="1" hidden="1">{"10yp profit and loss",#N/A,FALSE,"Celtel alternative 6"}</definedName>
    <definedName name="dddddd" hidden="1">{"10yp profit and loss",#N/A,FALSE,"Celtel alternative 6"}</definedName>
    <definedName name="Debt_1_1">#REF!</definedName>
    <definedName name="Debt_1_2">#REF!</definedName>
    <definedName name="Debt_1_3">#REF!</definedName>
    <definedName name="Debt_1_4">#REF!</definedName>
    <definedName name="Debt_1_5">#REF!</definedName>
    <definedName name="Debt_10_1">#REF!</definedName>
    <definedName name="Debt_10_2">#REF!</definedName>
    <definedName name="Debt_10_3">#REF!</definedName>
    <definedName name="Debt_10_4">#REF!</definedName>
    <definedName name="Debt_10_5">#REF!</definedName>
    <definedName name="Debt_11_1">#REF!</definedName>
    <definedName name="Debt_11_2">#REF!</definedName>
    <definedName name="Debt_11_3">#REF!</definedName>
    <definedName name="Debt_11_4">#REF!</definedName>
    <definedName name="Debt_11_5">#REF!</definedName>
    <definedName name="Debt_12_1">#REF!</definedName>
    <definedName name="Debt_12_2">#REF!</definedName>
    <definedName name="Debt_12_3">#REF!</definedName>
    <definedName name="Debt_12_4">#REF!</definedName>
    <definedName name="Debt_12_5">#REF!</definedName>
    <definedName name="Debt_13_1">#REF!</definedName>
    <definedName name="Debt_13_2">#REF!</definedName>
    <definedName name="Debt_13_3">#REF!</definedName>
    <definedName name="Debt_13_4">#REF!</definedName>
    <definedName name="Debt_13_5">#REF!</definedName>
    <definedName name="Debt_14_1">#REF!</definedName>
    <definedName name="Debt_14_2">#REF!</definedName>
    <definedName name="Debt_14_3">#REF!</definedName>
    <definedName name="Debt_14_4">#REF!</definedName>
    <definedName name="Debt_14_5">#REF!</definedName>
    <definedName name="Debt_15_1">#REF!</definedName>
    <definedName name="Debt_15_2">#REF!</definedName>
    <definedName name="Debt_15_3">#REF!</definedName>
    <definedName name="Debt_15_4">#REF!</definedName>
    <definedName name="Debt_15_5">#REF!</definedName>
    <definedName name="Debt_16_1">#REF!</definedName>
    <definedName name="Debt_16_2">#REF!</definedName>
    <definedName name="Debt_16_3">#REF!</definedName>
    <definedName name="Debt_16_4">#REF!</definedName>
    <definedName name="Debt_16_5">#REF!</definedName>
    <definedName name="Debt_17_1">#REF!</definedName>
    <definedName name="Debt_17_2">#REF!</definedName>
    <definedName name="Debt_17_3">#REF!</definedName>
    <definedName name="Debt_17_4">#REF!</definedName>
    <definedName name="Debt_17_5">#REF!</definedName>
    <definedName name="Debt_18_1">#REF!</definedName>
    <definedName name="Debt_18_2">#REF!</definedName>
    <definedName name="Debt_18_3">#REF!</definedName>
    <definedName name="Debt_18_4">#REF!</definedName>
    <definedName name="Debt_18_5">#REF!</definedName>
    <definedName name="Debt_19_1">#REF!</definedName>
    <definedName name="Debt_19_2">#REF!</definedName>
    <definedName name="Debt_19_3">#REF!</definedName>
    <definedName name="Debt_19_4">#REF!</definedName>
    <definedName name="Debt_19_5">#REF!</definedName>
    <definedName name="Debt_2_1">#REF!</definedName>
    <definedName name="Debt_2_2">#REF!</definedName>
    <definedName name="Debt_2_3">#REF!</definedName>
    <definedName name="Debt_2_4">#REF!</definedName>
    <definedName name="Debt_2_5">#REF!</definedName>
    <definedName name="Debt_3_1">#REF!</definedName>
    <definedName name="Debt_3_2">#REF!</definedName>
    <definedName name="Debt_3_3">#REF!</definedName>
    <definedName name="Debt_3_4">#REF!</definedName>
    <definedName name="Debt_3_5">#REF!</definedName>
    <definedName name="Debt_4_1">#REF!</definedName>
    <definedName name="Debt_4_2">#REF!</definedName>
    <definedName name="Debt_4_3">#REF!</definedName>
    <definedName name="Debt_4_4">#REF!</definedName>
    <definedName name="Debt_4_5">#REF!</definedName>
    <definedName name="Debt_5_1">#REF!</definedName>
    <definedName name="Debt_5_2">#REF!</definedName>
    <definedName name="Debt_5_3">#REF!</definedName>
    <definedName name="Debt_5_4">#REF!</definedName>
    <definedName name="Debt_5_5">#REF!</definedName>
    <definedName name="Debt_6_1">#REF!</definedName>
    <definedName name="Debt_6_2">#REF!</definedName>
    <definedName name="Debt_6_3">#REF!</definedName>
    <definedName name="Debt_6_4">#REF!</definedName>
    <definedName name="Debt_6_5">#REF!</definedName>
    <definedName name="Debt_7_1">#REF!</definedName>
    <definedName name="Debt_7_2">#REF!</definedName>
    <definedName name="Debt_7_3">#REF!</definedName>
    <definedName name="Debt_7_4">#REF!</definedName>
    <definedName name="Debt_7_5">#REF!</definedName>
    <definedName name="Debt_8_1">#REF!</definedName>
    <definedName name="Debt_8_2">#REF!</definedName>
    <definedName name="Debt_8_3">#REF!</definedName>
    <definedName name="Debt_8_4">#REF!</definedName>
    <definedName name="Debt_8_5">#REF!</definedName>
    <definedName name="Debt_9_1">#REF!</definedName>
    <definedName name="Debt_9_2">#REF!</definedName>
    <definedName name="Debt_9_3">#REF!</definedName>
    <definedName name="Debt_9_4">#REF!</definedName>
    <definedName name="Debt_9_5">#REF!</definedName>
    <definedName name="DebtHide">#REF!</definedName>
    <definedName name="DEC">#REF!</definedName>
    <definedName name="DEC_4">"#REF!"</definedName>
    <definedName name="deddf">#N/A</definedName>
    <definedName name="deleteRow_1">#REF!</definedName>
    <definedName name="DEM_р_опл_ден">#REF!</definedName>
    <definedName name="DEM_р_опл_мет">#REF!</definedName>
    <definedName name="DEM_р_опл_откл">#REF!</definedName>
    <definedName name="DEM_р_опл_проч">#REF!</definedName>
    <definedName name="DEM_р_оплата">#REF!</definedName>
    <definedName name="DEM_р_потр">#REF!</definedName>
    <definedName name="DEMI1">#N/A</definedName>
    <definedName name="DEMI2">#N/A</definedName>
    <definedName name="dep">#REF!</definedName>
    <definedName name="dep_eur">#REF!</definedName>
    <definedName name="dep_na">#REF!</definedName>
    <definedName name="dep_rheox">#REF!</definedName>
    <definedName name="dep_xecl">#REF!</definedName>
    <definedName name="Dest_art">#REF!</definedName>
    <definedName name="DF_GRID_1">#N/A</definedName>
    <definedName name="DF_SCOPE">#REF!</definedName>
    <definedName name="dfa" hidden="1">#REF!</definedName>
    <definedName name="dfdfddddddddfddddddddddfd">#N/A</definedName>
    <definedName name="dfdfgggggggggggggggggg">#N/A</definedName>
    <definedName name="dfdfsssssssssssssssssss">#N/A</definedName>
    <definedName name="dfdghj">#N/A</definedName>
    <definedName name="dffdghfh">#N/A</definedName>
    <definedName name="dfgdfgdghf">#N/A</definedName>
    <definedName name="dfgfdgfjh">#N/A</definedName>
    <definedName name="dfhghhjjkl">#N/A</definedName>
    <definedName name="dfrgtt">#N/A</definedName>
    <definedName name="dfxffffffffffffffffff">#N/A</definedName>
    <definedName name="dgfsd" localSheetId="1">стр.10_12!dgfsd</definedName>
    <definedName name="dgfsd">[0]!dgfsd</definedName>
    <definedName name="dghp">#REF!</definedName>
    <definedName name="di_x_li_1">'[53]Dati Caricati'!$Y$7:$Y$135</definedName>
    <definedName name="di_x_li_2">'[53]Dati Caricati'!$Y$139:$Y$357</definedName>
    <definedName name="di_x_li_3">'[53]Dati Caricati'!$Y$361:$Y$394</definedName>
    <definedName name="di_x_li_4">'[53]Dati Caricati'!$Y$398:$Y$511</definedName>
    <definedName name="DilutedShares">#REF!</definedName>
    <definedName name="dim">#REF!</definedName>
    <definedName name="DimList">#REF!</definedName>
    <definedName name="dip" localSheetId="1">[54]FST5!$G$149:$G$165,P1_dip,P2_dip,P3_dip,P4_dip</definedName>
    <definedName name="dip">[54]FST5!$G$149:$G$165,P1_dip,P2_dip,P3_dip,P4_dip</definedName>
    <definedName name="dip_4">#N/A</definedName>
    <definedName name="dip_5">#N/A</definedName>
    <definedName name="Discl" localSheetId="1" hidden="1">{"Valuation_Common",#N/A,FALSE,"Valuation"}</definedName>
    <definedName name="Discl" hidden="1">{"Valuation_Common",#N/A,FALSE,"Valuation"}</definedName>
    <definedName name="DiscountYears">#REF!</definedName>
    <definedName name="Dist">#REF!</definedName>
    <definedName name="DistributionSynergies">#REF!</definedName>
    <definedName name="DIV_ADMIN">#REF!</definedName>
    <definedName name="DIV_COM">#REF!</definedName>
    <definedName name="DIV_EURCountry">#REF!</definedName>
    <definedName name="DIV_EURExercise">#REF!</definedName>
    <definedName name="DIV_EURPlant">#REF!</definedName>
    <definedName name="DIV_EURPlantNo">#REF!</definedName>
    <definedName name="DIV_IT">#REF!</definedName>
    <definedName name="DIV_LOG">#REF!</definedName>
    <definedName name="DIV_OTHERCountry">#REF!</definedName>
    <definedName name="DIV_OTHERExercise">#REF!</definedName>
    <definedName name="DIV_OTHERPlant">#REF!</definedName>
    <definedName name="DIV_OTHERPlantNo">#REF!</definedName>
    <definedName name="DIV_PACK">#REF!</definedName>
    <definedName name="DIV_PROD">#REF!</definedName>
    <definedName name="DIV_SEC">#REF!</definedName>
    <definedName name="DivAfterRate">#REF!</definedName>
    <definedName name="DivAvRate1">#REF!</definedName>
    <definedName name="DivAvRate2">#REF!</definedName>
    <definedName name="DivAvRate3">#REF!</definedName>
    <definedName name="DivBefore">#REF!</definedName>
    <definedName name="DivBudgetRate">#REF!</definedName>
    <definedName name="DivLERate">#REF!</definedName>
    <definedName name="ďĺđâűé">#REF!</definedName>
    <definedName name="dltdy">[7]!dltdy</definedName>
    <definedName name="DOC">#REF!</definedName>
    <definedName name="DOC_4">"#REF!"</definedName>
    <definedName name="Documents_array">#REF!</definedName>
    <definedName name="dolgosrochn_column">#REF!</definedName>
    <definedName name="dolgosrochn_eoz_column">#REF!</definedName>
    <definedName name="dolj_lico">#REF!</definedName>
    <definedName name="DOLL">#REF!</definedName>
    <definedName name="Down_range">#REF!</definedName>
    <definedName name="Down_range_4">"#REF!"</definedName>
    <definedName name="DPAYB">[21]MAIN!$D$1002</definedName>
    <definedName name="DPS">#REF!</definedName>
    <definedName name="dr">#N/A</definedName>
    <definedName name="DRIV">[34]Heads!$B$71:$W$73</definedName>
    <definedName name="ds" localSheetId="1">стр.10_12!ds</definedName>
    <definedName name="ds">[0]!ds</definedName>
    <definedName name="dsdddddddddddddddddddd">#N/A</definedName>
    <definedName name="dsffffffffffffffffffffffffff">#N/A</definedName>
    <definedName name="dsfgdghjhg" localSheetId="1" hidden="1">{#N/A,#N/A,TRUE,"Лист1";#N/A,#N/A,TRUE,"Лист2";#N/A,#N/A,TRUE,"Лист3"}</definedName>
    <definedName name="dsfgdghjhg" hidden="1">{#N/A,#N/A,TRUE,"Лист1";#N/A,#N/A,TRUE,"Лист2";#N/A,#N/A,TRUE,"Лист3"}</definedName>
    <definedName name="dsragh">#N/A</definedName>
    <definedName name="dsragh_4">"'рт-передача'!dsragh"</definedName>
    <definedName name="DSUMDATA">#REF!</definedName>
    <definedName name="dt">[7]!dt</definedName>
    <definedName name="dtk">[7]!dtk</definedName>
    <definedName name="dtulk">[7]!dtulk</definedName>
    <definedName name="dtyltd">[7]!dtyltd</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vsgf" localSheetId="1">стр.10_12!dvsgf</definedName>
    <definedName name="dvsgf">[0]!dvsgf</definedName>
    <definedName name="DXI_B_1">'[53]Dati Caricati'!$L$7:$L$135</definedName>
    <definedName name="DXI_B_2">'[53]Dati Caricati'!$L$139:$L$357</definedName>
    <definedName name="DXI_B_3">'[53]Dati Caricati'!$L$361:$L$394</definedName>
    <definedName name="DXI_B_4">'[53]Dati Caricati'!$L$398:$L$511</definedName>
    <definedName name="DXI_F_1">'[53]Dati Caricati'!$M$7:$M$135</definedName>
    <definedName name="DXI_F_2">'[53]Dati Caricati'!$M$139:$M$357</definedName>
    <definedName name="DXI_F_3">'[53]Dati Caricati'!$M$361:$M$394</definedName>
    <definedName name="DXI_F_4">'[53]Dati Caricati'!$M$398:$M$511</definedName>
    <definedName name="dxsddddddddddddddd">#N/A</definedName>
    <definedName name="dzgnm">[7]!dzgnm</definedName>
    <definedName name="E">#N/A</definedName>
    <definedName name="EBITDA">#REF!</definedName>
    <definedName name="EBITDA_Bridge">#REF!</definedName>
    <definedName name="EBITDAAdjustment">#REF!</definedName>
    <definedName name="ee" hidden="1">#REF!</definedName>
    <definedName name="eee"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ee" localSheetId="1" hidden="1">{"budget992000 tariff and usage",#N/A,FALSE,"Celtel alternative 6"}</definedName>
    <definedName name="eeeee" hidden="1">{"budget992000 tariff and usage",#N/A,FALSE,"Celtel alternative 6"}</definedName>
    <definedName name="eeewf">[44]!eeewf</definedName>
    <definedName name="ęĺ">#N/A</definedName>
    <definedName name="ęĺ_4">"'рт-передача'!ęĺ"</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lman" hidden="1">#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Work_column">#REF!</definedName>
    <definedName name="er">#REF!</definedName>
    <definedName name="er\">#N/A</definedName>
    <definedName name="Ere_art">#REF!</definedName>
    <definedName name="ererer">#N/A</definedName>
    <definedName name="ERES">[55]Lists!$N$2:$N$3</definedName>
    <definedName name="errtrtruy">#N/A</definedName>
    <definedName name="errttuyiuy" localSheetId="1" hidden="1">{#N/A,#N/A,TRUE,"Лист1";#N/A,#N/A,TRUE,"Лист2";#N/A,#N/A,TRUE,"Лист3"}</definedName>
    <definedName name="errttuyiuy" hidden="1">{#N/A,#N/A,TRUE,"Лист1";#N/A,#N/A,TRUE,"Лист2";#N/A,#N/A,TRUE,"Лист3"}</definedName>
    <definedName name="errytyutiuyg" localSheetId="1" hidden="1">{#N/A,#N/A,TRUE,"Лист1";#N/A,#N/A,TRUE,"Лист2";#N/A,#N/A,TRUE,"Лист3"}</definedName>
    <definedName name="errytyutiuyg" hidden="1">{#N/A,#N/A,TRUE,"Лист1";#N/A,#N/A,TRUE,"Лист2";#N/A,#N/A,TRUE,"Лист3"}</definedName>
    <definedName name="ert">#N/A</definedName>
    <definedName name="ertetyruy">#N/A</definedName>
    <definedName name="ERYU">#REF!</definedName>
    <definedName name="esdsfdfgh" localSheetId="1" hidden="1">{#N/A,#N/A,TRUE,"Лист1";#N/A,#N/A,TRUE,"Лист2";#N/A,#N/A,TRUE,"Лист3"}</definedName>
    <definedName name="esdsfdfgh" hidden="1">{#N/A,#N/A,TRUE,"Лист1";#N/A,#N/A,TRUE,"Лист2";#N/A,#N/A,TRUE,"Лист3"}</definedName>
    <definedName name="eso" localSheetId="1">[54]FST5!$G$149:$G$165,P1_eso</definedName>
    <definedName name="eso">[54]FST5!$G$149:$G$165,P1_eso</definedName>
    <definedName name="eso_4">#N/A</definedName>
    <definedName name="eso_5">#N/A</definedName>
    <definedName name="ESO_ET">#REF!</definedName>
    <definedName name="ESO_ET_4">"#REF!"</definedName>
    <definedName name="ESO_PROT" localSheetId="1">#REF!,#REF!,#REF!,[0]!P1_ESO_PROT</definedName>
    <definedName name="ESO_PROT">#REF!,#REF!,#REF!,[0]!P1_ESO_PROT</definedName>
    <definedName name="ESO_PROT_4">"#REF!,#REF!,#REF!,P1_ESO_PROT"</definedName>
    <definedName name="ESOcom">#REF!</definedName>
    <definedName name="ESOcom_4">"#REF!"</definedName>
    <definedName name="ESTIMATOR">[34]Note!$C$11</definedName>
    <definedName name="esut">[7]!esut</definedName>
    <definedName name="eswdfgf">#N/A</definedName>
    <definedName name="etrtyt">#N/A</definedName>
    <definedName name="etrytru" localSheetId="1" hidden="1">{#N/A,#N/A,TRUE,"Лист1";#N/A,#N/A,TRUE,"Лист2";#N/A,#N/A,TRUE,"Лист3"}</definedName>
    <definedName name="etrytru" hidden="1">{#N/A,#N/A,TRUE,"Лист1";#N/A,#N/A,TRUE,"Лист2";#N/A,#N/A,TRUE,"Лист3"}</definedName>
    <definedName name="eu">'[56]Предлагаемая новая форма СТРС'!#REF!</definedName>
    <definedName name="eur">'[57]Сводка-20'!$C$26</definedName>
    <definedName name="EURCountry">#REF!</definedName>
    <definedName name="EURExercise">#REF!</definedName>
    <definedName name="euro">[57]Сводка!$C$34</definedName>
    <definedName name="EURO_USD_RATE">#REF!</definedName>
    <definedName name="Euro1">#REF!</definedName>
    <definedName name="Euro31399">#REF!</definedName>
    <definedName name="EUROначало">#REF!</definedName>
    <definedName name="EURPlant">#REF!</definedName>
    <definedName name="EURPlantNo">#REF!</definedName>
    <definedName name="ew" localSheetId="1">стр.10_12!ew</definedName>
    <definedName name="ew">[0]!ew</definedName>
    <definedName name="ew_4">"'рт-передача'!ew"</definedName>
    <definedName name="ewesds">#N/A</definedName>
    <definedName name="ewrtertuyt" localSheetId="1" hidden="1">{#N/A,#N/A,TRUE,"Лист1";#N/A,#N/A,TRUE,"Лист2";#N/A,#N/A,TRUE,"Лист3"}</definedName>
    <definedName name="ewrtertuyt" hidden="1">{#N/A,#N/A,TRUE,"Лист1";#N/A,#N/A,TRUE,"Лист2";#N/A,#N/A,TRUE,"Лист3"}</definedName>
    <definedName name="ewsddddddddddddddddd">#N/A</definedName>
    <definedName name="eww">#N/A</definedName>
    <definedName name="ewтмчеч">#REF!</definedName>
    <definedName name="Excel_BuiltIn__FilterDatabase_19">'[58]14б ДПН отчет'!#REF!</definedName>
    <definedName name="Excel_BuiltIn__FilterDatabase_19_12">"'file:///C:/Documents%20and%20Settings/Lavrova_MA/Local%20Settings/Temporary%20Internet%20Files/Content.Outlook/6N1RUL5A/%D0%B2%D0%B0%D1%80%D0%B8%D0%B0%D0%BD%D1%82%D1%8B/%D0%90%D0%A0%D0%9C_%D0%91%D0%9F_%D0%A0%D0%A1%D0%9A_2011__.xls'#$'14б ДПН отчет'.CX$30"</definedName>
    <definedName name="Excel_BuiltIn__FilterDatabase_19_21">"'file:///C:/Documents%20and%20Settings/Tarasova_NS/%D0%9C%D0%BE%D0%B8%20%D0%B4%D0%BE%D0%BA%D1%83%D0%BC%D0%B5%D0%BD%D1%82%D1%8B/3%20%D0%A2%D0%B5%D0%BA%D1%83%D1%89%D0%B8%D0%B5%20%D0%B7%D0%B0%D0%B4%D0%B0%D1%87%D0%B8/%D0%90%D0%A0%D0%9C%20%D0%91%D0%9F/%D0%90%D"</definedName>
    <definedName name="Excel_BuiltIn__FilterDatabase_22">'[58]16а Сводный анализ'!#REF!</definedName>
    <definedName name="Excel_BuiltIn__FilterDatabase_8_1">"$#ССЫЛ!.$D$1:$D$100"</definedName>
    <definedName name="Excel_BuiltIn__FilterDatabase_8_21">#REF!</definedName>
    <definedName name="Excel_BuiltIn__FilterDatabase_8_21_21">"$#ССЫЛ!.$#ССЫЛ!$#ССЫЛ!"</definedName>
    <definedName name="Excel_BuiltIn_Print_Area_15">(#REF!,#REF!)</definedName>
    <definedName name="Excel_BuiltIn_Print_Area_16">(#REF!,#REF!)</definedName>
    <definedName name="Excel_BuiltIn_Print_Titles_15">#REF!</definedName>
    <definedName name="Excel_BuiltIn_Print_Titles_15_21">"$#ССЫЛ!.$#ССЫЛ!$#ССЫЛ!"</definedName>
    <definedName name="Excel_BuiltIn_Print_Titles_16">#REF!</definedName>
    <definedName name="Excel_BuiltIn_Print_Titles_16_21">"$#ССЫЛ!.$#ССЫЛ!$#ССЫЛ!"</definedName>
    <definedName name="EXCH">[34]Heads!$B$43:$W$45</definedName>
    <definedName name="exchange_1">[59]control!$G$2</definedName>
    <definedName name="exchange_3">[59]control!$G$4</definedName>
    <definedName name="ExitYear">#REF!</definedName>
    <definedName name="EXPE">#REF!</definedName>
    <definedName name="EXPF">#REF!</definedName>
    <definedName name="EXPM">#REF!</definedName>
    <definedName name="export_year">#REF!</definedName>
    <definedName name="F">#REF!</definedName>
    <definedName name="F_ST_ET">#REF!</definedName>
    <definedName name="F_ST_ET_4">"#REF!"</definedName>
    <definedName name="F10_FST_OPT">#REF!</definedName>
    <definedName name="F10_FST_OPT_1">#REF!</definedName>
    <definedName name="F10_FST_OPT_1_4">"#REF!"</definedName>
    <definedName name="F10_FST_OPT_2">#REF!</definedName>
    <definedName name="F10_FST_OPT_2_4">"#REF!"</definedName>
    <definedName name="F10_FST_OPT_3">#REF!</definedName>
    <definedName name="F10_FST_OPT_3_4">"#REF!"</definedName>
    <definedName name="F10_FST_OPT_4">"#REF!"</definedName>
    <definedName name="F10_FST_ROZN">#REF!</definedName>
    <definedName name="F10_FST_ROZN_1">#REF!</definedName>
    <definedName name="F10_FST_ROZN_1_4">"#REF!"</definedName>
    <definedName name="F10_FST_ROZN_2">#REF!</definedName>
    <definedName name="F10_FST_ROZN_2_4">"#REF!"</definedName>
    <definedName name="F10_FST_ROZN_4">"#REF!"</definedName>
    <definedName name="F10_MAX_OPT">#REF!</definedName>
    <definedName name="F10_MAX_OPT_1">#REF!</definedName>
    <definedName name="F10_MAX_OPT_1_4">"#REF!"</definedName>
    <definedName name="F10_MAX_OPT_2">#REF!</definedName>
    <definedName name="F10_MAX_OPT_2_4">"#REF!"</definedName>
    <definedName name="F10_MAX_OPT_3">#REF!</definedName>
    <definedName name="F10_MAX_OPT_3_4">"#REF!"</definedName>
    <definedName name="F10_MAX_OPT_4">"#REF!"</definedName>
    <definedName name="F10_MAX_ROZN">#REF!</definedName>
    <definedName name="F10_MAX_ROZN_1">#REF!</definedName>
    <definedName name="F10_MAX_ROZN_1_4">"#REF!"</definedName>
    <definedName name="F10_MAX_ROZN_2">#REF!</definedName>
    <definedName name="F10_MAX_ROZN_2_4">"#REF!"</definedName>
    <definedName name="F10_MAX_ROZN_4">"#REF!"</definedName>
    <definedName name="F10_MIN_OPT">#REF!</definedName>
    <definedName name="F10_MIN_OPT_1">#REF!</definedName>
    <definedName name="F10_MIN_OPT_1_4">"#REF!"</definedName>
    <definedName name="F10_MIN_OPT_2">#REF!</definedName>
    <definedName name="F10_MIN_OPT_2_4">"#REF!"</definedName>
    <definedName name="F10_MIN_OPT_3">#REF!</definedName>
    <definedName name="F10_MIN_OPT_3_4">"#REF!"</definedName>
    <definedName name="F10_MIN_OPT_4">"#REF!"</definedName>
    <definedName name="F10_MIN_ROZN">#REF!</definedName>
    <definedName name="F10_MIN_ROZN_1">#REF!</definedName>
    <definedName name="F10_MIN_ROZN_1_4">"#REF!"</definedName>
    <definedName name="F10_MIN_ROZN_2">#REF!</definedName>
    <definedName name="F10_MIN_ROZN_2_4">"#REF!"</definedName>
    <definedName name="F10_MIN_ROZN_4">"#REF!"</definedName>
    <definedName name="F10_SCOPE">#REF!</definedName>
    <definedName name="F10_SCOPE_4">"#REF!"</definedName>
    <definedName name="F9_OPT">#REF!</definedName>
    <definedName name="F9_OPT_1">#REF!</definedName>
    <definedName name="F9_OPT_1_4">"#REF!"</definedName>
    <definedName name="F9_OPT_2">#REF!</definedName>
    <definedName name="F9_OPT_2_4">"#REF!"</definedName>
    <definedName name="F9_OPT_3">#REF!</definedName>
    <definedName name="F9_OPT_3_4">"#REF!"</definedName>
    <definedName name="F9_OPT_4">"#REF!"</definedName>
    <definedName name="F9_ROZN">#REF!</definedName>
    <definedName name="F9_ROZN_1">#REF!</definedName>
    <definedName name="F9_ROZN_1_4">"#REF!"</definedName>
    <definedName name="F9_ROZN_2">#REF!</definedName>
    <definedName name="F9_ROZN_2_4">"#REF!"</definedName>
    <definedName name="F9_ROZN_4">"#REF!"</definedName>
    <definedName name="F9_SC_1">[50]Топливо2009!#REF!</definedName>
    <definedName name="F9_SC_2">[50]Топливо2009!#REF!</definedName>
    <definedName name="F9_SC_3">[50]Топливо2009!#REF!</definedName>
    <definedName name="F9_SC_4">[50]Топливо2009!#REF!</definedName>
    <definedName name="F9_SC_5">[50]Топливо2009!#REF!</definedName>
    <definedName name="F9_SC_6">[50]Топливо2009!#REF!</definedName>
    <definedName name="F9_SCOPE">#REF!</definedName>
    <definedName name="F9_SCOPE_4">"#REF!"</definedName>
    <definedName name="Fact_quarter">[60]Даты!$B$4</definedName>
    <definedName name="fact12mes">'[24]Таб1.1'!$B$41</definedName>
    <definedName name="fact1kv">'[24]Таб1.1'!$B$35</definedName>
    <definedName name="fact2kv">'[24]Таб1.1'!$B$36</definedName>
    <definedName name="fact3kv">'[24]Таб1.1'!$B$38</definedName>
    <definedName name="fact4kv">'[24]Таб1.1'!$B$40</definedName>
    <definedName name="fact6mes">'[24]Таб1.1'!$B$37</definedName>
    <definedName name="fact9mes">'[24]Таб1.1'!$B$39</definedName>
    <definedName name="FAXNO">#REF!</definedName>
    <definedName name="fbgffnjfgg">#N/A</definedName>
    <definedName name="fddddddddddddddd">#N/A</definedName>
    <definedName name="fdfccgh" localSheetId="1" hidden="1">{#N/A,#N/A,TRUE,"Лист1";#N/A,#N/A,TRUE,"Лист2";#N/A,#N/A,TRUE,"Лист3"}</definedName>
    <definedName name="fdfccgh" hidden="1">{#N/A,#N/A,TRUE,"Лист1";#N/A,#N/A,TRUE,"Лист2";#N/A,#N/A,TRUE,"Лист3"}</definedName>
    <definedName name="fdfg">#N/A</definedName>
    <definedName name="fdfgdjgfh">#N/A</definedName>
    <definedName name="fdfggghgjh" localSheetId="1" hidden="1">{#N/A,#N/A,TRUE,"Лист1";#N/A,#N/A,TRUE,"Лист2";#N/A,#N/A,TRUE,"Лист3"}</definedName>
    <definedName name="fdfggghgjh" hidden="1">{#N/A,#N/A,TRUE,"Лист1";#N/A,#N/A,TRUE,"Лист2";#N/A,#N/A,TRUE,"Лист3"}</definedName>
    <definedName name="fdfsdsssssssssssssssssssss">#N/A</definedName>
    <definedName name="fdfvcvvv">#N/A</definedName>
    <definedName name="fdghfghfj">#N/A</definedName>
    <definedName name="fdgrfgdgggggggggggggg">#N/A</definedName>
    <definedName name="Fdkg" hidden="1">#REF!</definedName>
    <definedName name="fdr">#REF!</definedName>
    <definedName name="fdrttttggggggggggg">#N/A</definedName>
    <definedName name="FEB">#REF!</definedName>
    <definedName name="FEB_4">"#REF!"</definedName>
    <definedName name="FeCr100_цена">#REF!</definedName>
    <definedName name="fees">#REF!</definedName>
    <definedName name="FeMn_цена">#REF!</definedName>
    <definedName name="FeSi45_цена">#REF!</definedName>
    <definedName name="FeSi65_цена">#REF!</definedName>
    <definedName name="FeTi_цена">#REF!</definedName>
    <definedName name="fewfc">[44]!fewfc</definedName>
    <definedName name="ff">#REF!</definedName>
    <definedName name="fff">#REF!</definedName>
    <definedName name="ffff">#N/A</definedName>
    <definedName name="fffff">#N/A</definedName>
    <definedName name="ffffff" localSheetId="1" hidden="1">{"budget992000 capex",#N/A,FALSE,"Celtel alternative 6"}</definedName>
    <definedName name="ffffff" hidden="1">{"budget992000 capex",#N/A,FALSE,"Celtel alternative 6"}</definedName>
    <definedName name="ffffffff">#N/A</definedName>
    <definedName name="ffffffffff">#N/A</definedName>
    <definedName name="fffffffffff">#N/A</definedName>
    <definedName name="ffffffffffff">#N/A</definedName>
    <definedName name="fffffffffffff">#N/A</definedName>
    <definedName name="ffffffffffffff">#N/A</definedName>
    <definedName name="ffffffffffffffffffff" localSheetId="1">стр.10_12!ffffffffffffffffffff</definedName>
    <definedName name="ffffffffffffffffffff">[0]!ffffffffffffffffffff</definedName>
    <definedName name="fffk" hidden="1">#N/A</definedName>
    <definedName name="fg" localSheetId="1">стр.10_12!fg</definedName>
    <definedName name="fg">[0]!fg</definedName>
    <definedName name="fg_4">"'рт-передача'!fg"</definedName>
    <definedName name="fga">#N/A</definedName>
    <definedName name="fgfgf">#N/A</definedName>
    <definedName name="fgfgffffff">#N/A</definedName>
    <definedName name="fgfggsg" hidden="1">#REF!</definedName>
    <definedName name="fgfhghhhhhhhhhhh">#N/A</definedName>
    <definedName name="fgghfhghj" localSheetId="1" hidden="1">{#N/A,#N/A,TRUE,"Лист1";#N/A,#N/A,TRUE,"Лист2";#N/A,#N/A,TRUE,"Лист3"}</definedName>
    <definedName name="fgghfhghj" hidden="1">{#N/A,#N/A,TRUE,"Лист1";#N/A,#N/A,TRUE,"Лист2";#N/A,#N/A,TRUE,"Лист3"}</definedName>
    <definedName name="fggjhgjk">#N/A</definedName>
    <definedName name="fghgfh">#N/A</definedName>
    <definedName name="fghghjk" localSheetId="1" hidden="1">{#N/A,#N/A,TRUE,"Лист1";#N/A,#N/A,TRUE,"Лист2";#N/A,#N/A,TRUE,"Лист3"}</definedName>
    <definedName name="fghghjk" hidden="1">{#N/A,#N/A,TRUE,"Лист1";#N/A,#N/A,TRUE,"Лист2";#N/A,#N/A,TRUE,"Лист3"}</definedName>
    <definedName name="fghjjjjjkkk6868790">#REF!</definedName>
    <definedName name="fghk">#N/A</definedName>
    <definedName name="fgjhfhgj">#N/A</definedName>
    <definedName name="fgm">[7]!fgm</definedName>
    <definedName name="fhghgjh" localSheetId="1" hidden="1">{#N/A,#N/A,TRUE,"Лист1";#N/A,#N/A,TRUE,"Лист2";#N/A,#N/A,TRUE,"Лист3"}</definedName>
    <definedName name="fhghgjh" hidden="1">{#N/A,#N/A,TRUE,"Лист1";#N/A,#N/A,TRUE,"Лист2";#N/A,#N/A,TRUE,"Лист3"}</definedName>
    <definedName name="fhgjh">#N/A</definedName>
    <definedName name="fhrsiujt">#N/A</definedName>
    <definedName name="FIBA">[34]Dbase!$AQ$5</definedName>
    <definedName name="fil">#REF!</definedName>
    <definedName name="fil_2_16">#N/A</definedName>
    <definedName name="fil_2_18">#N/A</definedName>
    <definedName name="fil_2_19">#N/A</definedName>
    <definedName name="fil_2_22">'[58]16а Сводный анализ'!#REF!</definedName>
    <definedName name="fil_21">#REF!</definedName>
    <definedName name="fil_21_21">"$#ССЫЛ!.$#ССЫЛ!$#ССЫЛ!"</definedName>
    <definedName name="fil_22">"$#ССЫЛ!.$#ССЫЛ!$#ССЫЛ!"</definedName>
    <definedName name="fil_22_21">#REF!</definedName>
    <definedName name="fil_3_16">#N/A</definedName>
    <definedName name="fil_3_18">#N/A</definedName>
    <definedName name="fil_3_19">#N/A</definedName>
    <definedName name="fil_3_22">'[58]16а Сводный анализ'!#REF!</definedName>
    <definedName name="fil_4_16">#N/A</definedName>
    <definedName name="fil_4_18">#N/A</definedName>
    <definedName name="fil_4_19">#N/A</definedName>
    <definedName name="fil_4_22">'[58]16а Сводный анализ'!#REF!</definedName>
    <definedName name="fin" hidden="1">#REF!</definedName>
    <definedName name="Finance" localSheetId="1" hidden="1">{"Valuation_Common",#N/A,FALSE,"Valuation"}</definedName>
    <definedName name="Finance" hidden="1">{"Valuation_Common",#N/A,FALSE,"Valuation"}</definedName>
    <definedName name="FinList">#REF!</definedName>
    <definedName name="fio_ruk">#REF!</definedName>
    <definedName name="FIT" localSheetId="1">BlankMacro1</definedName>
    <definedName name="FIT">BlankMacro1</definedName>
    <definedName name="FITE">[34]Dbase!$AN$5</definedName>
    <definedName name="FITT2" localSheetId="1">BlankMacro1</definedName>
    <definedName name="FITT2">BlankMacro1</definedName>
    <definedName name="FITTING2" localSheetId="1">BlankMacro1</definedName>
    <definedName name="FITTING2">BlankMacro1</definedName>
    <definedName name="FIXASSETS1">[21]MAIN!$245:$260</definedName>
    <definedName name="FIXASSETS2">[21]MAIN!$263:$279</definedName>
    <definedName name="FixTarifList">[40]Лист!$A$410</definedName>
    <definedName name="fiyttt">#N/A</definedName>
    <definedName name="FLAR">[34]Heads!$B$23:$W$25</definedName>
    <definedName name="FLG" localSheetId="1">BlankMacro1</definedName>
    <definedName name="FLG">BlankMacro1</definedName>
    <definedName name="FO">#N/A</definedName>
    <definedName name="FOCO">[34]Dbase!$B$25</definedName>
    <definedName name="FOCO_1">[34]Heads!$B$129:$AZ$129</definedName>
    <definedName name="FOCO_10">[34]Heads!$B$147:$AZ$147</definedName>
    <definedName name="FOCO_11">[34]Heads!$B$149:$BD$149</definedName>
    <definedName name="FOCO_12">[34]Heads!$B$151:$AZ$151</definedName>
    <definedName name="FOCO_13">[34]Heads!$B$153:$AZ$153</definedName>
    <definedName name="FOCO_14">[34]Heads!$B$155:$AZ$155</definedName>
    <definedName name="FOCO_15">[34]Heads!$B$157:$AZ$157</definedName>
    <definedName name="FOCO_16">[34]Heads!$B$159:$AZ$159</definedName>
    <definedName name="FOCO_17">[34]Heads!$B$161:$AZ$161</definedName>
    <definedName name="FOCO_18">[34]Heads!$B$163:$AZ$163</definedName>
    <definedName name="FOCO_19">[34]Heads!$B$165:$AZ$165</definedName>
    <definedName name="FOCO_2">[34]Heads!$B$131:$AZ$131</definedName>
    <definedName name="FOCO_3">[34]Heads!$B$133:$AZ$133</definedName>
    <definedName name="FOCO_4">[34]Heads!$B$135:$AZ$135</definedName>
    <definedName name="FOCO_5">[34]Heads!$B$137:$AZ$137</definedName>
    <definedName name="FOCO_6">[34]Heads!$B$139:$BD$139</definedName>
    <definedName name="FOCO_7">[34]Heads!$B$141:$BD$141</definedName>
    <definedName name="FOCO_8">[34]Heads!$B$143:$AZ$143</definedName>
    <definedName name="FOCO_9">[34]Heads!$B$145:$AZ$145</definedName>
    <definedName name="FootnoteAnchor">#REF!</definedName>
    <definedName name="FootnoteRange">#REF!</definedName>
    <definedName name="Forex">#REF!</definedName>
    <definedName name="ForIns">[61]Регионы!#REF!</definedName>
    <definedName name="ForIns_5">#N/A</definedName>
    <definedName name="form">#REF!</definedName>
    <definedName name="Format">#REF!</definedName>
    <definedName name="frtju">[7]!frtju</definedName>
    <definedName name="fsafd"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fsafd"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fsderswerwer">#N/A</definedName>
    <definedName name="ftfhtfhgft">#N/A</definedName>
    <definedName name="FUEL">#REF!</definedName>
    <definedName name="FUEL_ET">#REF!</definedName>
    <definedName name="FUEL_ET_4">"#REF!"</definedName>
    <definedName name="fuel_list">[62]TEHSHEET!$H$2:$H$12</definedName>
    <definedName name="FUELLIST">#REF!</definedName>
    <definedName name="FUELLIST_4">"#REF!"</definedName>
    <definedName name="FuelQnt">[40]Лист!$B$17</definedName>
    <definedName name="FURN">[34]Heads!$B$11:$W$13</definedName>
    <definedName name="fx_rate">#REF!</definedName>
    <definedName name="FXRATES">#REF!</definedName>
    <definedName name="g">[63]Параметры!#REF!</definedName>
    <definedName name="g3g4g5">#N/A</definedName>
    <definedName name="gdgfgghj">#N/A</definedName>
    <definedName name="GES">#REF!</definedName>
    <definedName name="GES_4">"#REF!"</definedName>
    <definedName name="GES_DATA">#REF!</definedName>
    <definedName name="GES_LIST">#REF!</definedName>
    <definedName name="GES3_DATA">#REF!</definedName>
    <definedName name="GESList">[40]Лист!$A$30</definedName>
    <definedName name="GESQnt">[40]Параметры!$B$6</definedName>
    <definedName name="gf">[7]!gf</definedName>
    <definedName name="gfbhty" localSheetId="1">стр.10_12!gfbhty</definedName>
    <definedName name="gfbhty">[0]!gfbhty</definedName>
    <definedName name="gfd">#REF!</definedName>
    <definedName name="gffffffffffffff" localSheetId="1" hidden="1">{#N/A,#N/A,TRUE,"Лист1";#N/A,#N/A,TRUE,"Лист2";#N/A,#N/A,TRUE,"Лист3"}</definedName>
    <definedName name="gffffffffffffff" hidden="1">{#N/A,#N/A,TRUE,"Лист1";#N/A,#N/A,TRUE,"Лист2";#N/A,#N/A,TRUE,"Лист3"}</definedName>
    <definedName name="gfg">#N/A</definedName>
    <definedName name="gfg_4">"'рт-передача'!gfg"</definedName>
    <definedName name="gfgfddddddddddd">#N/A</definedName>
    <definedName name="gfgffdssssssssssssss" localSheetId="1" hidden="1">{#N/A,#N/A,TRUE,"Лист1";#N/A,#N/A,TRUE,"Лист2";#N/A,#N/A,TRUE,"Лист3"}</definedName>
    <definedName name="gfgffdssssssssssssss" hidden="1">{#N/A,#N/A,TRUE,"Лист1";#N/A,#N/A,TRUE,"Лист2";#N/A,#N/A,TRUE,"Лист3"}</definedName>
    <definedName name="gfgfffgh">#N/A</definedName>
    <definedName name="gfgfgfcccccccccccccccccccccc">#N/A</definedName>
    <definedName name="gfgfgffffffffffffff">#N/A</definedName>
    <definedName name="gfgfgfffffffffffffff">#N/A</definedName>
    <definedName name="gfgfgfh">#N/A</definedName>
    <definedName name="gfgfhgfhhhhhhhhhhhhhhhhh" localSheetId="1" hidden="1">{#N/A,#N/A,TRUE,"Лист1";#N/A,#N/A,TRUE,"Лист2";#N/A,#N/A,TRUE,"Лист3"}</definedName>
    <definedName name="gfgfhgfhhhhhhhhhhhhhhhhh" hidden="1">{#N/A,#N/A,TRUE,"Лист1";#N/A,#N/A,TRUE,"Лист2";#N/A,#N/A,TRUE,"Лист3"}</definedName>
    <definedName name="gfhggggggggggggggg">#N/A</definedName>
    <definedName name="gfhghgjk">#N/A</definedName>
    <definedName name="gfhgjh">#N/A</definedName>
    <definedName name="gfj">[7]!gfj</definedName>
    <definedName name="gfjgf">[7]!gfjgf</definedName>
    <definedName name="gfjgfj">[7]!gfjgfj</definedName>
    <definedName name="gfjjgf">[7]!gfjjgf</definedName>
    <definedName name="gg">#N/A</definedName>
    <definedName name="ggfffffffffffff">#N/A</definedName>
    <definedName name="ggg">#N/A</definedName>
    <definedName name="gggg">#REF!</definedName>
    <definedName name="ggggg" localSheetId="1" hidden="1">{"budget992000_customers",#N/A,FALSE,"Celtel alternative 6"}</definedName>
    <definedName name="ggggg" hidden="1">{"budget992000_customers",#N/A,FALSE,"Celtel alternative 6"}</definedName>
    <definedName name="ggggggg" localSheetId="1" hidden="1">{"budget992000 profit and loss",#N/A,FALSE,"Celtel alternative 6"}</definedName>
    <definedName name="ggggggg" hidden="1">{"budget992000 profit and loss",#N/A,FALSE,"Celtel alternative 6"}</definedName>
    <definedName name="gggggggggggg" localSheetId="1" hidden="1">{#N/A,#N/A,TRUE,"Лист1";#N/A,#N/A,TRUE,"Лист2";#N/A,#N/A,TRUE,"Лист3"}</definedName>
    <definedName name="gggggggggggg" hidden="1">{#N/A,#N/A,TRUE,"Лист1";#N/A,#N/A,TRUE,"Лист2";#N/A,#N/A,TRUE,"Лист3"}</definedName>
    <definedName name="ggggggggggggggggg" localSheetId="1" hidden="1">{#N/A,#N/A,TRUE,"Лист1";#N/A,#N/A,TRUE,"Лист2";#N/A,#N/A,TRUE,"Лист3"}</definedName>
    <definedName name="ggggggggggggggggg" hidden="1">{#N/A,#N/A,TRUE,"Лист1";#N/A,#N/A,TRUE,"Лист2";#N/A,#N/A,TRUE,"Лист3"}</definedName>
    <definedName name="gggggggggggggggggg">#N/A</definedName>
    <definedName name="gggggggggggggggggggggggggggg" localSheetId="1">P1_T18.1?Data,P2_T18.1?Data</definedName>
    <definedName name="gggggggggggggggggggggggggggg">P1_T18.1?Data,P2_T18.1?Data</definedName>
    <definedName name="gghggggggggggg">#N/A</definedName>
    <definedName name="gh">#N/A</definedName>
    <definedName name="gh_4">"'рт-передача'!gh"</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fffffffffffffff">#N/A</definedName>
    <definedName name="ghfghd">[7]!ghfghd</definedName>
    <definedName name="ghfhfh">#N/A</definedName>
    <definedName name="ghfs">[7]!ghfs</definedName>
    <definedName name="ghg" localSheetId="1" hidden="1">{#N/A,#N/A,FALSE,"Себестоимсть-97"}</definedName>
    <definedName name="ghg" hidden="1">{#N/A,#N/A,FALSE,"Себестоимсть-97"}</definedName>
    <definedName name="ghghf">#N/A</definedName>
    <definedName name="ghghgy" localSheetId="1" hidden="1">{#N/A,#N/A,TRUE,"Лист1";#N/A,#N/A,TRUE,"Лист2";#N/A,#N/A,TRUE,"Лист3"}</definedName>
    <definedName name="ghghgy" hidden="1">{#N/A,#N/A,TRUE,"Лист1";#N/A,#N/A,TRUE,"Лист2";#N/A,#N/A,TRUE,"Лист3"}</definedName>
    <definedName name="ghgjgh">[7]!ghgjgh</definedName>
    <definedName name="ghgjgk">#N/A</definedName>
    <definedName name="ghgjjjjjjjjjjjjjjjjjjjjjjjj">#N/A</definedName>
    <definedName name="ghhhjgh">#N/A</definedName>
    <definedName name="ghhjgygft">#N/A</definedName>
    <definedName name="ghhktyi">#N/A</definedName>
    <definedName name="ghjg">[7]!ghjg</definedName>
    <definedName name="ghjghf">[7]!ghjghf</definedName>
    <definedName name="ghjghkjkkjl">#N/A</definedName>
    <definedName name="ghjhfghdrgd">#N/A</definedName>
    <definedName name="ghk">[7]!ghk</definedName>
    <definedName name="gj">[7]!gj</definedName>
    <definedName name="gjkj">[7]!gjkj</definedName>
    <definedName name="gjkl">[7]!gjkl</definedName>
    <definedName name="gk">[7]!gk</definedName>
    <definedName name="gkj">[7]!gkj</definedName>
    <definedName name="GoBack">[51]Sheet1!GoBack</definedName>
    <definedName name="god">[64]Титульный!$F$10</definedName>
    <definedName name="gog">'[65]Служебный лист'!$B$52:$B$55</definedName>
    <definedName name="GPT_GROUNDING_PT">'[66]NEW-PANEL'!#REF!</definedName>
    <definedName name="grdtrgcfg" localSheetId="1" hidden="1">{#N/A,#N/A,TRUE,"Лист1";#N/A,#N/A,TRUE,"Лист2";#N/A,#N/A,TRUE,"Лист3"}</definedName>
    <definedName name="grdtrgcfg" hidden="1">{#N/A,#N/A,TRUE,"Лист1";#N/A,#N/A,TRUE,"Лист2";#N/A,#N/A,TRUE,"Лист3"}</definedName>
    <definedName name="GRES">#REF!</definedName>
    <definedName name="GRES_4">"#REF!"</definedName>
    <definedName name="GRES_DATA">#REF!</definedName>
    <definedName name="GRES_LIST">#REF!</definedName>
    <definedName name="grety5e">#N/A</definedName>
    <definedName name="grety5e1">#N/A</definedName>
    <definedName name="GROCOM">[55]Lists!$F$2:$F$12</definedName>
    <definedName name="gtty" localSheetId="1">#REF!,#REF!,#REF!,[0]!P1_ESO_PROT</definedName>
    <definedName name="gtty">#REF!,#REF!,#REF!,[0]!P1_ESO_PROT</definedName>
    <definedName name="gtty_4">"#REF!,#REF!,#REF!,P1_ESO_PROT"</definedName>
    <definedName name="gtyt" localSheetId="1">стр.10_12!gtyt</definedName>
    <definedName name="gtyt">[0]!gtyt</definedName>
    <definedName name="gvnhdf">[7]!gvnhdf</definedName>
    <definedName name="gy" localSheetId="1">стр.10_12!gy</definedName>
    <definedName name="gy">[0]!gy</definedName>
    <definedName name="h">#N/A</definedName>
    <definedName name="H?Address">#REF!</definedName>
    <definedName name="H?Description">#REF!</definedName>
    <definedName name="H?EntityName">#REF!</definedName>
    <definedName name="H?Name">#REF!</definedName>
    <definedName name="H?OKATO">#REF!</definedName>
    <definedName name="H?OKFS">#REF!</definedName>
    <definedName name="H?OKOGU">#REF!</definedName>
    <definedName name="H?OKONX">#REF!</definedName>
    <definedName name="H?OKOPF">#REF!</definedName>
    <definedName name="H?OKPO">#REF!</definedName>
    <definedName name="H?OKVD">#REF!</definedName>
    <definedName name="H?Period">#REF!</definedName>
    <definedName name="H?Table">#REF!</definedName>
    <definedName name="H?Title">#REF!</definedName>
    <definedName name="h_4">"'рт-передача'!h"</definedName>
    <definedName name="H_Toan98">#REF!</definedName>
    <definedName name="Header1" hidden="1">IF(COUNTA(#REF!)=0,0,INDEX(#REF!,MATCH(ROW(#REF!),#REF!,TRUE)))+1</definedName>
    <definedName name="Header2" hidden="1">[67]!Header1-1 &amp; "." &amp; MAX(1,COUNTA(INDEX(#REF!,MATCH([67]!Header1-1,#REF!,FALSE)):#REF!))</definedName>
    <definedName name="Hello">#REF!</definedName>
    <definedName name="Helper_Котельные">[68]Справочники!$A$9:$A$12</definedName>
    <definedName name="Helper_ТЭС">[68]Справочники!$A$2:$A$5</definedName>
    <definedName name="Helper_ТЭС_Котельные">[69]Справочники!$A$2:$A$4,[69]Справочники!$A$16:$A$18</definedName>
    <definedName name="Helper_ФОРЭМ">[68]Справочники!$A$30:$A$35</definedName>
    <definedName name="hf">[7]!hf</definedName>
    <definedName name="hfci">#REF!</definedName>
    <definedName name="hfhf">[7]!hfhf</definedName>
    <definedName name="hfk">[7]!hfk</definedName>
    <definedName name="hfkf">[7]!hfkf</definedName>
    <definedName name="hfkfh">[7]!hfkfh</definedName>
    <definedName name="hfte">#N/A</definedName>
    <definedName name="hgffgddfd" localSheetId="1" hidden="1">{#N/A,#N/A,TRUE,"Лист1";#N/A,#N/A,TRUE,"Лист2";#N/A,#N/A,TRUE,"Лист3"}</definedName>
    <definedName name="hgffgddfd" hidden="1">{#N/A,#N/A,TRUE,"Лист1";#N/A,#N/A,TRUE,"Лист2";#N/A,#N/A,TRUE,"Лист3"}</definedName>
    <definedName name="hgfgddddddddddddd">#N/A</definedName>
    <definedName name="hgfty">#N/A</definedName>
    <definedName name="hgfvhgffdgfdsdass">#N/A</definedName>
    <definedName name="hggg">#N/A</definedName>
    <definedName name="hghf">#N/A</definedName>
    <definedName name="hghffgereeeeeeeeeeeeee">#N/A</definedName>
    <definedName name="hghfgd">#N/A</definedName>
    <definedName name="hghgfdddddddddddd">#N/A</definedName>
    <definedName name="hghgff">#N/A</definedName>
    <definedName name="hghgfhgfgd">#N/A</definedName>
    <definedName name="hghggggggggggggggg">#N/A</definedName>
    <definedName name="hghgggggggggggggggg">#N/A</definedName>
    <definedName name="hghgh">#N/A</definedName>
    <definedName name="hghghff">#N/A</definedName>
    <definedName name="hghgy">#N/A</definedName>
    <definedName name="hghjjjjjjjjjjjjjjjjjjjjjjjj">#N/A</definedName>
    <definedName name="hgjggjhk">#N/A</definedName>
    <definedName name="hgjhgj">#N/A</definedName>
    <definedName name="hgjj" localSheetId="1">стр.10_12!hgjj</definedName>
    <definedName name="hgjj">[0]!hgjj</definedName>
    <definedName name="hgjjjjjjjjjjjjjjjjjjjjj">#N/A</definedName>
    <definedName name="hgkgjh">#N/A</definedName>
    <definedName name="hgyjyjghgjyjjj">#N/A</definedName>
    <definedName name="hh">#N/A</definedName>
    <definedName name="hhghdffff">#N/A</definedName>
    <definedName name="hhghfrte">#N/A</definedName>
    <definedName name="hhh">#N/A</definedName>
    <definedName name="hhh_4">"'рт-передача'!hhh"</definedName>
    <definedName name="hhhhhhhhhhhh">#N/A</definedName>
    <definedName name="hhhhhhhhhhhhhhhhhhhhhhhhhhhhhhhhhhhhhhhhhhhhhhhhhhhhhhhhhhhhhh">#N/A</definedName>
    <definedName name="hhhhhthhhhthhth" localSheetId="1" hidden="1">{#N/A,#N/A,TRUE,"Лист1";#N/A,#N/A,TRUE,"Лист2";#N/A,#N/A,TRUE,"Лист3"}</definedName>
    <definedName name="hhhhhthhhhthhth" hidden="1">{#N/A,#N/A,TRUE,"Лист1";#N/A,#N/A,TRUE,"Лист2";#N/A,#N/A,TRUE,"Лист3"}</definedName>
    <definedName name="hhtgyghgy">#N/A</definedName>
    <definedName name="hhy">#N/A</definedName>
    <definedName name="hhy_4">"'рт-передача'!hhy"</definedName>
    <definedName name="Hidden">#REF!</definedName>
    <definedName name="Hidden2">#REF!</definedName>
    <definedName name="Hidden3">#REF!</definedName>
    <definedName name="Hidden4">#REF!</definedName>
    <definedName name="Hidden5">#REF!</definedName>
    <definedName name="hj">#N/A</definedName>
    <definedName name="hjghhgf">#N/A</definedName>
    <definedName name="hjghjgf">#N/A</definedName>
    <definedName name="hjhjgfdfs">#N/A</definedName>
    <definedName name="hjhjhghgfg">#N/A</definedName>
    <definedName name="hjjgjgd">#N/A</definedName>
    <definedName name="hjjhjhgfgffds">#N/A</definedName>
    <definedName name="hk">#N/A</definedName>
    <definedName name="HLN1LE">#REF!</definedName>
    <definedName name="hola" localSheetId="1">{0.1;0;0.382758620689655;0;0;0;0.258620689655172;0;0.258620689655172}</definedName>
    <definedName name="hola">{0.1;0;0.382758620689655;0;0;0;0.258620689655172;0;0.258620689655172}</definedName>
    <definedName name="HOME_MANP">#REF!</definedName>
    <definedName name="HOMEOFFICE_COST">#REF!</definedName>
    <definedName name="HTML_CodePage" hidden="1">950</definedName>
    <definedName name="HTML_Control" localSheetId="1"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PathFileMac" hidden="1">"Macintosh HD:HomePageStuff:New_Home_Page:datafile:histret.html"</definedName>
    <definedName name="HTML_Title" hidden="1">"00Q3961-SUM"</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vjyn">#REF!</definedName>
    <definedName name="huy" localSheetId="1" hidden="1">{"'Sheet1'!$L$16"}</definedName>
    <definedName name="huy" hidden="1">{"'Sheet1'!$L$16"}</definedName>
    <definedName name="HV">#N/A</definedName>
    <definedName name="hvhgfhgdfgd">#N/A</definedName>
    <definedName name="hvjfjghfyufuyg">#N/A</definedName>
    <definedName name="hyghggggggggggggggg" localSheetId="1" hidden="1">{#N/A,#N/A,TRUE,"Лист1";#N/A,#N/A,TRUE,"Лист2";#N/A,#N/A,TRUE,"Лист3"}</definedName>
    <definedName name="hyghggggggggggggggg" hidden="1">{#N/A,#N/A,TRUE,"Лист1";#N/A,#N/A,TRUE,"Лист2";#N/A,#N/A,TRUE,"Лист3"}</definedName>
    <definedName name="hвн">'[70]1.6'!#REF!</definedName>
    <definedName name="hнн">'[70]1.6'!#REF!</definedName>
    <definedName name="hсети">'[70]1.6'!#REF!</definedName>
    <definedName name="hсн">'[70]1.6'!#REF!</definedName>
    <definedName name="I_й_кв._факт">'[24]Таб1.1'!#REF!</definedName>
    <definedName name="IBC">#REF!</definedName>
    <definedName name="IDLAB_COST">#REF!</definedName>
    <definedName name="ihihi">[35]共機J!$J$64:$IV$7599</definedName>
    <definedName name="ii"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ii"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îî">#N/A</definedName>
    <definedName name="îî_4">"'рт-передача'!îî"</definedName>
    <definedName name="iii_contr" localSheetId="1" hidden="1">{"'таб 21'!$A$1:$U$24","'таб 21'!$A$1:$U$1"}</definedName>
    <definedName name="iii_contr" hidden="1">{"'таб 21'!$A$1:$U$24","'таб 21'!$A$1:$U$1"}</definedName>
    <definedName name="iiiiii">#N/A</definedName>
    <definedName name="iiiiiiii">#N/A</definedName>
    <definedName name="iijjjjjjjjjjjjj">#N/A</definedName>
    <definedName name="ijhukjhjkhj">#N/A</definedName>
    <definedName name="IL" localSheetId="1">стр.10_12!IL</definedName>
    <definedName name="IL">[0]!IL</definedName>
    <definedName name="ILI" localSheetId="1">стр.10_12!ILI</definedName>
    <definedName name="ILI">[0]!ILI</definedName>
    <definedName name="ILILI" localSheetId="1">стр.10_12!ILILI</definedName>
    <definedName name="ILILI">[0]!ILILI</definedName>
    <definedName name="ILILIL" localSheetId="1">стр.10_12!ILILIL</definedName>
    <definedName name="ILILIL">[0]!ILILIL</definedName>
    <definedName name="ILILILIL" localSheetId="1">стр.10_12!ILILILIL</definedName>
    <definedName name="ILILILIL">[0]!ILILILIL</definedName>
    <definedName name="ILIUL" localSheetId="1">стр.10_12!ILIUL</definedName>
    <definedName name="ILIUL">[0]!ILIUL</definedName>
    <definedName name="ILIULIL" localSheetId="1">стр.10_12!ILIULIL</definedName>
    <definedName name="ILIULIL">[0]!ILIULIL</definedName>
    <definedName name="ILLIL" localSheetId="1">стр.10_12!ILLIL</definedName>
    <definedName name="ILLIL">[0]!ILLIL</definedName>
    <definedName name="ILUILIL" localSheetId="1">стр.10_12!ILUILIL</definedName>
    <definedName name="ILUILIL">[0]!ILUILIL</definedName>
    <definedName name="ILYKLK" localSheetId="1">стр.10_12!ILYKLK</definedName>
    <definedName name="ILYKLK">[0]!ILYKLK</definedName>
    <definedName name="IMP04_A1">[34]Curves!$G$4</definedName>
    <definedName name="IMP04_A10">[34]Curves!$G$13</definedName>
    <definedName name="IMP04_A11">[34]Curves!$G$14</definedName>
    <definedName name="IMP04_A12">[34]Curves!$G$15</definedName>
    <definedName name="IMP04_A2">[34]Curves!$G$5</definedName>
    <definedName name="IMP04_A3">[34]Curves!$G$6</definedName>
    <definedName name="IMP04_A4">[34]Curves!$G$7</definedName>
    <definedName name="IMP04_A5">[34]Curves!$G$8</definedName>
    <definedName name="IMP04_A6">[34]Curves!$G$9</definedName>
    <definedName name="IMP04_A7">[34]Curves!$G$10</definedName>
    <definedName name="IMP04_A8">[34]Curves!$G$11</definedName>
    <definedName name="IMP04_A9">[34]Curves!$G$12</definedName>
    <definedName name="IMP04_B1">[34]Curves!$H$4</definedName>
    <definedName name="IMP04_B10">[34]Curves!$H$13</definedName>
    <definedName name="IMP04_B11">[34]Curves!$H$14</definedName>
    <definedName name="IMP04_B12">[34]Curves!$H$15</definedName>
    <definedName name="IMP04_B2">[34]Curves!$H$5</definedName>
    <definedName name="IMP04_B3">[34]Curves!$H$6</definedName>
    <definedName name="IMP04_B4">[34]Curves!$H$7</definedName>
    <definedName name="IMP04_B5">[34]Curves!$H$8</definedName>
    <definedName name="IMP04_B6">[34]Curves!$H$9</definedName>
    <definedName name="IMP04_B7">[34]Curves!$H$10</definedName>
    <definedName name="IMP04_B8">[34]Curves!$H$11</definedName>
    <definedName name="IMP04_B9">[34]Curves!$H$12</definedName>
    <definedName name="IMP04_C1">[34]Curves!$I$4</definedName>
    <definedName name="IMP04_C10">[34]Curves!$I$13</definedName>
    <definedName name="IMP04_C11">[34]Curves!$I$14</definedName>
    <definedName name="IMP04_C12">[34]Curves!$I$15</definedName>
    <definedName name="IMP04_C2">[34]Curves!$I$5</definedName>
    <definedName name="IMP04_C3">[34]Curves!$I$6</definedName>
    <definedName name="IMP04_C4">[34]Curves!$I$7</definedName>
    <definedName name="IMP04_C5">[34]Curves!$I$8</definedName>
    <definedName name="IMP04_C6">[34]Curves!$I$9</definedName>
    <definedName name="IMP04_C7">[34]Curves!$I$10</definedName>
    <definedName name="IMP04_C8">[34]Curves!$I$11</definedName>
    <definedName name="IMP04_C9">[34]Curves!$I$12</definedName>
    <definedName name="IMP04_D1">[34]Curves!$D$4</definedName>
    <definedName name="IMP04_D10">[34]Curves!$D$13</definedName>
    <definedName name="IMP04_D11">[34]Curves!$D$14</definedName>
    <definedName name="IMP04_D12">[34]Curves!$D$15</definedName>
    <definedName name="IMP04_D2">[34]Curves!$D$5</definedName>
    <definedName name="IMP04_D3">[34]Curves!$D$6</definedName>
    <definedName name="IMP04_D4">[34]Curves!$D$7</definedName>
    <definedName name="IMP04_D5">[34]Curves!$D$8</definedName>
    <definedName name="IMP04_D6">[34]Curves!$D$9</definedName>
    <definedName name="IMP04_D7">[34]Curves!$D$10</definedName>
    <definedName name="IMP04_D8">[34]Curves!$D$11</definedName>
    <definedName name="IMP04_D9">[34]Curves!$D$12</definedName>
    <definedName name="IMP04_F1">[34]Curves!$A$17</definedName>
    <definedName name="IMP04_F10">[34]Curves!$A$35</definedName>
    <definedName name="IMP04_F11">[34]Curves!$A$37</definedName>
    <definedName name="IMP04_F12">[34]Curves!$A$39</definedName>
    <definedName name="IMP04_F2">[34]Curves!$A$19</definedName>
    <definedName name="IMP04_F3">[34]Curves!$A$21</definedName>
    <definedName name="IMP04_F4">[34]Curves!$A$23</definedName>
    <definedName name="IMP04_F5">[34]Curves!$A$25</definedName>
    <definedName name="IMP04_F6">[34]Curves!$A$27</definedName>
    <definedName name="IMP04_F7">[34]Curves!$A$29</definedName>
    <definedName name="IMP04_F8">[34]Curves!$A$31</definedName>
    <definedName name="IMP04_F9">[34]Curves!$A$33</definedName>
    <definedName name="IMP07_A1">[34]Curves!$G$58</definedName>
    <definedName name="IMP07_A10">[34]Curves!$G$67</definedName>
    <definedName name="IMP07_A11">[34]Curves!$G$68</definedName>
    <definedName name="IMP07_A12">[34]Curves!$G$69</definedName>
    <definedName name="IMP07_A2">[34]Curves!$G$59</definedName>
    <definedName name="IMP07_A3">[34]Curves!$G$60</definedName>
    <definedName name="IMP07_A4">[34]Curves!$G$61</definedName>
    <definedName name="IMP07_A5">[34]Curves!$G$62</definedName>
    <definedName name="IMP07_A6">[34]Curves!$G$63</definedName>
    <definedName name="IMP07_A7">[34]Curves!$G$64</definedName>
    <definedName name="IMP07_A8">[34]Curves!$G$65</definedName>
    <definedName name="IMP07_A9">[34]Curves!$G$66</definedName>
    <definedName name="IMP07_B1">[34]Curves!$H$58</definedName>
    <definedName name="IMP07_B10">[34]Curves!$H$67</definedName>
    <definedName name="IMP07_B11">[34]Curves!$H$68</definedName>
    <definedName name="IMP07_B12">[34]Curves!$H$69</definedName>
    <definedName name="IMP07_B2">[34]Curves!$H$59</definedName>
    <definedName name="IMP07_B3">[34]Curves!$H$60</definedName>
    <definedName name="IMP07_B4">[34]Curves!$H$61</definedName>
    <definedName name="IMP07_B5">[34]Curves!$H$62</definedName>
    <definedName name="IMP07_B6">[34]Curves!$H$63</definedName>
    <definedName name="IMP07_B7">[34]Curves!$H$64</definedName>
    <definedName name="IMP07_B8">[34]Curves!$H$65</definedName>
    <definedName name="IMP07_B9">[34]Curves!$H$66</definedName>
    <definedName name="IMP07_C1">[34]Curves!$I$58</definedName>
    <definedName name="IMP07_C10">[34]Curves!$I$67</definedName>
    <definedName name="IMP07_C11">[34]Curves!$I$68</definedName>
    <definedName name="IMP07_C12">[34]Curves!$I$69</definedName>
    <definedName name="IMP07_C2">[34]Curves!$I$59</definedName>
    <definedName name="IMP07_C3">[34]Curves!$I$60</definedName>
    <definedName name="IMP07_C4">[34]Curves!$I$61</definedName>
    <definedName name="IMP07_C5">[34]Curves!$I$62</definedName>
    <definedName name="IMP07_C6">[34]Curves!$I$63</definedName>
    <definedName name="IMP07_C7">[34]Curves!$I$64</definedName>
    <definedName name="IMP07_C8">[34]Curves!$I$65</definedName>
    <definedName name="IMP07_C9">[34]Curves!$I$66</definedName>
    <definedName name="IMP07_D1">[34]Curves!$D$58</definedName>
    <definedName name="IMP07_D10">[34]Curves!$D$67</definedName>
    <definedName name="IMP07_D11">[34]Curves!$D$68</definedName>
    <definedName name="IMP07_D12">[34]Curves!$D$69</definedName>
    <definedName name="IMP07_D2">[34]Curves!$D$59</definedName>
    <definedName name="IMP07_D3">[34]Curves!$D$60</definedName>
    <definedName name="IMP07_D4">[34]Curves!$D$61</definedName>
    <definedName name="IMP07_D5">[34]Curves!$D$62</definedName>
    <definedName name="IMP07_D6">[34]Curves!$D$63</definedName>
    <definedName name="IMP07_D7">[34]Curves!$D$64</definedName>
    <definedName name="IMP07_D8">[34]Curves!$D$65</definedName>
    <definedName name="IMP07_D9">[34]Curves!$D$66</definedName>
    <definedName name="IMP07_F1">[34]Curves!$A$71</definedName>
    <definedName name="IMP07_F10">[34]Curves!$A$89</definedName>
    <definedName name="IMP07_F11">[34]Curves!$A$91</definedName>
    <definedName name="IMP07_F12">[34]Curves!$A$93</definedName>
    <definedName name="IMP07_F2">[34]Curves!$A$73</definedName>
    <definedName name="IMP07_F3">[34]Curves!$A$75</definedName>
    <definedName name="IMP07_F4">[34]Curves!$A$77</definedName>
    <definedName name="IMP07_F5">[34]Curves!$A$79</definedName>
    <definedName name="IMP07_F6">[34]Curves!$A$81</definedName>
    <definedName name="IMP07_F7">[34]Curves!$A$83</definedName>
    <definedName name="IMP07_F8">[34]Curves!$A$85</definedName>
    <definedName name="IMP07_F9">[34]Curves!$A$87</definedName>
    <definedName name="IMP09_A1">[34]Curves!$I$112</definedName>
    <definedName name="IMP09_A10">[34]Curves!$I$121</definedName>
    <definedName name="IMP09_A11">[34]Curves!$I$122</definedName>
    <definedName name="IMP09_A12">[34]Curves!$I$123</definedName>
    <definedName name="IMP09_A2">[34]Curves!$I$113</definedName>
    <definedName name="IMP09_A3">[34]Curves!$I$114</definedName>
    <definedName name="IMP09_A4">[34]Curves!$I$115</definedName>
    <definedName name="IMP09_A5">[34]Curves!$I$116</definedName>
    <definedName name="IMP09_A6">[34]Curves!$I$117</definedName>
    <definedName name="IMP09_A7">[34]Curves!$I$118</definedName>
    <definedName name="IMP09_A8">[34]Curves!$I$119</definedName>
    <definedName name="IMP09_A9">[34]Curves!$I$120</definedName>
    <definedName name="IMP09_B1">[34]Curves!$J$112</definedName>
    <definedName name="IMP09_B10">[34]Curves!$J$121</definedName>
    <definedName name="IMP09_B11">[34]Curves!$J$122</definedName>
    <definedName name="IMP09_B12">[34]Curves!$J$123</definedName>
    <definedName name="IMP09_B2">[34]Curves!$J$113</definedName>
    <definedName name="IMP09_B3">[34]Curves!$J$114</definedName>
    <definedName name="IMP09_B4">[34]Curves!$J$115</definedName>
    <definedName name="IMP09_B5">[34]Curves!$J$116</definedName>
    <definedName name="IMP09_B6">[34]Curves!$J$117</definedName>
    <definedName name="IMP09_B7">[34]Curves!$J$118</definedName>
    <definedName name="IMP09_B8">[34]Curves!$J$119</definedName>
    <definedName name="IMP09_B9">[34]Curves!$J$120</definedName>
    <definedName name="IMP09_C1">[34]Curves!$K$112</definedName>
    <definedName name="IMP09_C10">[34]Curves!$K$121</definedName>
    <definedName name="IMP09_C11">[34]Curves!$K$122</definedName>
    <definedName name="IMP09_C12">[34]Curves!$K$123</definedName>
    <definedName name="IMP09_C2">[34]Curves!$K$113</definedName>
    <definedName name="IMP09_C3">[34]Curves!$K$114</definedName>
    <definedName name="IMP09_C4">[34]Curves!$K$115</definedName>
    <definedName name="IMP09_C5">[34]Curves!$K$116</definedName>
    <definedName name="IMP09_C6">[34]Curves!$K$117</definedName>
    <definedName name="IMP09_C7">[34]Curves!$K$118</definedName>
    <definedName name="IMP09_C8">[34]Curves!$K$119</definedName>
    <definedName name="IMP09_C9">[34]Curves!$K$120</definedName>
    <definedName name="IMP09_D1">[34]Curves!$F$112</definedName>
    <definedName name="IMP09_D10">[34]Curves!$F$121</definedName>
    <definedName name="IMP09_D11">[34]Curves!$F$122</definedName>
    <definedName name="IMP09_D12">[34]Curves!$F$123</definedName>
    <definedName name="IMP09_D2">[34]Curves!$F$113</definedName>
    <definedName name="IMP09_D3">[34]Curves!$F$114</definedName>
    <definedName name="IMP09_D4">[34]Curves!$F$115</definedName>
    <definedName name="IMP09_D5">[34]Curves!$F$116</definedName>
    <definedName name="IMP09_D6">[34]Curves!$F$117</definedName>
    <definedName name="IMP09_D7">[34]Curves!$F$118</definedName>
    <definedName name="IMP09_D8">[34]Curves!$F$119</definedName>
    <definedName name="IMP09_D9">[34]Curves!$F$120</definedName>
    <definedName name="IMP09_F1">[34]Curves!$A$125</definedName>
    <definedName name="IMP09_F10">[34]Curves!$A$143</definedName>
    <definedName name="IMP09_F11">[34]Curves!$A$145</definedName>
    <definedName name="IMP09_F12">[34]Curves!$A$147</definedName>
    <definedName name="IMP09_F2">[34]Curves!$A$127</definedName>
    <definedName name="IMP09_F3">[34]Curves!$A$129</definedName>
    <definedName name="IMP09_F4">[34]Curves!$A$131</definedName>
    <definedName name="IMP09_F5">[34]Curves!$A$133</definedName>
    <definedName name="IMP09_F6">[34]Curves!$A$135</definedName>
    <definedName name="IMP09_F7">[34]Curves!$A$137</definedName>
    <definedName name="IMP09_F8">[34]Curves!$A$139</definedName>
    <definedName name="IMP09_F9">[34]Curves!$A$141</definedName>
    <definedName name="IMP11_A1">[34]Curves!$G$166</definedName>
    <definedName name="IMP11_A10">[34]Curves!$G$175</definedName>
    <definedName name="IMP11_A11">[34]Curves!$G$176</definedName>
    <definedName name="IMP11_A12">[34]Curves!$G$177</definedName>
    <definedName name="IMP11_A2">[34]Curves!$G$167</definedName>
    <definedName name="IMP11_A3">[34]Curves!$G$168</definedName>
    <definedName name="IMP11_A4">[34]Curves!$G$169</definedName>
    <definedName name="IMP11_A5">[34]Curves!$G$170</definedName>
    <definedName name="IMP11_A6">[34]Curves!$G$171</definedName>
    <definedName name="IMP11_A7">[34]Curves!$G$172</definedName>
    <definedName name="IMP11_A8">[34]Curves!$G$173</definedName>
    <definedName name="IMP11_A9">[34]Curves!$G$174</definedName>
    <definedName name="IMP11_B1">[34]Curves!$H$166</definedName>
    <definedName name="IMP11_B10">[34]Curves!$H$175</definedName>
    <definedName name="IMP11_B11">[34]Curves!$H$176</definedName>
    <definedName name="IMP11_B12">[34]Curves!$H$177</definedName>
    <definedName name="IMP11_B2">[34]Curves!$H$167</definedName>
    <definedName name="IMP11_B3">[34]Curves!$H$168</definedName>
    <definedName name="IMP11_B4">[34]Curves!$H$169</definedName>
    <definedName name="IMP11_B5">[34]Curves!$H$170</definedName>
    <definedName name="IMP11_B6">[34]Curves!$H$171</definedName>
    <definedName name="IMP11_B7">[34]Curves!$H$172</definedName>
    <definedName name="IMP11_B8">[34]Curves!$H$173</definedName>
    <definedName name="IMP11_B9">[34]Curves!$H$174</definedName>
    <definedName name="IMP11_C1">[34]Curves!$I$166</definedName>
    <definedName name="IMP11_C10">[34]Curves!$I$175</definedName>
    <definedName name="IMP11_C11">[34]Curves!$I$176</definedName>
    <definedName name="IMP11_C12">[34]Curves!$I$177</definedName>
    <definedName name="IMP11_C2">[34]Curves!$I$167</definedName>
    <definedName name="IMP11_C3">[34]Curves!$I$168</definedName>
    <definedName name="IMP11_C4">[34]Curves!$I$169</definedName>
    <definedName name="IMP11_C5">[34]Curves!$I$170</definedName>
    <definedName name="IMP11_C6">[34]Curves!$I$171</definedName>
    <definedName name="IMP11_C7">[34]Curves!$I$172</definedName>
    <definedName name="IMP11_C8">[34]Curves!$I$173</definedName>
    <definedName name="IMP11_C9">[34]Curves!$I$174</definedName>
    <definedName name="IMP11_D1">[34]Curves!$D$166</definedName>
    <definedName name="IMP11_D10">[34]Curves!$D$175</definedName>
    <definedName name="IMP11_D11">[34]Curves!$D$176</definedName>
    <definedName name="IMP11_D12">[34]Curves!$D$177</definedName>
    <definedName name="IMP11_D2">[34]Curves!$D$167</definedName>
    <definedName name="IMP11_D3">[34]Curves!$D$168</definedName>
    <definedName name="IMP11_D4">[34]Curves!$D$169</definedName>
    <definedName name="IMP11_D5">[34]Curves!$D$170</definedName>
    <definedName name="IMP11_D6">[34]Curves!$D$171</definedName>
    <definedName name="IMP11_D7">[34]Curves!$D$172</definedName>
    <definedName name="IMP11_D8">[34]Curves!$D$173</definedName>
    <definedName name="IMP11_D9">[34]Curves!$D$174</definedName>
    <definedName name="IMP11_F1">[34]Curves!$A$179</definedName>
    <definedName name="IMP11_F10">[34]Curves!$A$197</definedName>
    <definedName name="IMP11_F11">[34]Curves!$A$199</definedName>
    <definedName name="IMP11_F12">[34]Curves!$A$201</definedName>
    <definedName name="IMP11_F2">[34]Curves!$A$181</definedName>
    <definedName name="IMP11_F3">[34]Curves!$A$183</definedName>
    <definedName name="IMP11_F4">[34]Curves!$A$185</definedName>
    <definedName name="IMP11_F5">[34]Curves!$A$187</definedName>
    <definedName name="IMP11_F6">[34]Curves!$A$189</definedName>
    <definedName name="IMP11_F7">[34]Curves!$A$191</definedName>
    <definedName name="IMP11_F8">[34]Curves!$A$193</definedName>
    <definedName name="IMP11_F9">[34]Curves!$A$195</definedName>
    <definedName name="IMPE">#REF!</definedName>
    <definedName name="IMPF">#REF!</definedName>
    <definedName name="IMPM">#REF!</definedName>
    <definedName name="imuuybrd">#N/A</definedName>
    <definedName name="in_P_C">[39]Set!$D$2:$D$14</definedName>
    <definedName name="IND_LAB">#REF!</definedName>
    <definedName name="INDASS1">[21]MAIN!$F$247:$AJ$247</definedName>
    <definedName name="INDASS2">[21]MAIN!$F$265:$AJ$265</definedName>
    <definedName name="index_124">#REF!</definedName>
    <definedName name="index_125">#REF!</definedName>
    <definedName name="index_126">#REF!</definedName>
    <definedName name="index_127">#REF!</definedName>
    <definedName name="index_128">#REF!</definedName>
    <definedName name="index_129">#REF!</definedName>
    <definedName name="index_130">#REF!</definedName>
    <definedName name="index_131">#REF!</definedName>
    <definedName name="index_132">#REF!</definedName>
    <definedName name="index_133">#REF!</definedName>
    <definedName name="index_134">#REF!</definedName>
    <definedName name="index_135">#REF!</definedName>
    <definedName name="index_136">#REF!</definedName>
    <definedName name="index_137">#REF!</definedName>
    <definedName name="index_138">#REF!</definedName>
    <definedName name="index_139">#REF!</definedName>
    <definedName name="index_140">#REF!</definedName>
    <definedName name="index_141">#REF!</definedName>
    <definedName name="index_142">#REF!</definedName>
    <definedName name="index_143">#REF!</definedName>
    <definedName name="index_144">#REF!</definedName>
    <definedName name="index_145">#REF!</definedName>
    <definedName name="index_146">#REF!</definedName>
    <definedName name="index_147">#REF!</definedName>
    <definedName name="index_148">#REF!</definedName>
    <definedName name="index_149">#REF!</definedName>
    <definedName name="index_150">#REF!</definedName>
    <definedName name="index_151">#REF!</definedName>
    <definedName name="index_152">#REF!</definedName>
    <definedName name="index_153">#REF!</definedName>
    <definedName name="index_154">#REF!</definedName>
    <definedName name="index_155">#REF!</definedName>
    <definedName name="index_156">#REF!</definedName>
    <definedName name="index_157">#REF!</definedName>
    <definedName name="index_158">#REF!</definedName>
    <definedName name="index_159">#REF!</definedName>
    <definedName name="index_160">#REF!</definedName>
    <definedName name="index_161">#REF!</definedName>
    <definedName name="index_162">#REF!</definedName>
    <definedName name="index_163">#REF!</definedName>
    <definedName name="index_164">#REF!</definedName>
    <definedName name="index_165">#REF!</definedName>
    <definedName name="index_166">#REF!</definedName>
    <definedName name="index_167">#REF!</definedName>
    <definedName name="index_168">#REF!</definedName>
    <definedName name="index_169">#REF!</definedName>
    <definedName name="index_170">#REF!</definedName>
    <definedName name="index_171">#REF!</definedName>
    <definedName name="index_172">#REF!</definedName>
    <definedName name="index_173">#REF!</definedName>
    <definedName name="index_174">#REF!</definedName>
    <definedName name="index_175">#REF!</definedName>
    <definedName name="index_176">#REF!</definedName>
    <definedName name="index_177">#REF!</definedName>
    <definedName name="index_178">#REF!</definedName>
    <definedName name="index_179">#REF!</definedName>
    <definedName name="index_180">#REF!</definedName>
    <definedName name="index_181">#REF!</definedName>
    <definedName name="index_182">#REF!</definedName>
    <definedName name="index_183">#REF!</definedName>
    <definedName name="index_184">#REF!</definedName>
    <definedName name="index_185">#REF!</definedName>
    <definedName name="index_186">#REF!</definedName>
    <definedName name="index_187">#REF!</definedName>
    <definedName name="index_188">#REF!</definedName>
    <definedName name="index_189">#REF!</definedName>
    <definedName name="index_190">#REF!</definedName>
    <definedName name="index_191">#REF!</definedName>
    <definedName name="index_192">#REF!</definedName>
    <definedName name="index_193">#REF!</definedName>
    <definedName name="index_194">#REF!</definedName>
    <definedName name="index_195">#REF!</definedName>
    <definedName name="index_196">#REF!</definedName>
    <definedName name="index_197">#REF!</definedName>
    <definedName name="index_198">#REF!</definedName>
    <definedName name="index_199">#REF!</definedName>
    <definedName name="index_200">#REF!</definedName>
    <definedName name="index_201">#REF!</definedName>
    <definedName name="index_202">#REF!</definedName>
    <definedName name="index_203">#REF!</definedName>
    <definedName name="index_204">#REF!</definedName>
    <definedName name="index_205">#REF!</definedName>
    <definedName name="index_206">#REF!</definedName>
    <definedName name="index_207">#REF!</definedName>
    <definedName name="index_208">#REF!</definedName>
    <definedName name="index_209">#REF!</definedName>
    <definedName name="index_210">#REF!</definedName>
    <definedName name="index_211">#REF!</definedName>
    <definedName name="index_212">#REF!</definedName>
    <definedName name="index_213">#REF!</definedName>
    <definedName name="index_214">#REF!</definedName>
    <definedName name="index_215">#REF!</definedName>
    <definedName name="index_216">#REF!</definedName>
    <definedName name="index_217">#REF!</definedName>
    <definedName name="index_218">#REF!</definedName>
    <definedName name="index_219">#REF!</definedName>
    <definedName name="index_220">#REF!</definedName>
    <definedName name="index_221">#REF!</definedName>
    <definedName name="index_222">#REF!</definedName>
    <definedName name="index_223">#REF!</definedName>
    <definedName name="index_224">#REF!</definedName>
    <definedName name="index_225">#REF!</definedName>
    <definedName name="index_226">#REF!</definedName>
    <definedName name="index_227">#REF!</definedName>
    <definedName name="index_228">#REF!</definedName>
    <definedName name="index_229">#REF!</definedName>
    <definedName name="index_230">#REF!</definedName>
    <definedName name="index_231">#REF!</definedName>
    <definedName name="index_232">#REF!</definedName>
    <definedName name="index_233">#REF!</definedName>
    <definedName name="index_234">#REF!</definedName>
    <definedName name="index_235">#REF!</definedName>
    <definedName name="index_236">#REF!</definedName>
    <definedName name="index_237">#REF!</definedName>
    <definedName name="index_238">#REF!</definedName>
    <definedName name="index_239">#REF!</definedName>
    <definedName name="index_240">#REF!</definedName>
    <definedName name="index_241">#REF!</definedName>
    <definedName name="index_242">#REF!</definedName>
    <definedName name="index_243">#REF!</definedName>
    <definedName name="index_244">#REF!</definedName>
    <definedName name="index_245">#REF!</definedName>
    <definedName name="index_246">#REF!</definedName>
    <definedName name="index_247">#REF!</definedName>
    <definedName name="index_248">#REF!</definedName>
    <definedName name="index_249">#REF!</definedName>
    <definedName name="index_250">#REF!</definedName>
    <definedName name="index_251">#REF!</definedName>
    <definedName name="index_252">#REF!</definedName>
    <definedName name="index_253">#REF!</definedName>
    <definedName name="index_254">#REF!</definedName>
    <definedName name="index_255">#REF!</definedName>
    <definedName name="index_256">#REF!</definedName>
    <definedName name="index_257">#REF!</definedName>
    <definedName name="index_258">#REF!</definedName>
    <definedName name="index_259">#REF!</definedName>
    <definedName name="index_260">#REF!</definedName>
    <definedName name="index_261">#REF!</definedName>
    <definedName name="index_262">#REF!</definedName>
    <definedName name="index_263">#REF!</definedName>
    <definedName name="index_264">#REF!</definedName>
    <definedName name="index_265">#REF!</definedName>
    <definedName name="index_266">#REF!</definedName>
    <definedName name="index_267">#REF!</definedName>
    <definedName name="index_268">#REF!</definedName>
    <definedName name="index_269">#REF!</definedName>
    <definedName name="index_270">#REF!</definedName>
    <definedName name="index_271">#REF!</definedName>
    <definedName name="index_272">#REF!</definedName>
    <definedName name="index1">#REF!</definedName>
    <definedName name="Index2" localSheetId="1" hidden="1">{#N/A,#N/A,FALSE,"Aging Summary";#N/A,#N/A,FALSE,"Ratio Analysis";#N/A,#N/A,FALSE,"Test 120 Day Accts";#N/A,#N/A,FALSE,"Tickmarks"}</definedName>
    <definedName name="Index2" hidden="1">{#N/A,#N/A,FALSE,"Aging Summary";#N/A,#N/A,FALSE,"Ratio Analysis";#N/A,#N/A,FALSE,"Test 120 Day Accts";#N/A,#N/A,FALSE,"Tickmarks"}</definedName>
    <definedName name="INDMANP">#REF!</definedName>
    <definedName name="INN">#REF!</definedName>
    <definedName name="INPUT_04">[34]Curves!$A$1</definedName>
    <definedName name="INPUT_07">[34]Curves!$A$55</definedName>
    <definedName name="INPUT_09">[34]Curves!$A$109</definedName>
    <definedName name="INPUT_11">[34]Curves!$A$163</definedName>
    <definedName name="Input_2">#REF!</definedName>
    <definedName name="Input_3">#REF!</definedName>
    <definedName name="Input_4">#REF!</definedName>
    <definedName name="Input_5">#REF!</definedName>
    <definedName name="Input_5b">#REF!</definedName>
    <definedName name="Input_6">#REF!</definedName>
    <definedName name="InstrBlock_1">#REF!</definedName>
    <definedName name="InstrBlock_2">#REF!</definedName>
    <definedName name="InstrBlock_3">#REF!</definedName>
    <definedName name="InstrBlock_4">#REF!</definedName>
    <definedName name="InstrBlock_5">#REF!</definedName>
    <definedName name="InstrBlock_6">#REF!</definedName>
    <definedName name="InstrBlock_7">#REF!</definedName>
    <definedName name="InstrTitle_1">#REF!</definedName>
    <definedName name="InstrTitle_2">#REF!</definedName>
    <definedName name="InstrTitle_3">#REF!</definedName>
    <definedName name="InstrTitle_4">#REF!</definedName>
    <definedName name="InstrTitle_5">#REF!</definedName>
    <definedName name="InstrTitle_6">#REF!</definedName>
    <definedName name="InstrTitle_7">#REF!</definedName>
    <definedName name="InvAfterRate">#REF!</definedName>
    <definedName name="investmentValueSettings">#REF!</definedName>
    <definedName name="INVLERate">#REF!</definedName>
    <definedName name="InvRate1">#REF!</definedName>
    <definedName name="InvRate2">#REF!</definedName>
    <definedName name="InvRate3">#REF!</definedName>
    <definedName name="InvRate4">#REF!</definedName>
    <definedName name="InvRateBefore">#REF!</definedName>
    <definedName name="ioioioi">#N/A</definedName>
    <definedName name="ioioioio">#N/A</definedName>
    <definedName name="ioiomkjjjjj">#N/A</definedName>
    <definedName name="iouhnjvgfcfd">#N/A</definedName>
    <definedName name="iouiuyiuyutuyrt">#N/A</definedName>
    <definedName name="iounuibuig">#N/A</definedName>
    <definedName name="iouyuytytfty">#N/A</definedName>
    <definedName name="IPO">#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ASH_OPER_ACT_OR_EST" hidden="1">"c4164"</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02/20/2017 07:06:57"</definedName>
    <definedName name="IQ_NET_DEBT_ISSUED_BR" hidden="1">"c753"</definedName>
    <definedName name="IQ_NET_INT_INC_BR" hidden="1">"c765"</definedName>
    <definedName name="IQ_NTM" hidden="1">6000</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B_BOOKMARK_LOCATION_0" hidden="1">#REF!</definedName>
    <definedName name="IQB_BOOKMARK_LOCATION_1" hidden="1">[71]Summary!#REF!</definedName>
    <definedName name="IQB_CURRENT_BOOKMARK" hidden="1">0</definedName>
    <definedName name="IQR12AX14" hidden="1">#REF!</definedName>
    <definedName name="IQR12AY14" hidden="1">#REF!</definedName>
    <definedName name="IQR1AX14" hidden="1">'[72]1'!$AX$15:$AX$75</definedName>
    <definedName name="IQR1AY14" hidden="1">'[72]1'!$AY$15:$AY$264</definedName>
    <definedName name="IQRAX14" hidden="1">"$AX$15:$AX$81"</definedName>
    <definedName name="IQRAY14" hidden="1">"$AY$15:$AY$265"</definedName>
    <definedName name="Irtysh">[73]иртышская!$A$5:$G$42</definedName>
    <definedName name="ISHOD1">#REF!</definedName>
    <definedName name="ISHOD2_1">#REF!</definedName>
    <definedName name="ISHOD2_2">#REF!</definedName>
    <definedName name="iuiiiiiiiiiiiiiiiiii" localSheetId="1" hidden="1">{#N/A,#N/A,TRUE,"Лист1";#N/A,#N/A,TRUE,"Лист2";#N/A,#N/A,TRUE,"Лист3"}</definedName>
    <definedName name="iuiiiiiiiiiiiiiiiiii" hidden="1">{#N/A,#N/A,TRUE,"Лист1";#N/A,#N/A,TRUE,"Лист2";#N/A,#N/A,TRUE,"Лист3"}</definedName>
    <definedName name="iuiohjkjk">#N/A</definedName>
    <definedName name="iuiuyggggggggggggggggggg">#N/A</definedName>
    <definedName name="iuiuytrsgfjh">#N/A</definedName>
    <definedName name="iuiytyyfdg" localSheetId="1" hidden="1">{#N/A,#N/A,TRUE,"Лист1";#N/A,#N/A,TRUE,"Лист2";#N/A,#N/A,TRUE,"Лист3"}</definedName>
    <definedName name="iuiytyyfdg" hidden="1">{#N/A,#N/A,TRUE,"Лист1";#N/A,#N/A,TRUE,"Лист2";#N/A,#N/A,TRUE,"Лист3"}</definedName>
    <definedName name="iujjjjjjjjjhjh">#N/A</definedName>
    <definedName name="iujjjjjjjjjjjjjjjjjj">#N/A</definedName>
    <definedName name="iukjjjjjjjjjjjj" localSheetId="1" hidden="1">{#N/A,#N/A,TRUE,"Лист1";#N/A,#N/A,TRUE,"Лист2";#N/A,#N/A,TRUE,"Лист3"}</definedName>
    <definedName name="iukjjjjjjjjjjjj" hidden="1">{#N/A,#N/A,TRUE,"Лист1";#N/A,#N/A,TRUE,"Лист2";#N/A,#N/A,TRUE,"Лист3"}</definedName>
    <definedName name="iukjkjgh">#N/A</definedName>
    <definedName name="IULIL" localSheetId="1">стр.10_12!IULIL</definedName>
    <definedName name="IULIL">[0]!IULIL</definedName>
    <definedName name="iuubbbbbbbbbbbb">#N/A</definedName>
    <definedName name="iuuhhbvg">#N/A</definedName>
    <definedName name="iuuitt">#N/A</definedName>
    <definedName name="iuuiyyttyty">#N/A</definedName>
    <definedName name="iuuuuuuuuuuuuuuuu">#N/A</definedName>
    <definedName name="iuuuuuuuuuuuuuuuuuuu">#N/A</definedName>
    <definedName name="iuuyyyyyyyyyyyyyyy">#N/A</definedName>
    <definedName name="iyuuytvt" localSheetId="1" hidden="1">{#N/A,#N/A,TRUE,"Лист1";#N/A,#N/A,TRUE,"Лист2";#N/A,#N/A,TRUE,"Лист3"}</definedName>
    <definedName name="iyuuytvt" hidden="1">{#N/A,#N/A,TRUE,"Лист1";#N/A,#N/A,TRUE,"Лист2";#N/A,#N/A,TRUE,"Лист3"}</definedName>
    <definedName name="j">#N/A</definedName>
    <definedName name="j_4">"'рт-передача'!j"</definedName>
    <definedName name="j6j6">#REF!</definedName>
    <definedName name="JAN">#REF!</definedName>
    <definedName name="JAN_4">"#REF!"</definedName>
    <definedName name="jbnbvggggggggggggggg">#N/A</definedName>
    <definedName name="jcd">[7]!jcd</definedName>
    <definedName name="jgg">[7]!jgg</definedName>
    <definedName name="jghfghd">[7]!jghfghd</definedName>
    <definedName name="jghghfd">#N/A</definedName>
    <definedName name="jghjghjhk">[7]!jghjghjhk</definedName>
    <definedName name="jghjygsf">[7]!jghjygsf</definedName>
    <definedName name="jgjhgd">#N/A</definedName>
    <definedName name="jhfgfs" localSheetId="1" hidden="1">{#N/A,#N/A,TRUE,"Лист1";#N/A,#N/A,TRUE,"Лист2";#N/A,#N/A,TRUE,"Лист3"}</definedName>
    <definedName name="jhfgfs" hidden="1">{#N/A,#N/A,TRUE,"Лист1";#N/A,#N/A,TRUE,"Лист2";#N/A,#N/A,TRUE,"Лист3"}</definedName>
    <definedName name="jhfghfyu">#N/A</definedName>
    <definedName name="jhfghgfgfgfdfs" localSheetId="1" hidden="1">{#N/A,#N/A,TRUE,"Лист1";#N/A,#N/A,TRUE,"Лист2";#N/A,#N/A,TRUE,"Лист3"}</definedName>
    <definedName name="jhfghgfgfgfdfs" hidden="1">{#N/A,#N/A,TRUE,"Лист1";#N/A,#N/A,TRUE,"Лист2";#N/A,#N/A,TRUE,"Лист3"}</definedName>
    <definedName name="jhghfd">#N/A</definedName>
    <definedName name="jhghg">#REF!</definedName>
    <definedName name="jhghjf">#N/A</definedName>
    <definedName name="jhhgfddfs">#N/A</definedName>
    <definedName name="jhhgjhgf">#N/A</definedName>
    <definedName name="jhhhjhgghg">#N/A</definedName>
    <definedName name="jhhjgkjgl">#N/A</definedName>
    <definedName name="jhjgfghf">#N/A</definedName>
    <definedName name="jhjgjgh">#N/A</definedName>
    <definedName name="jhjhf">#N/A</definedName>
    <definedName name="jhjhjhjggggggggggggg">#N/A</definedName>
    <definedName name="jhjhyyyyyyyyyyyyyy">#N/A</definedName>
    <definedName name="jhjjhhhhhh">#N/A</definedName>
    <definedName name="jhjkghgdd">#N/A</definedName>
    <definedName name="jhjytyyyyyyyyyyyyyyyy" localSheetId="1" hidden="1">{#N/A,#N/A,TRUE,"Лист1";#N/A,#N/A,TRUE,"Лист2";#N/A,#N/A,TRUE,"Лист3"}</definedName>
    <definedName name="jhjytyyyyyyyyyyyyyyyy" hidden="1">{#N/A,#N/A,TRUE,"Лист1";#N/A,#N/A,TRUE,"Лист2";#N/A,#N/A,TRUE,"Лист3"}</definedName>
    <definedName name="jhkhjghfg">#N/A</definedName>
    <definedName name="jhkjhjhg">#N/A</definedName>
    <definedName name="jhmjh">[7]!jhmjh</definedName>
    <definedName name="jhtjgyt" localSheetId="1" hidden="1">{#N/A,#N/A,TRUE,"Лист1";#N/A,#N/A,TRUE,"Лист2";#N/A,#N/A,TRUE,"Лист3"}</definedName>
    <definedName name="jhtjgyt" hidden="1">{#N/A,#N/A,TRUE,"Лист1";#N/A,#N/A,TRUE,"Лист2";#N/A,#N/A,TRUE,"Лист3"}</definedName>
    <definedName name="jhujghj">#N/A</definedName>
    <definedName name="jhujy">#N/A</definedName>
    <definedName name="jhy">#N/A</definedName>
    <definedName name="jjhjgjhfg">#N/A</definedName>
    <definedName name="jjhjhhhhhhhhhhhhhhh">#N/A</definedName>
    <definedName name="jjj" localSheetId="1">#REF!,#REF!,#REF!,[0]!P1_SCOPE_F2_PRT,[0]!P2_SCOPE_F2_PRT</definedName>
    <definedName name="jjj">#REF!,#REF!,#REF!,[0]!P1_SCOPE_F2_PRT,[0]!P2_SCOPE_F2_PRT</definedName>
    <definedName name="jjjj">'[74]Гр5(о)'!#REF!</definedName>
    <definedName name="jjkjhhgffd">#N/A</definedName>
    <definedName name="jk">#N/A</definedName>
    <definedName name="jkbvbcdxd">#N/A</definedName>
    <definedName name="jkhffddds" localSheetId="1" hidden="1">{#N/A,#N/A,TRUE,"Лист1";#N/A,#N/A,TRUE,"Лист2";#N/A,#N/A,TRUE,"Лист3"}</definedName>
    <definedName name="jkhffddds" hidden="1">{#N/A,#N/A,TRUE,"Лист1";#N/A,#N/A,TRUE,"Лист2";#N/A,#N/A,TRUE,"Лист3"}</definedName>
    <definedName name="jkhujygytf">#N/A</definedName>
    <definedName name="jkj">#N/A</definedName>
    <definedName name="jkkjhgj" localSheetId="1" hidden="1">{#N/A,#N/A,TRUE,"Лист1";#N/A,#N/A,TRUE,"Лист2";#N/A,#N/A,TRUE,"Лист3"}</definedName>
    <definedName name="jkkjhgj" hidden="1">{#N/A,#N/A,TRUE,"Лист1";#N/A,#N/A,TRUE,"Лист2";#N/A,#N/A,TRUE,"Лист3"}</definedName>
    <definedName name="JKL">#REF!</definedName>
    <definedName name="jksh" localSheetId="1" hidden="1">{#N/A,#N/A,FALSE,"Aging Summary";#N/A,#N/A,FALSE,"Ratio Analysis";#N/A,#N/A,FALSE,"Test 120 Day Accts";#N/A,#N/A,FALSE,"Tickmarks"}</definedName>
    <definedName name="jksh" hidden="1">{#N/A,#N/A,FALSE,"Aging Summary";#N/A,#N/A,FALSE,"Ratio Analysis";#N/A,#N/A,FALSE,"Test 120 Day Accts";#N/A,#N/A,FALSE,"Tickmarks"}</definedName>
    <definedName name="jljljklj" hidden="1">#REF!,#REF!</definedName>
    <definedName name="jnkjjjjjjjjjjjjjjjjjjjj" localSheetId="1" hidden="1">{#N/A,#N/A,TRUE,"Лист1";#N/A,#N/A,TRUE,"Лист2";#N/A,#N/A,TRUE,"Лист3"}</definedName>
    <definedName name="jnkjjjjjjjjjjjjjjjjjjjj" hidden="1">{#N/A,#N/A,TRUE,"Лист1";#N/A,#N/A,TRUE,"Лист2";#N/A,#N/A,TRUE,"Лист3"}</definedName>
    <definedName name="jny"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jny"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juhghg" localSheetId="1" hidden="1">{#N/A,#N/A,TRUE,"Лист1";#N/A,#N/A,TRUE,"Лист2";#N/A,#N/A,TRUE,"Лист3"}</definedName>
    <definedName name="juhghg" hidden="1">{#N/A,#N/A,TRUE,"Лист1";#N/A,#N/A,TRUE,"Лист2";#N/A,#N/A,TRUE,"Лист3"}</definedName>
    <definedName name="jujhghgcvgfxc">#N/A</definedName>
    <definedName name="JUL">#REF!</definedName>
    <definedName name="JUL_4">"#REF!"</definedName>
    <definedName name="JUN">#REF!</definedName>
    <definedName name="JUN_4">"#REF!"</definedName>
    <definedName name="jyh">[7]!jyh</definedName>
    <definedName name="jyihtg">#N/A</definedName>
    <definedName name="jyuytvbyvtvfr" localSheetId="1" hidden="1">{#N/A,#N/A,TRUE,"Лист1";#N/A,#N/A,TRUE,"Лист2";#N/A,#N/A,TRUE,"Лист3"}</definedName>
    <definedName name="jyuytvbyvtvfr" hidden="1">{#N/A,#N/A,TRUE,"Лист1";#N/A,#N/A,TRUE,"Лист2";#N/A,#N/A,TRUE,"Лист3"}</definedName>
    <definedName name="k" localSheetId="1">стр.10_12!k</definedName>
    <definedName name="k">[0]!k</definedName>
    <definedName name="k_4">"'рт-передача'!k"</definedName>
    <definedName name="KALMENERGO">#N/A</definedName>
    <definedName name="kane">[75]共機J!$J$64:$IV$7599</definedName>
    <definedName name="kaori">#REF!</definedName>
    <definedName name="kar" localSheetId="1">{0.1;0;0.382758620689655;0;0;0;0.258620689655172;0;0.258620689655172}</definedName>
    <definedName name="kar">{0.1;0;0.382758620689655;0;0;0;0.258620689655172;0;0.258620689655172}</definedName>
    <definedName name="kazuyo">#REF!</definedName>
    <definedName name="KBC">#REF!</definedName>
    <definedName name="KEGMHR01">#REF!</definedName>
    <definedName name="KEGMHRLE">#REF!</definedName>
    <definedName name="KEGVOL01">#REF!</definedName>
    <definedName name="KEGVOLLE">#REF!</definedName>
    <definedName name="kfh">[7]!kfh</definedName>
    <definedName name="kh">[7]!kh</definedName>
    <definedName name="khf">[7]!khf</definedName>
    <definedName name="khjkhjghf" localSheetId="1" hidden="1">{#N/A,#N/A,TRUE,"Лист1";#N/A,#N/A,TRUE,"Лист2";#N/A,#N/A,TRUE,"Лист3"}</definedName>
    <definedName name="khjkhjghf" hidden="1">{#N/A,#N/A,TRUE,"Лист1";#N/A,#N/A,TRUE,"Лист2";#N/A,#N/A,TRUE,"Лист3"}</definedName>
    <definedName name="kiuytte">#N/A</definedName>
    <definedName name="Kizg">#REF!</definedName>
    <definedName name="kj" localSheetId="1" hidden="1">{#N/A,#N/A,TRUE,"Лист1";#N/A,#N/A,TRUE,"Лист2";#N/A,#N/A,TRUE,"Лист3"}</definedName>
    <definedName name="kj" hidden="1">{#N/A,#N/A,TRUE,"Лист1";#N/A,#N/A,TRUE,"Лист2";#N/A,#N/A,TRUE,"Лист3"}</definedName>
    <definedName name="kjhhgfgfs">#N/A</definedName>
    <definedName name="kjhiuh">#N/A</definedName>
    <definedName name="kjhjhgggggggggggggg">#N/A</definedName>
    <definedName name="kjhjhhjgfd">#N/A</definedName>
    <definedName name="kjhkghgggggggggggg">#N/A</definedName>
    <definedName name="kjhkjhjggh">#N/A</definedName>
    <definedName name="kjhmnmfg">#N/A</definedName>
    <definedName name="kjhvvvvvvvvvvvvvvvvv" localSheetId="1" hidden="1">{#N/A,#N/A,TRUE,"Лист1";#N/A,#N/A,TRUE,"Лист2";#N/A,#N/A,TRUE,"Лист3"}</definedName>
    <definedName name="kjhvvvvvvvvvvvvvvvvv" hidden="1">{#N/A,#N/A,TRUE,"Лист1";#N/A,#N/A,TRUE,"Лист2";#N/A,#N/A,TRUE,"Лист3"}</definedName>
    <definedName name="kjjhghftyfy">#N/A</definedName>
    <definedName name="kjjhjhghgh">#N/A</definedName>
    <definedName name="kjjjjjhhhhhhhhhhhhh" localSheetId="1" hidden="1">{#N/A,#N/A,TRUE,"Лист1";#N/A,#N/A,TRUE,"Лист2";#N/A,#N/A,TRUE,"Лист3"}</definedName>
    <definedName name="kjjjjjhhhhhhhhhhhhh" hidden="1">{#N/A,#N/A,TRUE,"Лист1";#N/A,#N/A,TRUE,"Лист2";#N/A,#N/A,TRUE,"Лист3"}</definedName>
    <definedName name="kjjkhgf">#N/A</definedName>
    <definedName name="kjjkkjhjhgjhg">#N/A</definedName>
    <definedName name="kjjyhjhuyh">#N/A</definedName>
    <definedName name="kjkhj">#N/A</definedName>
    <definedName name="kjkhjkjhgh" localSheetId="1" hidden="1">{#N/A,#N/A,TRUE,"Лист1";#N/A,#N/A,TRUE,"Лист2";#N/A,#N/A,TRUE,"Лист3"}</definedName>
    <definedName name="kjkhjkjhgh" hidden="1">{#N/A,#N/A,TRUE,"Лист1";#N/A,#N/A,TRUE,"Лист2";#N/A,#N/A,TRUE,"Лист3"}</definedName>
    <definedName name="kjkhkjhjcx">#N/A</definedName>
    <definedName name="kjkjhjhjhghgf" localSheetId="1" hidden="1">{#N/A,#N/A,TRUE,"Лист1";#N/A,#N/A,TRUE,"Лист2";#N/A,#N/A,TRUE,"Лист3"}</definedName>
    <definedName name="kjkjhjhjhghgf" hidden="1">{#N/A,#N/A,TRUE,"Лист1";#N/A,#N/A,TRUE,"Лист2";#N/A,#N/A,TRUE,"Лист3"}</definedName>
    <definedName name="kjkjhjjjjjjjjjjjjjjjjj">#N/A</definedName>
    <definedName name="kjkjjhhgfgfdds">#N/A</definedName>
    <definedName name="kjkjjjjjjjjjjjjjjjj">#N/A</definedName>
    <definedName name="kjlkji">#N/A</definedName>
    <definedName name="kjlkjkhghjfgf">#N/A</definedName>
    <definedName name="kjmnmbn">#N/A</definedName>
    <definedName name="kjuiuuuuuuuuuuuuuuu">#N/A</definedName>
    <definedName name="kjuiyyyyyyyyyyyyyyyyyy">#N/A</definedName>
    <definedName name="kjykhjy">#N/A</definedName>
    <definedName name="kk">#REF!</definedName>
    <definedName name="KKK">#REF!</definedName>
    <definedName name="kkkkkkkkkkkkkkkk">#N/A</definedName>
    <definedName name="kkljkjjjjjjjjjjjjj">#N/A</definedName>
    <definedName name="kl">#REF!</definedName>
    <definedName name="kljhjkghv" localSheetId="1" hidden="1">{#N/A,#N/A,TRUE,"Лист1";#N/A,#N/A,TRUE,"Лист2";#N/A,#N/A,TRUE,"Лист3"}</definedName>
    <definedName name="kljhjkghv" hidden="1">{#N/A,#N/A,TRUE,"Лист1";#N/A,#N/A,TRUE,"Лист2";#N/A,#N/A,TRUE,"Лист3"}</definedName>
    <definedName name="kljjhgfhg">#N/A</definedName>
    <definedName name="klkjkjhhffdx">#N/A</definedName>
    <definedName name="klklklklklklklk">#N/A</definedName>
    <definedName name="klljjjhjgghf" localSheetId="1" hidden="1">{#N/A,#N/A,TRUE,"Лист1";#N/A,#N/A,TRUE,"Лист2";#N/A,#N/A,TRUE,"Лист3"}</definedName>
    <definedName name="klljjjhjgghf" hidden="1">{#N/A,#N/A,TRUE,"Лист1";#N/A,#N/A,TRUE,"Лист2";#N/A,#N/A,TRUE,"Лист3"}</definedName>
    <definedName name="kmnjnj">#N/A</definedName>
    <definedName name="knkn.n.">#N/A</definedName>
    <definedName name="koeff1">[21]MAIN!$C$1327</definedName>
    <definedName name="koeff2">[21]MAIN!$C$1328</definedName>
    <definedName name="koeff3">[21]MAIN!$C$1329</definedName>
    <definedName name="koeff4">[21]MAIN!$C$1330</definedName>
    <definedName name="koeff5">[21]MAIN!$F$980</definedName>
    <definedName name="KorQnt">[40]Параметры!$B$5</definedName>
    <definedName name="KotList">[40]Лист!$A$260</definedName>
    <definedName name="KOTLODERJ_LIST">[76]Справочники!$E$9:$E$13</definedName>
    <definedName name="KotQnt">[40]Лист!$B$261</definedName>
    <definedName name="Kpost">#REF!</definedName>
    <definedName name="kr">'[77]Сводка - лизинг'!$C$17</definedName>
    <definedName name="KREDIT1">[21]MAIN!$486:$504</definedName>
    <definedName name="KREDIT2">[21]MAIN!$533:$551</definedName>
    <definedName name="KRY" localSheetId="1">стр.10_12!KRY</definedName>
    <definedName name="KRY">[0]!KRY</definedName>
    <definedName name="ktkll">[7]!ktkll</definedName>
    <definedName name="KTP">'[78]5'!#REF!</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KYUYKULL" localSheetId="1">стр.10_12!KUKYUYKULL</definedName>
    <definedName name="KUKYUYKULL">[0]!KUKYUYKULL</definedName>
    <definedName name="KUP">#REF!</definedName>
    <definedName name="kurs">#REF!</definedName>
    <definedName name="kuykjhjkhy">#N/A</definedName>
    <definedName name="kW_а_ген1">#REF!</definedName>
    <definedName name="kW_а_ген3">#REF!</definedName>
    <definedName name="KYKUKK" localSheetId="1">стр.10_12!KYKUKK</definedName>
    <definedName name="KYKUKK">[0]!KYKUKK</definedName>
    <definedName name="l">#N/A</definedName>
    <definedName name="l5l5">#REF!</definedName>
    <definedName name="labor_costs">[21]MAIN!$F$187:$AL$187</definedName>
    <definedName name="LACO">[34]Dbase!$B$37</definedName>
    <definedName name="LACO_1">[34]Heads!$B$89:$W$89</definedName>
    <definedName name="LACO_10">[34]Heads!$B$107:$W$107</definedName>
    <definedName name="LACO_11">[34]Heads!$B$109:$W$109</definedName>
    <definedName name="LACO_12">[34]Heads!$B$111:$W$111</definedName>
    <definedName name="LACO_13">[34]Heads!$B$113:$W$113</definedName>
    <definedName name="LACO_14">[34]Heads!$B$115:$W$115</definedName>
    <definedName name="LACO_15">[34]Heads!$B$117:$W$117</definedName>
    <definedName name="LACO_16">[34]Heads!$B$119:$W$119</definedName>
    <definedName name="LACO_17">[34]Heads!$B$121:$W$121</definedName>
    <definedName name="LACO_18">[34]Heads!$B$123:$W$123</definedName>
    <definedName name="LACO_19">[34]Heads!$B$125:$W$125</definedName>
    <definedName name="LACO_2">[34]Heads!$B$91:$W$91</definedName>
    <definedName name="LACO_3">[34]Heads!$B$93:$W$93</definedName>
    <definedName name="LACO_4">[34]Heads!$B$95:$W$95</definedName>
    <definedName name="LACO_5">[34]Heads!$B$97:$W$97</definedName>
    <definedName name="LACO_6">[34]Heads!$B$99:$W$99</definedName>
    <definedName name="LACO_7">[34]Heads!$B$101:$W$101</definedName>
    <definedName name="LACO_8">[34]Heads!$B$103:$W$103</definedName>
    <definedName name="LACO_9">[34]Heads!$B$105:$W$105</definedName>
    <definedName name="Language">[21]MAIN!$F$1247</definedName>
    <definedName name="lastcolumn">[21]MAIN!$AJ:$AJ</definedName>
    <definedName name="LBO">#REF!</definedName>
    <definedName name="LBOMinCash">#REF!</definedName>
    <definedName name="LD">[76]Титульный!$F$12</definedName>
    <definedName name="let">[79]Справочники!$J$18:$J$22</definedName>
    <definedName name="lhj">[7]!lhj</definedName>
    <definedName name="likuih" localSheetId="1" hidden="1">{#N/A,#N/A,TRUE,"Лист1";#N/A,#N/A,TRUE,"Лист2";#N/A,#N/A,TRUE,"Лист3"}</definedName>
    <definedName name="likuih" hidden="1">{#N/A,#N/A,TRUE,"Лист1";#N/A,#N/A,TRUE,"Лист2";#N/A,#N/A,TRUE,"Лист3"}</definedName>
    <definedName name="LILI" localSheetId="1">стр.10_12!LILI</definedName>
    <definedName name="LILI">[0]!LILI</definedName>
    <definedName name="LILUILILILI" localSheetId="1">стр.10_12!LILUILILILI</definedName>
    <definedName name="LILUILILILI">[0]!LILUILILILI</definedName>
    <definedName name="lim">[80]SET!$B$4</definedName>
    <definedName name="limcount" hidden="1">1</definedName>
    <definedName name="line">'[78]5'!#REF!</definedName>
    <definedName name="LINE2">#REF!</definedName>
    <definedName name="LINK_1">#REF!</definedName>
    <definedName name="LINK_2A">#REF!</definedName>
    <definedName name="LINK_2B">#REF!</definedName>
    <definedName name="LISING1">[21]MAIN!$305:$324</definedName>
    <definedName name="List02_1">#REF!</definedName>
    <definedName name="List02_10">#REF!</definedName>
    <definedName name="List02_11">#REF!</definedName>
    <definedName name="List02_12">#REF!</definedName>
    <definedName name="List02_13">#REF!</definedName>
    <definedName name="List02_14">#REF!</definedName>
    <definedName name="List02_15">#REF!</definedName>
    <definedName name="List02_16">#REF!</definedName>
    <definedName name="List02_17">#REF!</definedName>
    <definedName name="List02_2">#REF!</definedName>
    <definedName name="List02_3">#REF!</definedName>
    <definedName name="List02_4">#REF!</definedName>
    <definedName name="List02_41">#REF!</definedName>
    <definedName name="List02_42">#REF!</definedName>
    <definedName name="List02_43">#REF!</definedName>
    <definedName name="List02_44">#REF!</definedName>
    <definedName name="List02_45">#REF!</definedName>
    <definedName name="List02_46">#REF!</definedName>
    <definedName name="List02_47">#REF!</definedName>
    <definedName name="List02_48">#REF!</definedName>
    <definedName name="List02_49">#REF!</definedName>
    <definedName name="List02_5">#REF!</definedName>
    <definedName name="List02_50">#REF!</definedName>
    <definedName name="List02_51">#REF!</definedName>
    <definedName name="List02_52">#REF!</definedName>
    <definedName name="List02_53">#REF!</definedName>
    <definedName name="List02_54">#REF!</definedName>
    <definedName name="List02_55">#REF!</definedName>
    <definedName name="List02_56">#REF!</definedName>
    <definedName name="List02_57">#REF!</definedName>
    <definedName name="List02_58">#REF!</definedName>
    <definedName name="List02_59">#REF!</definedName>
    <definedName name="List02_6">#REF!</definedName>
    <definedName name="List02_60">#REF!</definedName>
    <definedName name="List02_61">#REF!</definedName>
    <definedName name="List02_62">#REF!</definedName>
    <definedName name="List02_63">#REF!</definedName>
    <definedName name="List02_64">#REF!</definedName>
    <definedName name="List02_65">#REF!</definedName>
    <definedName name="List02_66">#REF!</definedName>
    <definedName name="List02_67">#REF!</definedName>
    <definedName name="List02_68">#REF!</definedName>
    <definedName name="List02_69">#REF!</definedName>
    <definedName name="List02_7">#REF!</definedName>
    <definedName name="List02_70">#REF!</definedName>
    <definedName name="List02_71">#REF!</definedName>
    <definedName name="List02_72">#REF!</definedName>
    <definedName name="List02_8">#REF!</definedName>
    <definedName name="List02_9">#REF!</definedName>
    <definedName name="List12_PeriodRange">#REF!</definedName>
    <definedName name="LISTA_BOX_1">#REF!</definedName>
    <definedName name="LISTA_BOX_2A">#REF!</definedName>
    <definedName name="LISTA_BOX_2B">#REF!</definedName>
    <definedName name="lkj" localSheetId="1" hidden="1">{#N/A,#N/A,FALSE,"Aging Summary";#N/A,#N/A,FALSE,"Ratio Analysis";#N/A,#N/A,FALSE,"Test 120 Day Accts";#N/A,#N/A,FALSE,"Tickmarks"}</definedName>
    <definedName name="lkj" hidden="1">{#N/A,#N/A,FALSE,"Aging Summary";#N/A,#N/A,FALSE,"Ratio Analysis";#N/A,#N/A,FALSE,"Test 120 Day Accts";#N/A,#N/A,FALSE,"Tickmarks"}</definedName>
    <definedName name="LKJHG" hidden="1">#N/A</definedName>
    <definedName name="lkjhhhhhg1045uj">#REF!</definedName>
    <definedName name="lkjjjjjjjjjjjj">#N/A</definedName>
    <definedName name="lkjklhjkghjffgd">#N/A</definedName>
    <definedName name="lkjkljhjkjhghjfg">#N/A</definedName>
    <definedName name="lkkkkkkkkkkkkkk">#N/A</definedName>
    <definedName name="lkkljhhggtg" localSheetId="1" hidden="1">{#N/A,#N/A,TRUE,"Лист1";#N/A,#N/A,TRUE,"Лист2";#N/A,#N/A,TRUE,"Лист3"}</definedName>
    <definedName name="lkkljhhggtg" hidden="1">{#N/A,#N/A,TRUE,"Лист1";#N/A,#N/A,TRUE,"Лист2";#N/A,#N/A,TRUE,"Лист3"}</definedName>
    <definedName name="lkl">[2]!lkl</definedName>
    <definedName name="lkljhjhghggf">#N/A</definedName>
    <definedName name="lkljkjhjhggfdgf" localSheetId="1" hidden="1">{#N/A,#N/A,TRUE,"Лист1";#N/A,#N/A,TRUE,"Лист2";#N/A,#N/A,TRUE,"Лист3"}</definedName>
    <definedName name="lkljkjhjhggfdgf" hidden="1">{#N/A,#N/A,TRUE,"Лист1";#N/A,#N/A,TRUE,"Лист2";#N/A,#N/A,TRUE,"Лист3"}</definedName>
    <definedName name="lkljkjhjkjh">#N/A</definedName>
    <definedName name="lklkjkjhjhfg">#N/A</definedName>
    <definedName name="lklkkllk">#N/A</definedName>
    <definedName name="lklkljkhjhgh">#N/A</definedName>
    <definedName name="lklklkjkj">#N/A</definedName>
    <definedName name="ll">#N/A</definedName>
    <definedName name="lldt6">[7]!lldt6</definedName>
    <definedName name="lll" localSheetId="1">стр.10_12!lll</definedName>
    <definedName name="lll">[0]!lll</definedName>
    <definedName name="llll">#REF!</definedName>
    <definedName name="lllllllllllll">#N/A</definedName>
    <definedName name="lllllllllllllllll">#N/A</definedName>
    <definedName name="llllllllllllllllllllllllllllllll">#N/A</definedName>
    <definedName name="llllllllllllllllllllllllllllllllllll">#N/A</definedName>
    <definedName name="LME">#REF!</definedName>
    <definedName name="LME_alloys">#REF!</definedName>
    <definedName name="LMKN">#N/A</definedName>
    <definedName name="loadKES">#REF!</definedName>
    <definedName name="LOG">#REF!</definedName>
    <definedName name="logic">[81]TECHSHEET!$E$2:$E$3</definedName>
    <definedName name="logical">[76]TEHSHEET!$K$2:$K$3</definedName>
    <definedName name="lol" localSheetId="1">стр.10_12!lol</definedName>
    <definedName name="lol">[0]!lol</definedName>
    <definedName name="LOOK_01">[34]Dbase!$AH$27</definedName>
    <definedName name="LOOK_27">[34]Dbase!$AI$27</definedName>
    <definedName name="LOOK_DATA">[34]Dbase!$B$13:$AB$25</definedName>
    <definedName name="LOOKUP_1">[34]Dbase!$AY$4:$AZ$7</definedName>
    <definedName name="LOOKUP_2">[34]Note!$C$77:$E$79</definedName>
    <definedName name="LookUpRange">#REF!</definedName>
    <definedName name="lu">[7]!lu</definedName>
    <definedName name="LUI" localSheetId="1">стр.10_12!LUI</definedName>
    <definedName name="LUI">[0]!LUI</definedName>
    <definedName name="LUIILULI" localSheetId="1">стр.10_12!LUIILULI</definedName>
    <definedName name="LUIILULI">[0]!LUIILULI</definedName>
    <definedName name="m">#REF!</definedName>
    <definedName name="M7.3">#N/A</definedName>
    <definedName name="MA">#N/A</definedName>
    <definedName name="MACO_09">[34]Curves!$A$220:$H$267</definedName>
    <definedName name="mail_address">#REF!</definedName>
    <definedName name="MAJ_CON_EQP">#REF!</definedName>
    <definedName name="MAR">#REF!</definedName>
    <definedName name="MAR_4">"#REF!"</definedName>
    <definedName name="Marina2903" localSheetId="1" hidden="1">{#N/A,#N/A,FALSE,"Aging Summary";#N/A,#N/A,FALSE,"Ratio Analysis";#N/A,#N/A,FALSE,"Test 120 Day Accts";#N/A,#N/A,FALSE,"Tickmarks"}</definedName>
    <definedName name="Marina2903" hidden="1">{#N/A,#N/A,FALSE,"Aging Summary";#N/A,#N/A,FALSE,"Ratio Analysis";#N/A,#N/A,FALSE,"Test 120 Day Accts";#N/A,#N/A,FALSE,"Tickmarks"}</definedName>
    <definedName name="marketValueSettings">#REF!</definedName>
    <definedName name="markup">1.03</definedName>
    <definedName name="masaru">#REF!</definedName>
    <definedName name="MASVT">[34]Tables!$C$2:$AA$14</definedName>
    <definedName name="mAT" localSheetId="1">BlankMacro1</definedName>
    <definedName name="mAT">BlankMacro1</definedName>
    <definedName name="MAT_1">'[53]Dati Caricati'!$B$7:$B$135</definedName>
    <definedName name="MAT_2">'[53]Dati Caricati'!$B$139:$B$357</definedName>
    <definedName name="MAT_3">'[53]Dati Caricati'!$B$361:$B$394</definedName>
    <definedName name="MAT_4">'[53]Dati Caricati'!$B$398:$B$511</definedName>
    <definedName name="material">#REF!</definedName>
    <definedName name="materiality">'[45]Список контролей'!$K$3</definedName>
    <definedName name="materials" localSheetId="1">BlankMacro1</definedName>
    <definedName name="materials">BlankMacro1</definedName>
    <definedName name="MAXWC">[21]MAIN!$C$1340</definedName>
    <definedName name="MAY">#REF!</definedName>
    <definedName name="MAY_4">"#REF!"</definedName>
    <definedName name="mayumi">#REF!</definedName>
    <definedName name="MECHANICAL">#REF!</definedName>
    <definedName name="MENU">[13]HO_hrs!$AZ$1</definedName>
    <definedName name="Method">[21]MAIN!$F$29</definedName>
    <definedName name="method_calc_services_amount">[81]TECHSHEET!$G$15:$G$18</definedName>
    <definedName name="MetodRegul">#REF!</definedName>
    <definedName name="MG_A">#REF!</definedName>
    <definedName name="mhgg">#N/A</definedName>
    <definedName name="mhyt" localSheetId="1" hidden="1">{#N/A,#N/A,TRUE,"Лист1";#N/A,#N/A,TRUE,"Лист2";#N/A,#N/A,TRUE,"Лист3"}</definedName>
    <definedName name="mhyt" hidden="1">{#N/A,#N/A,TRUE,"Лист1";#N/A,#N/A,TRUE,"Лист2";#N/A,#N/A,TRUE,"Лист3"}</definedName>
    <definedName name="MINCASH">[21]MAIN!$C$1338</definedName>
    <definedName name="Minimum_Cash">#REF!</definedName>
    <definedName name="minlabor_costs">[21]MAIN!$F$594:$AL$594</definedName>
    <definedName name="MINPROFIT">[21]MAIN!$C$1339</definedName>
    <definedName name="MISC">[34]Heads!$B$75:$W$77</definedName>
    <definedName name="MIXE">[34]Heads!$B$83:$W$85</definedName>
    <definedName name="mjghggggggggggggg">#N/A</definedName>
    <definedName name="mjhhhhhujy">#N/A</definedName>
    <definedName name="mjhuiy" localSheetId="1" hidden="1">{#N/A,#N/A,TRUE,"Лист1";#N/A,#N/A,TRUE,"Лист2";#N/A,#N/A,TRUE,"Лист3"}</definedName>
    <definedName name="mjhuiy" hidden="1">{#N/A,#N/A,TRUE,"Лист1";#N/A,#N/A,TRUE,"Лист2";#N/A,#N/A,TRUE,"Лист3"}</definedName>
    <definedName name="mjnnnnnnnnnnnnnnkjnmh">#N/A</definedName>
    <definedName name="mjujy">#N/A</definedName>
    <definedName name="MmExcelLinker_6E24F10A_D93B_4197_A91F_1E8C46B84DD5" localSheetId="1">РТ передача [82]ээ!$I$76:$I$76</definedName>
    <definedName name="MmExcelLinker_6E24F10A_D93B_4197_A91F_1E8C46B84DD5">РТ передача [82]ээ!$I$76:$I$76</definedName>
    <definedName name="MmExcelLinker_6E24F10A_D93B_4197_A91F_1E8C46B84DD5_4">#N/A</definedName>
    <definedName name="mmm" localSheetId="1" hidden="1">{#N/A,#N/A,FALSE,"Себестоимсть-97"}</definedName>
    <definedName name="mmm" hidden="1">{#N/A,#N/A,FALSE,"Себестоимсть-97"}</definedName>
    <definedName name="mmmmmmmmmmmmmmmmmmmmmmmmmmmmmm" localSheetId="1">P1_T19.1.1?Data,P2_T19.1.1?Data</definedName>
    <definedName name="mmmmmmmmmmmmmmmmmmmmmmmmmmmmmm">P1_T19.1.1?Data,P2_T19.1.1?Data</definedName>
    <definedName name="mnbhjf">#N/A</definedName>
    <definedName name="mnghr">#N/A</definedName>
    <definedName name="mnmbnvb">#N/A</definedName>
    <definedName name="mnnjjjjjjjjjjjjj" localSheetId="1" hidden="1">{#N/A,#N/A,TRUE,"Лист1";#N/A,#N/A,TRUE,"Лист2";#N/A,#N/A,TRUE,"Лист3"}</definedName>
    <definedName name="mnnjjjjjjjjjjjjj" hidden="1">{#N/A,#N/A,TRUE,"Лист1";#N/A,#N/A,TRUE,"Лист2";#N/A,#N/A,TRUE,"Лист3"}</definedName>
    <definedName name="MO">#REF!</definedName>
    <definedName name="MO_4">"#REF!"</definedName>
    <definedName name="Money1">[21]MAIN!$F$20</definedName>
    <definedName name="Money11">[21]MAIN!$F$21</definedName>
    <definedName name="Money2">[21]MAIN!$F$24</definedName>
    <definedName name="Money21">[21]MAIN!$F$25</definedName>
    <definedName name="MoneyR">[21]MAIN!$F$1248</definedName>
    <definedName name="MONTH">#REF!</definedName>
    <definedName name="MONTH_4">"#REF!"</definedName>
    <definedName name="morita">#REF!</definedName>
    <definedName name="moritam">'[33]合成単価作成・-BLDG'!#REF!</definedName>
    <definedName name="moritavn">#REF!</definedName>
    <definedName name="MR_LIST">[83]REESTR_MO!$D$2:$D$43</definedName>
    <definedName name="mrsk">[79]Справочники!$B$1:$B$15</definedName>
    <definedName name="Mrsupdet">#REF!</definedName>
    <definedName name="MU">[79]Справочники!$M$1:$M$4</definedName>
    <definedName name="n">#N/A</definedName>
    <definedName name="naa"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aa"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akDay">#REF!</definedName>
    <definedName name="nakFrom">#REF!</definedName>
    <definedName name="nakl">#REF!</definedName>
    <definedName name="nakl_r">#REF!</definedName>
    <definedName name="nakl_r1">#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ME110">#REF!,#REF!,#REF!,#REF!,#REF!,#REF!,#REF!,#REF!</definedName>
    <definedName name="NAME111">#REF!,#REF!,#REF!,#REF!,#REF!,#REF!,#REF!,#REF!</definedName>
    <definedName name="NAME112">#REF!,#REF!,#REF!,#REF!,#REF!,#REF!,#REF!,#REF!</definedName>
    <definedName name="NAME113">#REF!,#REF!,#REF!,#REF!,#REF!,#REF!,#REF!,#REF!</definedName>
    <definedName name="NAME114">#REF!,#REF!,#REF!,#REF!,#REF!,#REF!,#REF!,#REF!</definedName>
    <definedName name="NAME115">#REF!,#REF!,#REF!,#REF!,#REF!,#REF!,#REF!,#REF!</definedName>
    <definedName name="NAME116">#REF!,#REF!,#REF!,#REF!,#REF!,#REF!,#REF!,#REF!</definedName>
    <definedName name="NAME117">#REF!,#REF!,#REF!,#REF!,#REF!,#REF!,#REF!,#REF!</definedName>
    <definedName name="NAME118">#REF!,#REF!,#REF!,#REF!,#REF!,#REF!,#REF!,#REF!</definedName>
    <definedName name="NAME119">#REF!,#REF!,#REF!,#REF!,#REF!,#REF!,#REF!,#REF!</definedName>
    <definedName name="NAME12">#REF!,#REF!,#REF!,#REF!,#REF!,#REF!,#REF!,#REF!</definedName>
    <definedName name="NAME120">#REF!,#REF!,#REF!,#REF!,#REF!,#REF!,#REF!,#REF!</definedName>
    <definedName name="NAME121">#REF!,#REF!,#REF!,#REF!,#REF!,#REF!,#REF!,#REF!</definedName>
    <definedName name="NAME122">#REF!,#REF!,#REF!,#REF!,#REF!,#REF!,#REF!,#REF!</definedName>
    <definedName name="NAME123">#REF!,#REF!,#REF!,#REF!,#REF!,#REF!,#REF!,#REF!</definedName>
    <definedName name="NAME124">#REF!,#REF!,#REF!,#REF!,#REF!,#REF!,#REF!,#REF!</definedName>
    <definedName name="NAME125">#REF!,#REF!,#REF!,#REF!,#REF!,#REF!,#REF!,#REF!</definedName>
    <definedName name="NAME126">#REF!,#REF!,#REF!,#REF!,#REF!,#REF!,#REF!,#REF!</definedName>
    <definedName name="NAME127">#REF!,#REF!,#REF!,#REF!,#REF!,#REF!,#REF!,#REF!</definedName>
    <definedName name="NAME128">#REF!,#REF!,#REF!,#REF!,#REF!,#REF!,#REF!,#REF!</definedName>
    <definedName name="NAME129">#REF!,#REF!,#REF!,#REF!,#REF!,#REF!,#REF!,#REF!</definedName>
    <definedName name="NAME13">#REF!,#REF!,#REF!,#REF!,#REF!,#REF!,#REF!,#REF!</definedName>
    <definedName name="NAME130">#REF!,#REF!,#REF!,#REF!,#REF!,#REF!,#REF!,#REF!</definedName>
    <definedName name="NAME131">#REF!,#REF!,#REF!,#REF!,#REF!,#REF!,#REF!,#REF!</definedName>
    <definedName name="NAME132">#REF!,#REF!,#REF!,#REF!,#REF!,#REF!,#REF!,#REF!</definedName>
    <definedName name="NAME133">#REF!,#REF!,#REF!,#REF!,#REF!,#REF!,#REF!,#REF!</definedName>
    <definedName name="NAME134">#REF!,#REF!,#REF!,#REF!,#REF!,#REF!,#REF!,#REF!</definedName>
    <definedName name="NAME135">#REF!,#REF!,#REF!,#REF!,#REF!,#REF!,#REF!,#REF!</definedName>
    <definedName name="NAME136">#REF!,#REF!,#REF!,#REF!,#REF!,#REF!,#REF!,#REF!</definedName>
    <definedName name="NAME137">#REF!,#REF!,#REF!,#REF!,#REF!,#REF!,#REF!,#REF!</definedName>
    <definedName name="NAME138">#REF!,#REF!,#REF!,#REF!,#REF!,#REF!,#REF!,#REF!</definedName>
    <definedName name="NAME139">#REF!,#REF!,#REF!,#REF!,#REF!,#REF!,#REF!,#REF!</definedName>
    <definedName name="NAME14">#REF!,#REF!,#REF!,#REF!,#REF!,#REF!,#REF!,#REF!</definedName>
    <definedName name="NAME140">#REF!,#REF!,#REF!,#REF!,#REF!,#REF!,#REF!,#REF!</definedName>
    <definedName name="NAME141">#REF!,#REF!,#REF!,#REF!,#REF!,#REF!,#REF!,#REF!</definedName>
    <definedName name="NAME142">#REF!,#REF!,#REF!,#REF!,#REF!,#REF!,#REF!,#REF!</definedName>
    <definedName name="NAME143">#REF!,#REF!,#REF!,#REF!,#REF!,#REF!,#REF!,#REF!</definedName>
    <definedName name="NAME144">#REF!,#REF!,#REF!,#REF!,#REF!,#REF!,#REF!,#REF!</definedName>
    <definedName name="NAME145">#REF!,#REF!,#REF!,#REF!,#REF!,#REF!,#REF!,#REF!</definedName>
    <definedName name="NAME146">#REF!,#REF!,#REF!,#REF!,#REF!,#REF!,#REF!,#REF!</definedName>
    <definedName name="NAME147">#REF!,#REF!,#REF!,#REF!,#REF!,#REF!,#REF!,#REF!</definedName>
    <definedName name="NAME148">#REF!,#REF!,#REF!,#REF!,#REF!,#REF!,#REF!,#REF!</definedName>
    <definedName name="NAME149">#REF!,#REF!,#REF!,#REF!,#REF!,#REF!,#REF!,#REF!</definedName>
    <definedName name="NAME15">#REF!,#REF!,#REF!,#REF!,#REF!,#REF!,#REF!,#REF!</definedName>
    <definedName name="NAME150">#REF!,#REF!,#REF!,#REF!,#REF!,#REF!,#REF!,#REF!</definedName>
    <definedName name="NAME151">#REF!,#REF!,#REF!,#REF!,#REF!,#REF!,#REF!,#REF!</definedName>
    <definedName name="NAME152">#REF!,#REF!,#REF!,#REF!,#REF!,#REF!,#REF!,#REF!</definedName>
    <definedName name="NAME153">#REF!,#REF!,#REF!,#REF!,#REF!,#REF!,#REF!,#REF!</definedName>
    <definedName name="NAME154">#REF!,#REF!,#REF!,#REF!,#REF!,#REF!,#REF!,#REF!</definedName>
    <definedName name="NAME155">#REF!,#REF!,#REF!,#REF!,#REF!,#REF!,#REF!,#REF!</definedName>
    <definedName name="NAME156">#REF!,#REF!,#REF!,#REF!,#REF!,#REF!,#REF!,#REF!</definedName>
    <definedName name="NAME157">#REF!,#REF!,#REF!,#REF!,#REF!,#REF!,#REF!,#REF!</definedName>
    <definedName name="NAME158">#REF!,#REF!,#REF!,#REF!,#REF!,#REF!,#REF!,#REF!</definedName>
    <definedName name="NAME159">#REF!,#REF!,#REF!,#REF!,#REF!,#REF!,#REF!,#REF!</definedName>
    <definedName name="NAME16">#REF!,#REF!,#REF!,#REF!,#REF!,#REF!,#REF!,#REF!</definedName>
    <definedName name="NAME160">#REF!,#REF!,#REF!,#REF!,#REF!,#REF!,#REF!,#REF!</definedName>
    <definedName name="NAME161">#REF!,#REF!,#REF!,#REF!,#REF!,#REF!,#REF!,#REF!</definedName>
    <definedName name="NAME162">#REF!,#REF!,#REF!,#REF!,#REF!,#REF!,#REF!,#REF!</definedName>
    <definedName name="NAME17">#REF!,#REF!,#REF!,#REF!,#REF!,#REF!,#REF!,#REF!</definedName>
    <definedName name="NAME18">#REF!,#REF!,#REF!,#REF!,#REF!,#REF!,#REF!,#REF!</definedName>
    <definedName name="NAME19">#REF!,#REF!,#REF!,#REF!,#REF!,#REF!,#REF!,#REF!</definedName>
    <definedName name="NAME210">#REF!,#REF!,#REF!,#REF!,#REF!,#REF!,#REF!</definedName>
    <definedName name="NAME211">#REF!,#REF!,#REF!,#REF!,#REF!,#REF!,#REF!</definedName>
    <definedName name="NAME212">#REF!,#REF!,#REF!,#REF!,#REF!,#REF!,#REF!</definedName>
    <definedName name="NAME213">#REF!,#REF!,#REF!,#REF!,#REF!,#REF!,#REF!</definedName>
    <definedName name="NAME214">#REF!,#REF!,#REF!,#REF!,#REF!,#REF!,#REF!</definedName>
    <definedName name="NAME215">#REF!,#REF!,#REF!,#REF!,#REF!,#REF!,#REF!</definedName>
    <definedName name="NAME216">#REF!,#REF!,#REF!,#REF!,#REF!,#REF!,#REF!</definedName>
    <definedName name="NAME217">#REF!,#REF!,#REF!,#REF!,#REF!,#REF!,#REF!</definedName>
    <definedName name="NAME218">#REF!,#REF!,#REF!,#REF!,#REF!,#REF!,#REF!</definedName>
    <definedName name="NAME219">#REF!,#REF!,#REF!,#REF!,#REF!,#REF!,#REF!</definedName>
    <definedName name="NAME22">#REF!</definedName>
    <definedName name="NAME220">#REF!,#REF!,#REF!,#REF!,#REF!,#REF!,#REF!</definedName>
    <definedName name="NAME221">#REF!,#REF!,#REF!,#REF!,#REF!,#REF!,#REF!</definedName>
    <definedName name="NAME222">#REF!,#REF!,#REF!,#REF!,#REF!,#REF!,#REF!</definedName>
    <definedName name="NAME223">#REF!,#REF!,#REF!,#REF!,#REF!,#REF!,#REF!</definedName>
    <definedName name="NAME224">#REF!,#REF!,#REF!,#REF!,#REF!,#REF!,#REF!</definedName>
    <definedName name="NAME225">#REF!,#REF!,#REF!,#REF!,#REF!,#REF!,#REF!</definedName>
    <definedName name="NAME226">#REF!,#REF!,#REF!,#REF!,#REF!,#REF!,#REF!</definedName>
    <definedName name="NAME227">#REF!,#REF!,#REF!,#REF!,#REF!,#REF!,#REF!</definedName>
    <definedName name="NAME228">#REF!,#REF!,#REF!,#REF!,#REF!,#REF!,#REF!</definedName>
    <definedName name="NAME229">#REF!,#REF!,#REF!,#REF!,#REF!,#REF!,#REF!</definedName>
    <definedName name="NAME23">#REF!,#REF!,#REF!,#REF!,#REF!,#REF!,#REF!</definedName>
    <definedName name="NAME230">#REF!,#REF!,#REF!,#REF!,#REF!,#REF!,#REF!</definedName>
    <definedName name="NAME231">#REF!,#REF!,#REF!,#REF!,#REF!,#REF!,#REF!</definedName>
    <definedName name="NAME232">#REF!,#REF!,#REF!,#REF!,#REF!,#REF!,#REF!</definedName>
    <definedName name="NAME233">#REF!,#REF!,#REF!,#REF!,#REF!,#REF!,#REF!</definedName>
    <definedName name="NAME234">#REF!,#REF!,#REF!,#REF!,#REF!,#REF!,#REF!</definedName>
    <definedName name="NAME235">#REF!,#REF!,#REF!,#REF!,#REF!,#REF!,#REF!</definedName>
    <definedName name="NAME236">#REF!,#REF!,#REF!,#REF!,#REF!,#REF!,#REF!</definedName>
    <definedName name="NAME237">#REF!,#REF!,#REF!,#REF!,#REF!,#REF!,#REF!</definedName>
    <definedName name="NAME238">#REF!,#REF!,#REF!,#REF!,#REF!,#REF!,#REF!</definedName>
    <definedName name="NAME239">#REF!,#REF!,#REF!,#REF!,#REF!,#REF!,#REF!</definedName>
    <definedName name="NAME24">#REF!,#REF!,#REF!,#REF!,#REF!,#REF!,#REF!</definedName>
    <definedName name="NAME240">#REF!,#REF!,#REF!,#REF!,#REF!,#REF!,#REF!</definedName>
    <definedName name="NAME241">#REF!,#REF!,#REF!,#REF!,#REF!,#REF!,#REF!</definedName>
    <definedName name="NAME242">#REF!,#REF!,#REF!,#REF!,#REF!,#REF!,#REF!</definedName>
    <definedName name="NAME243">#REF!,#REF!,#REF!,#REF!,#REF!,#REF!,#REF!</definedName>
    <definedName name="NAME244">#REF!,#REF!,#REF!,#REF!,#REF!,#REF!,#REF!</definedName>
    <definedName name="NAME245">#REF!,#REF!,#REF!,#REF!,#REF!,#REF!,#REF!</definedName>
    <definedName name="NAME246">#REF!,#REF!,#REF!,#REF!,#REF!,#REF!,#REF!</definedName>
    <definedName name="NAME247">#REF!,#REF!,#REF!,#REF!,#REF!,#REF!,#REF!</definedName>
    <definedName name="NAME248">#REF!,#REF!,#REF!,#REF!,#REF!,#REF!,#REF!</definedName>
    <definedName name="NAME249">#REF!,#REF!,#REF!,#REF!,#REF!,#REF!,#REF!</definedName>
    <definedName name="NAME25">#REF!,#REF!,#REF!,#REF!,#REF!,#REF!,#REF!</definedName>
    <definedName name="NAME250">#REF!,#REF!,#REF!,#REF!,#REF!,#REF!,#REF!</definedName>
    <definedName name="NAME251">#REF!,#REF!,#REF!,#REF!,#REF!,#REF!,#REF!</definedName>
    <definedName name="NAME252">#REF!,#REF!,#REF!,#REF!,#REF!,#REF!,#REF!</definedName>
    <definedName name="NAME253">#REF!,#REF!,#REF!,#REF!,#REF!,#REF!,#REF!</definedName>
    <definedName name="NAME254">#REF!,#REF!,#REF!,#REF!,#REF!,#REF!,#REF!</definedName>
    <definedName name="NAME255">#REF!,#REF!,#REF!,#REF!,#REF!,#REF!,#REF!</definedName>
    <definedName name="NAME256">#REF!,#REF!,#REF!,#REF!,#REF!,#REF!,#REF!</definedName>
    <definedName name="NAME257">#REF!,#REF!,#REF!,#REF!,#REF!,#REF!,#REF!</definedName>
    <definedName name="NAME258">#REF!,#REF!,#REF!,#REF!,#REF!,#REF!,#REF!</definedName>
    <definedName name="NAME259">#REF!,#REF!,#REF!,#REF!,#REF!,#REF!,#REF!</definedName>
    <definedName name="NAME26">#REF!,#REF!,#REF!,#REF!,#REF!,#REF!,#REF!</definedName>
    <definedName name="NAME260">#REF!,#REF!,#REF!,#REF!,#REF!,#REF!,#REF!</definedName>
    <definedName name="NAME261">#REF!,#REF!,#REF!,#REF!,#REF!,#REF!,#REF!</definedName>
    <definedName name="NAME262">#REF!,#REF!,#REF!,#REF!,#REF!,#REF!,#REF!</definedName>
    <definedName name="NAME27">#REF!,#REF!,#REF!,#REF!,#REF!,#REF!,#REF!</definedName>
    <definedName name="NAME28">#REF!,#REF!,#REF!,#REF!,#REF!,#REF!,#REF!</definedName>
    <definedName name="NAME29">#REF!,#REF!,#REF!,#REF!,#REF!,#REF!,#REF!</definedName>
    <definedName name="Names">#REF!</definedName>
    <definedName name="NAPR">[46]TEHSHEET!$F$31:$F$34</definedName>
    <definedName name="NasPotrEE">[40]Параметры!$B$10</definedName>
    <definedName name="NasPotrEEList">[40]Лист!$A$150</definedName>
    <definedName name="nazev">#REF!</definedName>
    <definedName name="NB">#REF!</definedName>
    <definedName name="nbbcbvx">#N/A</definedName>
    <definedName name="nbbvgf" localSheetId="1" hidden="1">{#N/A,#N/A,TRUE,"Лист1";#N/A,#N/A,TRUE,"Лист2";#N/A,#N/A,TRUE,"Лист3"}</definedName>
    <definedName name="nbbvgf" hidden="1">{#N/A,#N/A,TRUE,"Лист1";#N/A,#N/A,TRUE,"Лист2";#N/A,#N/A,TRUE,"Лист3"}</definedName>
    <definedName name="nbghhhhhhhhhhhhhhhhhhhhhh">#N/A</definedName>
    <definedName name="nbhggggggggggggg">#N/A</definedName>
    <definedName name="nbhgggggggggggggggg">#N/A</definedName>
    <definedName name="nbhhhhhhhhhhhhhhhh">#N/A</definedName>
    <definedName name="nbjhgy">#N/A</definedName>
    <definedName name="nbnbbnvbnvvcvbcvc">#N/A</definedName>
    <definedName name="nbnbfders">#N/A</definedName>
    <definedName name="nbnvnbfgdsdfs">#N/A</definedName>
    <definedName name="nbvbnfddddddddddddddddddd">#N/A</definedName>
    <definedName name="nbvgfhcf">#N/A</definedName>
    <definedName name="nbvgggggggggggggggggg" localSheetId="1" hidden="1">{#N/A,#N/A,TRUE,"Лист1";#N/A,#N/A,TRUE,"Лист2";#N/A,#N/A,TRUE,"Лист3"}</definedName>
    <definedName name="nbvgggggggggggggggggg" hidden="1">{#N/A,#N/A,TRUE,"Лист1";#N/A,#N/A,TRUE,"Лист2";#N/A,#N/A,TRUE,"Лист3"}</definedName>
    <definedName name="nbvghfgdx">#N/A</definedName>
    <definedName name="ňđĺňčé">#REF!</definedName>
    <definedName name="net" localSheetId="1">[54]FST5!$G$100:$G$116,P1_net</definedName>
    <definedName name="net">[54]FST5!$G$100:$G$116,P1_net</definedName>
    <definedName name="NET_1">#REF!</definedName>
    <definedName name="net_4">#N/A</definedName>
    <definedName name="net_5">#N/A</definedName>
    <definedName name="NET_ANA">#REF!</definedName>
    <definedName name="NET_ANA_1">#REF!</definedName>
    <definedName name="NET_ANA_2">#REF!</definedName>
    <definedName name="NET_INV">[84]TEHSHEET!#REF!</definedName>
    <definedName name="NET_ORG">[84]TEHSHEET!#REF!</definedName>
    <definedName name="NET_RAB">#REF!</definedName>
    <definedName name="NET_SCOPE">#REF!</definedName>
    <definedName name="NET_W">[84]TEHSHEET!#REF!</definedName>
    <definedName name="NetDebt">#REF!</definedName>
    <definedName name="NETORG">#REF!</definedName>
    <definedName name="new" localSheetId="1">{0.1;0;0.45;0;0;0;0;0;0.45}</definedName>
    <definedName name="new">{0.1;0;0.45;0;0;0;0;0;0.45}</definedName>
    <definedName name="NEW_FORM">[34]Dbase!$B$2:$AA$37</definedName>
    <definedName name="NEWB">[34]Tables!$E$87</definedName>
    <definedName name="newname" localSheetId="1" hidden="1">{#N/A,#N/A,TRUE,"Assumptions";#N/A,#N/A,TRUE,"Op Projection";#N/A,#N/A,TRUE,"Capital";#N/A,#N/A,TRUE,"Income";#N/A,#N/A,TRUE,"Balance";#N/A,#N/A,TRUE,"Sources&amp;Uses"}</definedName>
    <definedName name="newname" hidden="1">{#N/A,#N/A,TRUE,"Assumptions";#N/A,#N/A,TRUE,"Op Projection";#N/A,#N/A,TRUE,"Capital";#N/A,#N/A,TRUE,"Income";#N/A,#N/A,TRUE,"Balance";#N/A,#N/A,TRUE,"Sources&amp;Uses"}</definedName>
    <definedName name="NewSourceFile">[85]Сведения!#REF!</definedName>
    <definedName name="nfgjn">#N/A</definedName>
    <definedName name="nfyz">#N/A</definedName>
    <definedName name="nfyz_4">"'рт-передача'!nfyz"</definedName>
    <definedName name="nghf">#N/A</definedName>
    <definedName name="nghjk">#N/A</definedName>
    <definedName name="ngngh" localSheetId="1">стр.10_12!ngngh</definedName>
    <definedName name="ngngh">[0]!ngngh</definedName>
    <definedName name="nhghfgfgf">#N/A</definedName>
    <definedName name="nhguy" localSheetId="1" hidden="1">{#N/A,#N/A,TRUE,"Лист1";#N/A,#N/A,TRUE,"Лист2";#N/A,#N/A,TRUE,"Лист3"}</definedName>
    <definedName name="nhguy" hidden="1">{#N/A,#N/A,TRUE,"Лист1";#N/A,#N/A,TRUE,"Лист2";#N/A,#N/A,TRUE,"Лист3"}</definedName>
    <definedName name="nhnhn" localSheetId="1">стр.10_12!nhnhn</definedName>
    <definedName name="nhnhn">[0]!nhnhn</definedName>
    <definedName name="njhgyhjftxcdfxnkl">#N/A</definedName>
    <definedName name="njhhhhhhhhhhhhhd">#N/A</definedName>
    <definedName name="njkhgjhghfhg" localSheetId="1" hidden="1">{#N/A,#N/A,TRUE,"Лист1";#N/A,#N/A,TRUE,"Лист2";#N/A,#N/A,TRUE,"Лист3"}</definedName>
    <definedName name="njkhgjhghfhg" hidden="1">{#N/A,#N/A,TRUE,"Лист1";#N/A,#N/A,TRUE,"Лист2";#N/A,#N/A,TRUE,"Лист3"}</definedName>
    <definedName name="nkjgyuff">#N/A</definedName>
    <definedName name="nmbhhhhhhhhhhhhhhhhhhhh">#N/A</definedName>
    <definedName name="nmbnbnc">#N/A</definedName>
    <definedName name="nmmbnbv">#N/A</definedName>
    <definedName name="nn555nnn666nnn777">#REF!</definedName>
    <definedName name="nnngggggggggggggggggggggggggg" localSheetId="1" hidden="1">{#N/A,#N/A,TRUE,"Лист1";#N/A,#N/A,TRUE,"Лист2";#N/A,#N/A,TRUE,"Лист3"}</definedName>
    <definedName name="nnngggggggggggggggggggggggggg" hidden="1">{#N/A,#N/A,TRUE,"Лист1";#N/A,#N/A,TRUE,"Лист2";#N/A,#N/A,TRUE,"Лист3"}</definedName>
    <definedName name="nnnnn44444uuuuuuu">#REF!</definedName>
    <definedName name="nnnnnnnnnnnnnnnnn">[2]!nnnnnnnnnnnnnnnnn</definedName>
    <definedName name="nnnnnnnnnnnnnnnnnnnnnnnnnnnnnnnnnnnnnnnnnn">#N/A</definedName>
    <definedName name="NO_CU">[34]Note!$C$13</definedName>
    <definedName name="NO_ED">[34]Note!$H$48</definedName>
    <definedName name="NO_EX">[34]Note!$F$13</definedName>
    <definedName name="NO_PD1">[34]Note!$C$5</definedName>
    <definedName name="NO_PD2">[34]Note!$C$7</definedName>
    <definedName name="NO_PR">[34]Note!$C$9</definedName>
    <definedName name="NO_UN">[34]Note!$F$9</definedName>
    <definedName name="NO_XC">[34]Note!$C$15</definedName>
    <definedName name="NOEQ">[34]Dbase!$C$29</definedName>
    <definedName name="NOEQ_1">[34]Heads!$B$169:$C$174</definedName>
    <definedName name="NOEQ_10">[34]Heads!$B$233:$C$238</definedName>
    <definedName name="NOEQ_11">[34]Heads!$B$240:$C$245</definedName>
    <definedName name="NOEQ_12">[34]Heads!$B$247:$C$252</definedName>
    <definedName name="NOEQ_13">[34]Heads!$B$254:$C$259</definedName>
    <definedName name="NOEQ_14">[34]Heads!$B$261:$C$266</definedName>
    <definedName name="NOEQ_15">[34]Heads!$B$268:$C$273</definedName>
    <definedName name="NOEQ_16">[34]Heads!$B$275:$C$280</definedName>
    <definedName name="NOEQ_17">[34]Heads!$B$282:$C$287</definedName>
    <definedName name="NOEQ_18">[34]Heads!$B$289:$C$294</definedName>
    <definedName name="NOEQ_19">[34]Heads!$B$296:$C$301</definedName>
    <definedName name="NOEQ_2">[34]Heads!$B$176:$C$181</definedName>
    <definedName name="NOEQ_3">[34]Heads!$B$183:$C$188</definedName>
    <definedName name="NOEQ_4">[34]Heads!$B$191:$C$196</definedName>
    <definedName name="NOEQ_5">[34]Heads!$B$198:$C$203</definedName>
    <definedName name="NOEQ_6">[34]Heads!$B$205:$C$210</definedName>
    <definedName name="NOEQ_7">[34]Heads!$B$212:$C$217</definedName>
    <definedName name="NOEQ_8">[34]Heads!$B$219:$C$224</definedName>
    <definedName name="NOEQ_9">[34]Heads!$B$226:$C$231</definedName>
    <definedName name="NOM">#REF!</definedName>
    <definedName name="NOM_4">"#REF!"</definedName>
    <definedName name="NOTA_P2">'[34]Page 2'!$C$79</definedName>
    <definedName name="Note_a">#REF!</definedName>
    <definedName name="NOV">#REF!</definedName>
    <definedName name="NOV_4">"#REF!"</definedName>
    <definedName name="nov_tariff">[76]Титульный!$F$12</definedName>
    <definedName name="npi">[21]MAIN!$F$1245:$AK$1245</definedName>
    <definedName name="NPVR">[21]MAIN!$D$1025</definedName>
    <definedName name="NSA_B_1">'[53]Dati Caricati'!$N$7:$N$135</definedName>
    <definedName name="NSA_B_2">'[53]Dati Caricati'!$N$139:$N$357</definedName>
    <definedName name="NSA_B_3">'[53]Dati Caricati'!$N$361:$N$394</definedName>
    <definedName name="NSA_B_4">'[53]Dati Caricati'!$N$398:$N$511</definedName>
    <definedName name="NSA_F_1">'[53]Dati Caricati'!$O$7:$O$135</definedName>
    <definedName name="NSA_F_2">'[53]Dati Caricati'!$O$139:$O$357</definedName>
    <definedName name="NSA_F_3">'[53]Dati Caricati'!$O$361:$O$394</definedName>
    <definedName name="NSA_F_4">'[53]Dati Caricati'!$O$398:$O$511</definedName>
    <definedName name="NSBYT_LIST">[86]TEHSHEET!$U$5:$U$10</definedName>
    <definedName name="NSRF">#REF!</definedName>
    <definedName name="NSRF_5">"#REF!"</definedName>
    <definedName name="Num">[39]Свод!$D$28:$O$28</definedName>
    <definedName name="Num_4">"#REF!"</definedName>
    <definedName name="NUMERO">[34]Dbase!$A$1</definedName>
    <definedName name="NVV">#REF!</definedName>
    <definedName name="nvv_List13_1_231">#REF!</definedName>
    <definedName name="nvv_List13_2_231">#REF!</definedName>
    <definedName name="nvv_List13_3_231">#REF!</definedName>
    <definedName name="nvv_List13_4_231">#REF!</definedName>
    <definedName name="nvv_List13_5_231">#REF!</definedName>
    <definedName name="nvv_List13_6_231">#REF!</definedName>
    <definedName name="NзаявлНН_12">'[87]1.5_среднее'!$Q$23</definedName>
    <definedName name="NзаявлСН2_12">'[87]1.5_среднее'!$P$23</definedName>
    <definedName name="NпереданВН_СН2_12">'[87]1.5_среднее'!$P$12</definedName>
    <definedName name="NпереданСН2_НН_12">'[87]1.5_среднее'!$Q$14</definedName>
    <definedName name="o">#N/A</definedName>
    <definedName name="o_4">"'рт-передача'!o"</definedName>
    <definedName name="o8o8o8o8o8o8o">#REF!</definedName>
    <definedName name="Ob">#REF!</definedName>
    <definedName name="obs">#REF!</definedName>
    <definedName name="OCT">#REF!</definedName>
    <definedName name="OCT_4">"#REF!"</definedName>
    <definedName name="odaki">#REF!</definedName>
    <definedName name="oiipiuojhkh">#N/A</definedName>
    <definedName name="oijjjjjjjjjjjjjj" localSheetId="1" hidden="1">{#N/A,#N/A,TRUE,"Лист1";#N/A,#N/A,TRUE,"Лист2";#N/A,#N/A,TRUE,"Лист3"}</definedName>
    <definedName name="oijjjjjjjjjjjjjj" hidden="1">{#N/A,#N/A,TRUE,"Лист1";#N/A,#N/A,TRUE,"Лист2";#N/A,#N/A,TRUE,"Лист3"}</definedName>
    <definedName name="oijnhvfgc">#N/A</definedName>
    <definedName name="oikjjjjjjjjjjjjjjjjjjjjjjjj">#N/A</definedName>
    <definedName name="oikjkjjkn">#N/A</definedName>
    <definedName name="oikkkkkkkkkkkkkkkkkkkkkkk" localSheetId="1" hidden="1">{#N/A,#N/A,TRUE,"Лист1";#N/A,#N/A,TRUE,"Лист2";#N/A,#N/A,TRUE,"Лист3"}</definedName>
    <definedName name="oikkkkkkkkkkkkkkkkkkkkkkk" hidden="1">{#N/A,#N/A,TRUE,"Лист1";#N/A,#N/A,TRUE,"Лист2";#N/A,#N/A,TRUE,"Лист3"}</definedName>
    <definedName name="oilkkh" localSheetId="1" hidden="1">{#N/A,#N/A,TRUE,"Лист1";#N/A,#N/A,TRUE,"Лист2";#N/A,#N/A,TRUE,"Лист3"}</definedName>
    <definedName name="oilkkh" hidden="1">{#N/A,#N/A,TRUE,"Лист1";#N/A,#N/A,TRUE,"Лист2";#N/A,#N/A,TRUE,"Лист3"}</definedName>
    <definedName name="oinunyg">#N/A</definedName>
    <definedName name="oioiiuiuyofyyyyyyyyyyyyyyyyyyyyy">#N/A</definedName>
    <definedName name="oioiiuuuuuuuuuuuuuu">#N/A</definedName>
    <definedName name="oioiuiouiuyyt">#N/A</definedName>
    <definedName name="oioouiui">#N/A</definedName>
    <definedName name="oiougy">#N/A</definedName>
    <definedName name="oiouiuiyuyt">#N/A</definedName>
    <definedName name="oiouiuygyufg">#N/A</definedName>
    <definedName name="oiuuyyyyyyyyyyyyyyy" localSheetId="1" hidden="1">{#N/A,#N/A,TRUE,"Лист1";#N/A,#N/A,TRUE,"Лист2";#N/A,#N/A,TRUE,"Лист3"}</definedName>
    <definedName name="oiuuyyyyyyyyyyyyyyy" hidden="1">{#N/A,#N/A,TRUE,"Лист1";#N/A,#N/A,TRUE,"Лист2";#N/A,#N/A,TRUE,"Лист3"}</definedName>
    <definedName name="OIUY">[76]TEHSHEET!$N$2:$N$7</definedName>
    <definedName name="ojkjkhjgghfd" localSheetId="1" hidden="1">{#N/A,#N/A,TRUE,"Лист1";#N/A,#N/A,TRUE,"Лист2";#N/A,#N/A,TRUE,"Лист3"}</definedName>
    <definedName name="ojkjkhjgghfd" hidden="1">{#N/A,#N/A,TRUE,"Лист1";#N/A,#N/A,TRUE,"Лист2";#N/A,#N/A,TRUE,"Лист3"}</definedName>
    <definedName name="OKTMO">#REF!</definedName>
    <definedName name="OKTMO_4">"#REF!"</definedName>
    <definedName name="old" localSheetId="1">{0.1;0;0.382758620689655;0;0;0;0.258620689655172;0;0.258620689655172}</definedName>
    <definedName name="old">{0.1;0;0.382758620689655;0;0;0;0.258620689655172;0;0.258620689655172}</definedName>
    <definedName name="OLDB">[34]Tables!$E$77</definedName>
    <definedName name="OLOIL" localSheetId="1">стр.10_12!OLOIL</definedName>
    <definedName name="OLOIL">[0]!OLOIL</definedName>
    <definedName name="oo"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oo"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öó">#N/A</definedName>
    <definedName name="öó_4">"'рт-передача'!öó"</definedName>
    <definedName name="ooiumuhggc">#N/A</definedName>
    <definedName name="ooo">#N/A</definedName>
    <definedName name="oooo">#N/A</definedName>
    <definedName name="oopoooooooooooooooo" localSheetId="1" hidden="1">{#N/A,#N/A,TRUE,"Лист1";#N/A,#N/A,TRUE,"Лист2";#N/A,#N/A,TRUE,"Лист3"}</definedName>
    <definedName name="oopoooooooooooooooo" hidden="1">{#N/A,#N/A,TRUE,"Лист1";#N/A,#N/A,TRUE,"Лист2";#N/A,#N/A,TRUE,"Лист3"}</definedName>
    <definedName name="OPEX">#REF!</definedName>
    <definedName name="Oplata">#REF!</definedName>
    <definedName name="opmes">[49]I!$C$2</definedName>
    <definedName name="opopo">#N/A</definedName>
    <definedName name="Option_Proceeds">#REF!</definedName>
    <definedName name="OptionHide">#REF!</definedName>
    <definedName name="Options_and_Warrants_1_1">#REF!</definedName>
    <definedName name="Options_and_Warrants_1_2">#REF!</definedName>
    <definedName name="Options_and_Warrants_1_3">#REF!</definedName>
    <definedName name="Options_and_Warrants_1_4">#REF!</definedName>
    <definedName name="Options_and_Warrants_2_1">#REF!</definedName>
    <definedName name="Options_and_Warrants_2_2">#REF!</definedName>
    <definedName name="Options_and_Warrants_2_3">#REF!</definedName>
    <definedName name="Options_and_Warrants_2_4">#REF!</definedName>
    <definedName name="Options_and_Warrants_3_1">#REF!</definedName>
    <definedName name="Options_and_Warrants_3_2">#REF!</definedName>
    <definedName name="Options_and_Warrants_3_3">#REF!</definedName>
    <definedName name="Options_and_Warrants_3_4">#REF!</definedName>
    <definedName name="Options_and_Warrants_4_1">#REF!</definedName>
    <definedName name="Options_and_Warrants_4_2">#REF!</definedName>
    <definedName name="Options_and_Warrants_4_3">#REF!</definedName>
    <definedName name="Options_and_Warrants_4_4">#REF!</definedName>
    <definedName name="Options_and_Warrants_5_1">#REF!</definedName>
    <definedName name="Options_and_Warrants_5_2">#REF!</definedName>
    <definedName name="Options_and_Warrants_5_3">#REF!</definedName>
    <definedName name="Options_and_Warrants_5_4">#REF!</definedName>
    <definedName name="Options_and_Warrants_6_1">#REF!</definedName>
    <definedName name="Options_and_Warrants_6_2">#REF!</definedName>
    <definedName name="Options_and_Warrants_6_3">#REF!</definedName>
    <definedName name="Options_and_Warrants_6_4">#REF!</definedName>
    <definedName name="Options_and_Warrants_7_1">#REF!</definedName>
    <definedName name="Options_and_Warrants_7_2">#REF!</definedName>
    <definedName name="Options_and_Warrants_7_3">#REF!</definedName>
    <definedName name="Options_and_Warrants_7_4">#REF!</definedName>
    <definedName name="ORE">#REF!</definedName>
    <definedName name="ORE_4">"#REF!"</definedName>
    <definedName name="ORG">[61]Справочники!#REF!</definedName>
    <definedName name="org_1_186">#REF!</definedName>
    <definedName name="org_1_22">'[88]НВВ РСК 2011'!#REF!</definedName>
    <definedName name="org_1_26">'[88]НВВ РСК 2011'!#REF!</definedName>
    <definedName name="org_1_95">#REF!</definedName>
    <definedName name="org_16_186">#REF!</definedName>
    <definedName name="org_17_186">#REF!</definedName>
    <definedName name="org_2_186">#REF!</definedName>
    <definedName name="org_2_22">'[88]НВВ РСК 2012'!#REF!</definedName>
    <definedName name="org_2_26">'[88]НВВ РСК 2012'!#REF!</definedName>
    <definedName name="org_3_127">#REF!</definedName>
    <definedName name="org_3_183">#REF!</definedName>
    <definedName name="org_3_95">#REF!</definedName>
    <definedName name="org_4_127">#REF!</definedName>
    <definedName name="org_4_183">#REF!</definedName>
    <definedName name="ORG_5">#N/A</definedName>
    <definedName name="Org_list">#REF!</definedName>
    <definedName name="ORG_U">#REF!</definedName>
    <definedName name="ORGBLR">#REF!</definedName>
    <definedName name="OTCST1">[21]MAIN!$200:$200</definedName>
    <definedName name="OTCST2">[21]MAIN!$204:$204</definedName>
    <definedName name="OTCST3">[21]MAIN!$229:$229</definedName>
    <definedName name="OTH_DATA">#REF!</definedName>
    <definedName name="OTH_LIST">#REF!</definedName>
    <definedName name="OTHER_COST2">[21]MAIN!$204:$204</definedName>
    <definedName name="OTHER_COST3">[21]MAIN!$228:$229</definedName>
    <definedName name="Other_inc">#REF!</definedName>
    <definedName name="OTHER_PANEL">'[66]NEW-PANEL'!#REF!</definedName>
    <definedName name="OTHERCOST1">[21]MAIN!$200:$200</definedName>
    <definedName name="OTHERCountry">#REF!</definedName>
    <definedName name="OTHERExercise">#REF!</definedName>
    <definedName name="OTHERPlant">#REF!</definedName>
    <definedName name="OTHERPlantNo">#REF!</definedName>
    <definedName name="output_year">#REF!</definedName>
    <definedName name="overheads">#REF!</definedName>
    <definedName name="p">'[89]Вводные данные систем'!#REF!</definedName>
    <definedName name="p_Amort">#REF!</definedName>
    <definedName name="p_Assump">#REF!</definedName>
    <definedName name="p_BS">#REF!</definedName>
    <definedName name="P_C">[39]Set!$D$3:$D$14</definedName>
    <definedName name="p_CFS">#REF!</definedName>
    <definedName name="p_ConvDebt">#REF!</definedName>
    <definedName name="p_ConvPref">#REF!</definedName>
    <definedName name="p_DCF">#REF!</definedName>
    <definedName name="p_DCF5">#REF!</definedName>
    <definedName name="p_DebtBreakdownA">#REF!</definedName>
    <definedName name="p_DebtBreakdownB">#REF!</definedName>
    <definedName name="p_DebtBreakdownC">#REF!</definedName>
    <definedName name="p_DebtBreakdownD">#REF!</definedName>
    <definedName name="p_DebtSummary">#REF!</definedName>
    <definedName name="p_Depr1">#REF!</definedName>
    <definedName name="p_Depr2">#REF!</definedName>
    <definedName name="p_Depr3">#REF!</definedName>
    <definedName name="p_Depr4">#REF!</definedName>
    <definedName name="p_Depr5">#REF!</definedName>
    <definedName name="p_DiscretionaryDebt">#REF!</definedName>
    <definedName name="p_EVA">#REF!</definedName>
    <definedName name="p_FirmValue">#REF!</definedName>
    <definedName name="p_football">#REF!</definedName>
    <definedName name="p_IncomeStatement">#REF!</definedName>
    <definedName name="p_Index">#REF!</definedName>
    <definedName name="p_InterestExp">#REF!</definedName>
    <definedName name="p_LBO_Amort">#REF!</definedName>
    <definedName name="p_LBO_BS">#REF!</definedName>
    <definedName name="p_LBO_BS_Adj">#REF!</definedName>
    <definedName name="p_LBO_CF">#REF!</definedName>
    <definedName name="p_LBO_Credit_Stats">#REF!</definedName>
    <definedName name="p_LBO_Debt">#REF!</definedName>
    <definedName name="p_LBO_DebtA">#REF!</definedName>
    <definedName name="p_LBO_DebtB">#REF!</definedName>
    <definedName name="p_LBO_IS">#REF!</definedName>
    <definedName name="p_LBO_Operating">#REF!</definedName>
    <definedName name="p_LBO_Returns">#REF!</definedName>
    <definedName name="p_LBO_SO">#REF!</definedName>
    <definedName name="p_LBO_Summary">#REF!</definedName>
    <definedName name="p_LBO_Tax">#REF!</definedName>
    <definedName name="p_LTM_BS">#REF!</definedName>
    <definedName name="p_LTM_IS">#REF!</definedName>
    <definedName name="p_MandatoryDebt">#REF!</definedName>
    <definedName name="p_Options">#REF!</definedName>
    <definedName name="p_Preferred">#REF!</definedName>
    <definedName name="p_Premium">#REF!</definedName>
    <definedName name="p_SharesOutstanding">#REF!</definedName>
    <definedName name="p_Sum">#REF!</definedName>
    <definedName name="p_Tax">#REF!</definedName>
    <definedName name="P1_30_TOTAL_VALUES_BASE_PERIOD">'[81]П1.30'!$BD$17,'[81]П1.30'!$BD$28,'[81]П1.30'!$BD$32,'[81]П1.30'!$BD$38,'[81]П1.30'!$BD$41</definedName>
    <definedName name="P1_dip" hidden="1">[54]FST5!$G$167:$G$172,[54]FST5!$G$174:$G$175,[54]FST5!$G$177:$G$180,[54]FST5!$G$182,[54]FST5!$G$184:$G$188,[54]FST5!$G$190,[54]FST5!$G$192:$G$194</definedName>
    <definedName name="P1_eso" hidden="1">[54]FST5!$G$167:$G$172,[54]FST5!$G$174:$G$175,[54]FST5!$G$177:$G$180,[54]FST5!$G$182,[54]FST5!$G$184:$G$188,[54]FST5!$G$190,[54]FST5!$G$192:$G$194</definedName>
    <definedName name="P1_ESO_PROT" hidden="1">#REF!,#REF!,#REF!,#REF!,#REF!,#REF!,#REF!,#REF!</definedName>
    <definedName name="P1_net" hidden="1">[54]FST5!$G$118:$G$123,[54]FST5!$G$125:$G$126,[54]FST5!$G$128:$G$131,[54]FST5!$G$133,[54]FST5!$G$135:$G$139,[54]FST5!$G$141,[54]FST5!$G$143:$G$145</definedName>
    <definedName name="P1_SBT_PROT" hidden="1">#REF!,#REF!,#REF!,#REF!,#REF!,#REF!,#REF!</definedName>
    <definedName name="P1_SBT_PROT1" hidden="1">#REF!,#REF!,#REF!,#REF!,#REF!,#REF!,#REF!</definedName>
    <definedName name="P1_SC_CLR" hidden="1">#REF!,#REF!,#REF!,#REF!,#REF!</definedName>
    <definedName name="P1_SC22" hidden="1">#REF!,#REF!,#REF!,#REF!,#REF!,#REF!</definedName>
    <definedName name="P1_SCOPE_16_PRT" hidden="1">'[90]16'!$E$15:$I$16,'[90]16'!$E$18:$I$20,'[90]16'!$E$23:$I$23,'[90]16'!$E$26:$I$26,'[90]16'!$E$29:$I$29,'[90]16'!$E$32:$I$32,'[90]16'!$E$35:$I$35,'[90]16'!$B$34,'[90]16'!$B$37</definedName>
    <definedName name="P1_SCOPE_17_PRT" hidden="1">'[90]17'!$E$13:$H$21,'[90]17'!$J$9:$J$11,'[90]17'!$J$13:$J$21,'[90]17'!$E$24:$H$26,'[90]17'!$E$28:$H$36,'[90]17'!$J$24:$M$26,'[90]17'!$J$28:$M$36,'[90]17'!$E$39:$H$41</definedName>
    <definedName name="P1_SCOPE_4_PRT" hidden="1">'[90]4'!$F$23:$I$23,'[90]4'!$F$25:$I$25,'[90]4'!$F$27:$I$31,'[90]4'!$K$14:$N$20,'[90]4'!$K$23:$N$23,'[90]4'!$K$25:$N$25,'[90]4'!$K$27:$N$31,'[90]4'!$P$14:$S$20,'[90]4'!$P$23:$S$23</definedName>
    <definedName name="P1_SCOPE_5_PRT" hidden="1">'[90]5'!$F$23:$I$23,'[90]5'!$F$25:$I$25,'[90]5'!$F$27:$I$31,'[90]5'!$K$14:$N$21,'[90]5'!$K$23:$N$23,'[90]5'!$K$25:$N$25,'[90]5'!$K$27:$N$31,'[90]5'!$P$14:$S$21,'[90]5'!$P$23:$S$23</definedName>
    <definedName name="P1_SCOPE_CORR" hidden="1">#REF!,#REF!,#REF!,#REF!,#REF!,#REF!,#REF!</definedName>
    <definedName name="P1_SCOPE_DOP" hidden="1">[91]Регионы!#REF!,[91]Регионы!#REF!,[91]Регионы!#REF!,[91]Регионы!#REF!,[91]Регионы!#REF!,[91]Регионы!#REF!</definedName>
    <definedName name="P1_SCOPE_DOP1" hidden="1">#REF!,#REF!,#REF!,#REF!,#REF!,#REF!</definedName>
    <definedName name="P1_SCOPE_F1_PRT" hidden="1">'[90]Ф-1 (для АО-энерго)'!$D$74:$E$84,'[90]Ф-1 (для АО-энерго)'!$D$71:$E$72,'[90]Ф-1 (для АО-энерго)'!$D$66:$E$69,'[90]Ф-1 (для АО-энерго)'!$D$61:$E$64</definedName>
    <definedName name="P1_SCOPE_F2_PRT" hidden="1">'[90]Ф-2 (для АО-энерго)'!$G$56,'[90]Ф-2 (для АО-энерго)'!$E$55:$E$56,'[90]Ф-2 (для АО-энерго)'!$F$55:$G$55,'[90]Ф-2 (для АО-энерго)'!$D$55</definedName>
    <definedName name="P1_SCOPE_FLOAD" hidden="1">#REF!,#REF!,#REF!,#REF!,#REF!,#REF!</definedName>
    <definedName name="P1_SCOPE_FRML" hidden="1">#REF!,#REF!,#REF!,#REF!,#REF!,#REF!</definedName>
    <definedName name="P1_SCOPE_FST7" hidden="1">#REF!,#REF!,#REF!,#REF!,#REF!,#REF!</definedName>
    <definedName name="P1_SCOPE_FULL_LOAD" hidden="1">#REF!,#REF!,#REF!,#REF!,#REF!,#REF!</definedName>
    <definedName name="P1_SCOPE_IND" hidden="1">#REF!,#REF!,#REF!,#REF!,#REF!,#REF!</definedName>
    <definedName name="P1_SCOPE_IND2" hidden="1">#REF!,#REF!,#REF!,#REF!,#REF!</definedName>
    <definedName name="P1_SCOPE_NET_DATE" hidden="1">#REF!,#REF!,#REF!,#REF!</definedName>
    <definedName name="P1_SCOPE_NET_NVV" hidden="1">#REF!,#REF!,#REF!,#REF!,#REF!,#REF!,#REF!</definedName>
    <definedName name="P1_SCOPE_NOTIND" hidden="1">#REF!,#REF!,#REF!,#REF!,#REF!,#REF!</definedName>
    <definedName name="P1_SCOPE_NotInd2" hidden="1">#REF!,#REF!,#REF!,#REF!,#REF!,#REF!,#REF!</definedName>
    <definedName name="P1_SCOPE_NotInd3" hidden="1">#REF!,#REF!,#REF!,#REF!,#REF!,#REF!,#REF!</definedName>
    <definedName name="P1_SCOPE_NotInt" hidden="1">#REF!,#REF!,#REF!,#REF!,#REF!,#REF!</definedName>
    <definedName name="P1_SCOPE_PER_PRT" hidden="1">[90]перекрестка!$H$15:$H$19,[90]перекрестка!$H$21:$H$25,[90]перекрестка!$J$14:$J$25,[90]перекрестка!$K$15:$K$19,[90]перекрестка!$K$21:$K$25</definedName>
    <definedName name="P1_SCOPE_REGS" hidden="1">#REF!,#REF!,#REF!,#REF!,#REF!</definedName>
    <definedName name="P1_SCOPE_SAVE2" hidden="1">#REF!,#REF!,#REF!,#REF!,#REF!,#REF!,#REF!</definedName>
    <definedName name="P1_SCOPE_SV_LD" hidden="1">#REF!,#REF!,#REF!,#REF!,#REF!,#REF!,#REF!</definedName>
    <definedName name="P1_SCOPE_SV_LD1" hidden="1">[90]Свод!$E$70:$M$79,[90]Свод!$E$81:$M$81,[90]Свод!$E$83:$M$88,[90]Свод!$E$90:$M$90,[90]Свод!$E$92:$M$96,[90]Свод!$E$98:$M$98,[90]Свод!$E$101:$M$102</definedName>
    <definedName name="P1_SCOPE_SV_PRT" hidden="1">[90]Свод!$E$23:$H$26,[90]Свод!$E$28:$I$29,[90]Свод!$E$32:$I$36,[90]Свод!$E$38:$I$40,[90]Свод!$E$42:$I$53,[90]Свод!$E$55:$I$56,[90]Свод!$E$58:$I$63</definedName>
    <definedName name="P1_SCOPE_SYS_SVOD" hidden="1">[92]Свод!$L$27:$N$37,[92]Свод!$L$39:$N$51,[92]Свод!$L$53:$N$66,[92]Свод!$L$68:$N$73,[92]Свод!$L$75:$N$89,[92]Свод!$L$91:$N$101,[92]Свод!$L$103:$N$111</definedName>
    <definedName name="P1_SCOPE_TAR" hidden="1">[92]Свод!$G$27:$AA$37,[92]Свод!$G$39:$AA$51,[92]Свод!$G$53:$AA$66,[92]Свод!$G$68:$AA$73,[92]Свод!$G$75:$AA$89,[92]Свод!$G$91:$AA$101,[92]Свод!$G$103:$AA$111</definedName>
    <definedName name="P1_SCOPE_TAR_OLD" hidden="1">[92]Свод!$H$27:$H$37,[92]Свод!$H$39:$H$51,[92]Свод!$H$53:$H$66,[92]Свод!$H$68:$H$73,[92]Свод!$H$75:$H$89,[92]Свод!$H$91:$H$101,[92]Свод!$H$103:$H$108</definedName>
    <definedName name="P1_SET_PROT" hidden="1">#REF!,#REF!,#REF!,#REF!,#REF!,#REF!,#REF!</definedName>
    <definedName name="P1_SET_PRT" hidden="1">#REF!,#REF!,#REF!,#REF!,#REF!,#REF!,#REF!</definedName>
    <definedName name="P1_T1?axis?ПРД2?2005" hidden="1">#REF!,#REF!,#REF!,#REF!,#REF!,#REF!,#REF!</definedName>
    <definedName name="P1_T1?axis?ПРД2?2006" hidden="1">#REF!,#REF!,#REF!,#REF!,#REF!,#REF!,#REF!</definedName>
    <definedName name="P1_T1?Data" hidden="1">#REF!,#REF!,#REF!,#REF!,#REF!,#REF!,#REF!</definedName>
    <definedName name="P1_T1?Fuel_type" hidden="1">#REF!,#REF!,#REF!,#REF!,#REF!,#REF!,#REF!,#REF!,#REF!,#REF!,#REF!</definedName>
    <definedName name="P1_T1?L1.1.1" hidden="1">#REF!,#REF!,#REF!,#REF!,#REF!,#REF!,#REF!</definedName>
    <definedName name="P1_T1?L1.1.1.1" hidden="1">#REF!,#REF!,#REF!,#REF!,#REF!,#REF!,#REF!</definedName>
    <definedName name="P1_T1?L1.1.2" hidden="1">#REF!,#REF!,#REF!,#REF!,#REF!,#REF!,#REF!</definedName>
    <definedName name="P1_T1?L1.1.2.1" hidden="1">#REF!,#REF!,#REF!,#REF!,#REF!,#REF!,#REF!</definedName>
    <definedName name="P1_T1?L1.1.2.1.1" hidden="1">#REF!,#REF!,#REF!,#REF!,#REF!,#REF!,#REF!</definedName>
    <definedName name="P1_T1?L1.1.2.1.2" hidden="1">#REF!,#REF!,#REF!,#REF!,#REF!,#REF!,#REF!</definedName>
    <definedName name="P1_T1?L1.1.2.1.3" hidden="1">#REF!,#REF!,#REF!,#REF!,#REF!,#REF!,#REF!</definedName>
    <definedName name="P1_T1?L1.1.2.2" hidden="1">#REF!,#REF!,#REF!,#REF!,#REF!,#REF!,#REF!</definedName>
    <definedName name="P1_T1?L1.1.2.3" hidden="1">#REF!,#REF!,#REF!,#REF!,#REF!,#REF!,#REF!</definedName>
    <definedName name="P1_T1?L1.1.2.4" hidden="1">#REF!,#REF!,#REF!,#REF!,#REF!,#REF!,#REF!</definedName>
    <definedName name="P1_T1?L1.1.2.5" hidden="1">#REF!,#REF!,#REF!,#REF!,#REF!,#REF!,#REF!</definedName>
    <definedName name="P1_T1?L1.1.2.6" hidden="1">#REF!,#REF!,#REF!,#REF!,#REF!,#REF!,#REF!</definedName>
    <definedName name="P1_T1?L1.1.2.7" hidden="1">#REF!,#REF!,#REF!,#REF!,#REF!,#REF!,#REF!</definedName>
    <definedName name="P1_T1?L1.1.2.7.1" hidden="1">#REF!,#REF!,#REF!,#REF!,#REF!,#REF!,#REF!</definedName>
    <definedName name="P1_T1?M1" hidden="1">#REF!,#REF!,#REF!,#REF!,#REF!,#REF!,#REF!,#REF!,#REF!,#REF!,#REF!</definedName>
    <definedName name="P1_T1?M2" hidden="1">#REF!,#REF!,#REF!,#REF!,#REF!,#REF!,#REF!,#REF!,#REF!,#REF!,#REF!</definedName>
    <definedName name="P1_T1?unit?ГКАЛ" hidden="1">#REF!,#REF!,#REF!,#REF!,#REF!,#REF!,#REF!</definedName>
    <definedName name="P1_T1?unit?РУБ.ГКАЛ" hidden="1">#REF!,#REF!,#REF!,#REF!,#REF!,#REF!,#REF!</definedName>
    <definedName name="P1_T1?unit?РУБ.ТОНН" hidden="1">#REF!,#REF!,#REF!,#REF!,#REF!,#REF!,#REF!,#REF!,#REF!,#REF!,#REF!</definedName>
    <definedName name="P1_T1?unit?СТР" hidden="1">#REF!,#REF!,#REF!,#REF!,#REF!,#REF!,#REF!</definedName>
    <definedName name="P1_T1?unit?ТОНН" hidden="1">#REF!,#REF!,#REF!,#REF!,#REF!,#REF!,#REF!,#REF!,#REF!,#REF!,#REF!</definedName>
    <definedName name="P1_T1?unit?ТРУБ" hidden="1">#REF!,#REF!,#REF!,#REF!,#REF!,#REF!,#REF!</definedName>
    <definedName name="P1_T1_Protect" hidden="1">[93]перекрестка!$J$42:$K$46,[93]перекрестка!$J$49,[93]перекрестка!$J$50:$K$54,[93]перекрестка!$J$55,[93]перекрестка!$J$56:$K$60,[93]перекрестка!$J$62:$K$66</definedName>
    <definedName name="P1_T16?axis?R?ДОГОВОР" hidden="1">'[94]16'!$E$76:$M$76,'[94]16'!$E$8:$M$8,'[94]16'!$E$12:$M$12,'[94]16'!$E$52:$M$52,'[94]16'!$E$16:$M$16,'[94]16'!$E$64:$M$64,'[94]16'!$E$84:$M$85,'[94]16'!$E$48:$M$48,'[94]16'!$E$80:$M$80,'[94]16'!$E$72:$M$72,'[94]16'!$E$44:$M$44</definedName>
    <definedName name="P1_T16?axis?R?ДОГОВОР?" hidden="1">'[94]16'!$A$76,'[94]16'!$A$84:$A$85,'[94]16'!$A$72,'[94]16'!$A$80,'[94]16'!$A$68,'[94]16'!$A$64,'[94]16'!$A$60,'[94]16'!$A$56,'[94]16'!$A$52,'[94]16'!$A$48,'[94]16'!$A$44,'[94]16'!$A$40,'[94]16'!$A$36,'[94]16'!$A$32,'[94]16'!$A$28,'[94]16'!$A$24,'[94]16'!$A$20</definedName>
    <definedName name="P1_T16?L1" hidden="1">'[94]16'!$A$74:$M$74,'[94]16'!$A$14:$M$14,'[94]16'!$A$10:$M$10,'[94]16'!$A$50:$M$50,'[94]16'!$A$6:$M$6,'[94]16'!$A$62:$M$62,'[94]16'!$A$78:$M$78,'[94]16'!$A$46:$M$46,'[94]16'!$A$82:$M$82,'[94]16'!$A$70:$M$70,'[94]16'!$A$42:$M$42</definedName>
    <definedName name="P1_T16?L1.x" hidden="1">'[94]16'!$A$76:$M$76,'[94]16'!$A$16:$M$16,'[94]16'!$A$12:$M$12,'[94]16'!$A$52:$M$52,'[94]16'!$A$8:$M$8,'[94]16'!$A$64:$M$64,'[94]16'!$A$80:$M$80,'[94]16'!$A$48:$M$48,'[94]16'!$A$84:$M$85,'[94]16'!$A$72:$M$72,'[94]16'!$A$44:$M$44</definedName>
    <definedName name="P1_T16_Protect" hidden="1">'[93]16'!$G$10:$K$14,'[93]16'!$G$17:$K$17,'[93]16'!$G$20:$K$20,'[93]16'!$G$23:$K$23,'[93]16'!$G$26:$K$26,'[93]16'!$G$29:$K$29,'[93]16'!$G$33:$K$34,'[93]16'!$G$38:$K$40</definedName>
    <definedName name="P1_T17?L4">'[69]29'!$J$18:$J$25,'[69]29'!$G$18:$G$25,'[69]29'!$G$35:$G$42,'[69]29'!$J$35:$J$42,'[69]29'!$G$60,'[69]29'!$J$60,'[69]29'!$M$60,'[69]29'!$P$60,'[69]29'!$P$18:$P$25,'[69]29'!$G$9:$G$16</definedName>
    <definedName name="P1_T17?unit?РУБ.ГКАЛ">'[69]29'!$F$44:$F$51,'[69]29'!$I$44:$I$51,'[69]29'!$L$44:$L$51,'[69]29'!$F$18:$F$25,'[69]29'!$I$60,'[69]29'!$L$60,'[69]29'!$O$60,'[69]29'!$F$60,'[69]29'!$F$9:$F$16,'[69]29'!$I$9:$I$16</definedName>
    <definedName name="P1_T17?unit?ТГКАЛ">'[69]29'!$M$18:$M$25,'[69]29'!$J$18:$J$25,'[69]29'!$G$18:$G$25,'[69]29'!$G$35:$G$42,'[69]29'!$J$35:$J$42,'[69]29'!$G$60,'[69]29'!$J$60,'[69]29'!$M$60,'[69]29'!$P$60,'[69]29'!$G$9:$G$16</definedName>
    <definedName name="P1_T17_Protection">'[69]29'!$O$47:$P$51,'[69]29'!$L$47:$M$51,'[69]29'!$L$53:$M$53,'[69]29'!$L$55:$M$59,'[69]29'!$O$53:$P$53,'[69]29'!$O$55:$P$59,'[69]29'!$F$12:$G$16,'[69]29'!$F$10:$G$10</definedName>
    <definedName name="P1_T18.2_Protect" hidden="1">'[93]18.2'!$F$12:$J$19,'[93]18.2'!$F$22:$J$25,'[93]18.2'!$B$28:$J$30,'[93]18.2'!$F$32:$J$32,'[93]18.2'!$B$34:$J$38,'[93]18.2'!$F$42:$J$47,'[93]18.2'!$F$54:$J$54</definedName>
    <definedName name="P1_T2.1?Protection">[95]Лист1!$G$34:$H$35,[95]Лист1!$K$34:$L$35,[95]Лист1!$O$34:$P$35,[95]Лист1!$G$38:$H$38,[95]Лист1!$K$38:$L$38</definedName>
    <definedName name="P1_T2.2_DiapProt">[95]Лист1!$G$44:$H$44,[95]Лист1!$G$47:$H$47,[95]Лист1!$K$44:$L$44,[95]Лист1!$K$47:$L$47,[95]Лист1!$O$44:$P$44</definedName>
    <definedName name="P1_T2?Protection">#REF!,#REF!,#REF!,#REF!,#REF!,#REF!,#REF!,#REF!</definedName>
    <definedName name="P1_T2_DiapProt">#REF!,#REF!,#REF!,#REF!,#REF!,#REF!,#REF!,#REF!</definedName>
    <definedName name="P1_T20_Protection" hidden="1">'[69]20'!$E$4:$H$4,'[69]20'!$E$13:$H$13,'[69]20'!$E$16:$H$17,'[69]20'!$E$19:$H$19,'[69]20'!$J$4:$M$4,'[69]20'!$J$8:$M$11,'[69]20'!$J$13:$M$13,'[69]20'!$J$16:$M$17,'[69]20'!$J$19:$M$19</definedName>
    <definedName name="P1_T21_Protection">'[69]21'!$O$31:$S$33,'[69]21'!$E$11,'[69]21'!$G$11:$K$11,'[69]21'!$M$11,'[69]21'!$O$11:$S$11,'[69]21'!$E$14:$E$16,'[69]21'!$G$14:$K$16,'[69]21'!$M$14:$M$16,'[69]21'!$O$14:$S$16</definedName>
    <definedName name="P1_T23_Protection">'[69]23'!$F$9:$J$25,'[69]23'!$O$9:$P$25,'[69]23'!$A$32:$A$34,'[69]23'!$F$32:$J$34,'[69]23'!$O$32:$P$34,'[69]23'!$A$37:$A$53,'[69]23'!$F$37:$J$53,'[69]23'!$O$37:$P$53</definedName>
    <definedName name="P1_T24_Data" hidden="1">'[96]24'!$G$10:$N$12,'[96]24'!$G$14:$N$15,'[96]24'!$G$17:$N$20,'[96]24'!$G$22:$N$23,'[96]24'!$G$33:$N$33,'[96]24'!$G$36:$N$38,'[96]24'!$G$40:$N$40,'[96]24'!$G$43:$N$45</definedName>
    <definedName name="P1_T25_protection">'[69]25'!$G$8:$J$21,'[69]25'!$G$24:$J$28,'[69]25'!$G$30:$J$33,'[69]25'!$G$35:$J$37,'[69]25'!$G$41:$J$42,'[69]25'!$L$8:$O$21,'[69]25'!$L$24:$O$28,'[69]25'!$L$30:$O$33</definedName>
    <definedName name="P1_T26_Protection">'[69]26'!$B$34:$B$36,'[69]26'!$F$8:$I$8,'[69]26'!$F$10:$I$11,'[69]26'!$F$13:$I$15,'[69]26'!$F$18:$I$19,'[69]26'!$F$22:$I$24,'[69]26'!$F$26:$I$26,'[69]26'!$F$29:$I$32</definedName>
    <definedName name="P1_T27_Protection">'[69]27'!$B$34:$B$36,'[69]27'!$F$8:$I$8,'[69]27'!$F$10:$I$11,'[69]27'!$F$13:$I$15,'[69]27'!$F$18:$I$19,'[69]27'!$F$22:$I$24,'[69]27'!$F$26:$I$26,'[69]27'!$F$29:$I$32</definedName>
    <definedName name="P1_T28?axis?R?ПЭ">'[69]28'!$D$16:$I$18,'[69]28'!$D$22:$I$24,'[69]28'!$D$28:$I$30,'[69]28'!$D$37:$I$39,'[69]28'!$D$42:$I$44,'[69]28'!$D$48:$I$50,'[69]28'!$D$54:$I$56,'[69]28'!$D$63:$I$65</definedName>
    <definedName name="P1_T28?axis?R?ПЭ?">'[69]28'!$B$16:$B$18,'[69]28'!$B$22:$B$24,'[69]28'!$B$28:$B$30,'[69]28'!$B$37:$B$39,'[69]28'!$B$42:$B$44,'[69]28'!$B$48:$B$50,'[69]28'!$B$54:$B$56,'[69]28'!$B$63:$B$65</definedName>
    <definedName name="P1_T28?Data">'[69]28'!$G$242:$H$265,'[69]28'!$D$242:$E$265,'[69]28'!$G$216:$H$239,'[69]28'!$D$268:$E$292,'[69]28'!$G$268:$H$292,'[69]28'!$D$216:$E$239,'[69]28'!$G$190:$H$213</definedName>
    <definedName name="P1_T28_Protection">'[69]28'!$B$74:$B$76,'[69]28'!$B$80:$B$82,'[69]28'!$B$89:$B$91,'[69]28'!$B$94:$B$96,'[69]28'!$B$100:$B$102,'[69]28'!$B$106:$B$108,'[69]28'!$B$115:$B$117,'[69]28'!$B$120:$B$122</definedName>
    <definedName name="P1_T4_Protect" hidden="1">'[93]4'!$G$20:$J$20,'[93]4'!$G$22:$J$22,'[93]4'!$G$24:$J$28,'[93]4'!$L$11:$O$17,'[93]4'!$L$20:$O$20,'[93]4'!$L$22:$O$22,'[93]4'!$L$24:$O$28,'[93]4'!$Q$11:$T$17,'[93]4'!$Q$20:$T$20</definedName>
    <definedName name="P1_T6_Protect" hidden="1">'[93]6'!$D$46:$H$55,'[93]6'!$J$46:$N$55,'[93]6'!$D$57:$H$59,'[93]6'!$J$57:$N$59,'[93]6'!$B$10:$B$19,'[93]6'!$D$10:$H$19,'[93]6'!$J$10:$N$19,'[93]6'!$D$21:$H$23,'[93]6'!$J$21:$N$23</definedName>
    <definedName name="P10_SCOPE_FULL_LOAD" hidden="1">#REF!,#REF!,#REF!,#REF!,#REF!,#REF!</definedName>
    <definedName name="P10_T1?unit?ТРУБ" hidden="1">#REF!,#REF!,#REF!,#REF!,#REF!,#REF!,#REF!</definedName>
    <definedName name="P10_T1_Protect" hidden="1">[93]перекрестка!$F$42:$H$46,[93]перекрестка!$F$49:$G$49,[93]перекрестка!$F$50:$H$54,[93]перекрестка!$F$55:$G$55,[93]перекрестка!$F$56:$H$60</definedName>
    <definedName name="P10_T28_Protection">'[69]28'!$G$167:$H$169,'[69]28'!$D$172:$E$174,'[69]28'!$G$172:$H$174,'[69]28'!$D$178:$E$180,'[69]28'!$G$178:$H$181,'[69]28'!$D$184:$E$186,'[69]28'!$G$184:$H$186</definedName>
    <definedName name="P11_SCOPE_FULL_LOAD" hidden="1">#REF!,#REF!,#REF!,#REF!,#REF!</definedName>
    <definedName name="P11_T1?unit?ТРУБ" hidden="1">#REF!,#REF!,#REF!,#REF!,#REF!,#REF!,#REF!</definedName>
    <definedName name="P11_T1_Protect" hidden="1">[93]перекрестка!$F$62:$H$66,[93]перекрестка!$F$68:$H$72,[93]перекрестка!$F$74:$H$78,[93]перекрестка!$F$80:$H$84,[93]перекрестка!$F$89:$G$89</definedName>
    <definedName name="P11_T28_Protection">'[69]28'!$D$193:$E$195,'[69]28'!$G$193:$H$195,'[69]28'!$D$198:$E$200,'[69]28'!$G$198:$H$200,'[69]28'!$D$204:$E$206,'[69]28'!$G$204:$H$206,'[69]28'!$D$210:$E$212,'[69]28'!$B$68:$B$70</definedName>
    <definedName name="P12_SCOPE_FULL_LOAD" hidden="1">#REF!,#REF!,#REF!,#REF!,#REF!,#REF!</definedName>
    <definedName name="P12_T1?unit?ТРУБ" localSheetId="1" hidden="1">#REF!,#REF!,#REF!,#REF!,#REF!,#REF!,#REF!,P1_T1?unit?ТРУБ</definedName>
    <definedName name="P12_T1?unit?ТРУБ" hidden="1">#REF!,#REF!,#REF!,#REF!,#REF!,#REF!,#REF!,P1_T1?unit?ТРУБ</definedName>
    <definedName name="P12_T1_Protect" hidden="1">[93]перекрестка!$F$90:$H$94,[93]перекрестка!$F$95:$G$95,[93]перекрестка!$F$96:$H$100,[93]перекрестка!$F$102:$H$106,[93]перекрестка!$F$108:$H$112</definedName>
    <definedName name="P12_T28_Protection" localSheetId="1">P1_T28_Protection,P2_T28_Protection,P3_T28_Protection,P4_T28_Protection,P5_T28_Protection,P6_T28_Protection,P7_T28_Protection,P8_T28_Protection</definedName>
    <definedName name="P12_T28_Protection">P1_T28_Protection,P2_T28_Protection,P3_T28_Protection,P4_T28_Protection,P5_T28_Protection,P6_T28_Protection,P7_T28_Protection,P8_T28_Protection</definedName>
    <definedName name="P12_T28_Protection_4">#N/A</definedName>
    <definedName name="P13_SCOPE_FULL_LOAD" hidden="1">#REF!,#REF!,#REF!,#REF!,#REF!,#REF!</definedName>
    <definedName name="P13_T1?unit?ТРУБ" localSheetId="1" hidden="1">P2_T1?unit?ТРУБ,P3_T1?unit?ТРУБ,P4_T1?unit?ТРУБ,P5_T1?unit?ТРУБ,P6_T1?unit?ТРУБ,P7_T1?unit?ТРУБ,P8_T1?unit?ТРУБ,P9_T1?unit?ТРУБ,P10_T1?unit?ТРУБ</definedName>
    <definedName name="P13_T1?unit?ТРУБ" hidden="1">P2_T1?unit?ТРУБ,P3_T1?unit?ТРУБ,P4_T1?unit?ТРУБ,P5_T1?unit?ТРУБ,P6_T1?unit?ТРУБ,P7_T1?unit?ТРУБ,P8_T1?unit?ТРУБ,P9_T1?unit?ТРУБ,P10_T1?unit?ТРУБ</definedName>
    <definedName name="P13_T1_Protect" hidden="1">[93]перекрестка!$F$114:$H$118,[93]перекрестка!$F$120:$H$124,[93]перекрестка!$F$127:$G$127,[93]перекрестка!$F$128:$H$132,[93]перекрестка!$F$133:$G$133</definedName>
    <definedName name="P14_SCOPE_FULL_LOAD" hidden="1">#REF!,#REF!,#REF!,#REF!,#REF!,#REF!</definedName>
    <definedName name="P14_T1_Protect" hidden="1">[93]перекрестка!$F$134:$H$138,[93]перекрестка!$F$140:$H$144,[93]перекрестка!$F$146:$H$150,[93]перекрестка!$F$152:$H$156,[93]перекрестка!$F$158:$H$162</definedName>
    <definedName name="P15_SCOPE_FULL_LOAD" localSheetId="1" hidden="1">#REF!,#REF!,#REF!,#REF!,#REF!,P1_SCOPE_FULL_LOAD</definedName>
    <definedName name="P15_SCOPE_FULL_LOAD" hidden="1">#REF!,#REF!,#REF!,#REF!,#REF!,P1_SCOPE_FULL_LOAD</definedName>
    <definedName name="P15_T1_Protect" hidden="1">[93]перекрестка!$J$158:$K$162,[93]перекрестка!$J$152:$K$156,[93]перекрестка!$J$146:$K$150,[93]перекрестка!$J$140:$K$144,[93]перекрестка!$J$11</definedName>
    <definedName name="P16_SCOPE_FULL_LOAD" hidden="1">#N/A</definedName>
    <definedName name="P16_T1_Protect" hidden="1">[93]перекрестка!$J$12:$K$16,[93]перекрестка!$J$17,[93]перекрестка!$J$18:$K$22,[93]перекрестка!$J$24:$K$28,[93]перекрестка!$J$30:$K$34,[93]перекрестка!$F$23:$G$23</definedName>
    <definedName name="P17_SCOPE_FULL_LOAD" hidden="1">#N/A</definedName>
    <definedName name="P17_T1_Protect" hidden="1">[93]перекрестка!$F$29:$G$29,[93]перекрестка!$F$61:$G$61,[93]перекрестка!$F$67:$G$67,[93]перекрестка!$F$101:$G$101,[93]перекрестка!$F$107:$G$107</definedName>
    <definedName name="P18_T1_Protect" localSheetId="1" hidden="1">[93]перекрестка!$F$139:$G$139,[93]перекрестка!$F$145:$G$145,[93]перекрестка!$J$36:$K$40,P1_T1_Protect,P2_T1_Protect,P3_T1_Protect,P4_T1_Protect</definedName>
    <definedName name="P18_T1_Protect" hidden="1">[93]перекрестка!$F$139:$G$139,[93]перекрестка!$F$145:$G$145,[93]перекрестка!$J$36:$K$40,P1_T1_Protect,P2_T1_Protect,P3_T1_Protect,P4_T1_Protect</definedName>
    <definedName name="P19_T1_Protect" localSheetId="1" hidden="1">P5_T1_Protect,P6_T1_Protect,P7_T1_Protect,P8_T1_Protect,P9_T1_Protect,P10_T1_Protect,P11_T1_Protect,P12_T1_Protect,P13_T1_Protect,P14_T1_Protect</definedName>
    <definedName name="P19_T1_Protect" hidden="1">P5_T1_Protect,P6_T1_Protect,P7_T1_Protect,P8_T1_Protect,P9_T1_Protect,P10_T1_Protect,P11_T1_Protect,P12_T1_Protect,P13_T1_Protect,P14_T1_Protect</definedName>
    <definedName name="P19_T111" localSheetId="1" hidden="1">[0]!P5_T1_Protect,[0]!P6_T1_Protect,[0]!P7_T1_Protect,[0]!P8_T1_Protect,[0]!P9_T1_Protect,[0]!P10_T1_Protect,[0]!P11_T1_Protect,[0]!P12_T1_Protect,[0]!P13_T1_Protect,[0]!P14_T1_Protect</definedName>
    <definedName name="P19_T111" hidden="1">[0]!P5_T1_Protect,[0]!P6_T1_Protect,[0]!P7_T1_Protect,[0]!P8_T1_Protect,[0]!P9_T1_Protect,[0]!P10_T1_Protect,[0]!P11_T1_Protect,[0]!P12_T1_Protect,[0]!P13_T1_Protect,[0]!P14_T1_Protect</definedName>
    <definedName name="P2_dip" hidden="1">[54]FST5!$G$100:$G$116,[54]FST5!$G$118:$G$123,[54]FST5!$G$125:$G$126,[54]FST5!$G$128:$G$131,[54]FST5!$G$133,[54]FST5!$G$135:$G$139,[54]FST5!$G$141</definedName>
    <definedName name="P2_SC_CLR" hidden="1">#REF!,#REF!,#REF!,#REF!,#REF!</definedName>
    <definedName name="P2_SC22" hidden="1">#REF!,#REF!,#REF!,#REF!,#REF!,#REF!,#REF!</definedName>
    <definedName name="P2_SCOPE_16_PRT" hidden="1">'[90]16'!$E$38:$I$38,'[90]16'!$E$41:$I$41,'[90]16'!$E$45:$I$47,'[90]16'!$E$49:$I$49,'[90]16'!$E$53:$I$54,'[90]16'!$E$56:$I$57,'[90]16'!$E$59:$I$59,'[90]16'!$E$9:$I$13</definedName>
    <definedName name="P2_SCOPE_4_PRT" hidden="1">'[90]4'!$P$25:$S$25,'[90]4'!$P$27:$S$31,'[90]4'!$U$14:$X$20,'[90]4'!$U$23:$X$23,'[90]4'!$U$25:$X$25,'[90]4'!$U$27:$X$31,'[90]4'!$Z$14:$AC$20,'[90]4'!$Z$23:$AC$23,'[90]4'!$Z$25:$AC$25</definedName>
    <definedName name="P2_SCOPE_5_PRT" hidden="1">'[90]5'!$P$25:$S$25,'[90]5'!$P$27:$S$31,'[90]5'!$U$14:$X$21,'[90]5'!$U$23:$X$23,'[90]5'!$U$25:$X$25,'[90]5'!$U$27:$X$31,'[90]5'!$Z$14:$AC$21,'[90]5'!$Z$23:$AC$23,'[90]5'!$Z$25:$AC$25</definedName>
    <definedName name="P2_SCOPE_CORR" hidden="1">#REF!,#REF!,#REF!,#REF!,#REF!,#REF!,#REF!,#REF!</definedName>
    <definedName name="P2_SCOPE_F1_PRT" hidden="1">'[90]Ф-1 (для АО-энерго)'!$D$56:$E$59,'[90]Ф-1 (для АО-энерго)'!$D$34:$E$50,'[90]Ф-1 (для АО-энерго)'!$D$32:$E$32,'[90]Ф-1 (для АО-энерго)'!$D$23:$E$30</definedName>
    <definedName name="P2_SCOPE_F2_PRT" hidden="1">'[90]Ф-2 (для АО-энерго)'!$D$52:$G$54,'[90]Ф-2 (для АО-энерго)'!$C$21:$E$42,'[90]Ф-2 (для АО-энерго)'!$A$12:$E$12,'[90]Ф-2 (для АО-энерго)'!$C$8:$E$11</definedName>
    <definedName name="P2_SCOPE_FULL_LOAD" hidden="1">#REF!,#REF!,#REF!,#REF!,#REF!,#REF!</definedName>
    <definedName name="P2_SCOPE_IND" hidden="1">#REF!,#REF!,#REF!,#REF!,#REF!,#REF!</definedName>
    <definedName name="P2_SCOPE_IND2" hidden="1">#REF!,#REF!,#REF!,#REF!,#REF!</definedName>
    <definedName name="P2_SCOPE_NOTIND" hidden="1">#REF!,#REF!,#REF!,#REF!,#REF!,#REF!,#REF!</definedName>
    <definedName name="P2_SCOPE_NotInd2" hidden="1">#REF!,#REF!,#REF!,#REF!,#REF!,#REF!</definedName>
    <definedName name="P2_SCOPE_NotInd3" hidden="1">#REF!,#REF!,#REF!,#REF!,#REF!,#REF!,#REF!</definedName>
    <definedName name="P2_SCOPE_NotInt" hidden="1">#REF!,#REF!,#REF!,#REF!,#REF!,#REF!,#REF!</definedName>
    <definedName name="P2_SCOPE_PER_PRT" hidden="1">[90]перекрестка!$N$14:$N$25,[90]перекрестка!$N$27:$N$31,[90]перекрестка!$J$27:$K$31,[90]перекрестка!$F$27:$H$31,[90]перекрестка!$F$33:$H$37</definedName>
    <definedName name="P2_SCOPE_SAVE2" hidden="1">#REF!,#REF!,#REF!,#REF!,#REF!,#REF!</definedName>
    <definedName name="P2_SCOPE_SV_PRT" hidden="1">[90]Свод!$E$72:$I$79,[90]Свод!$E$81:$I$81,[90]Свод!$E$85:$H$88,[90]Свод!$E$90:$I$90,[90]Свод!$E$107:$I$112,[90]Свод!$E$114:$I$117,[90]Свод!$E$124:$H$127</definedName>
    <definedName name="P2_SCOPE_TAR_OLD" hidden="1">[92]Свод!$W$8:$W$25,[92]Свод!$W$27:$W$37,[92]Свод!$W$39:$W$51,[92]Свод!$W$53:$W$66,[92]Свод!$W$68:$W$73,[92]Свод!$W$75:$W$89,[92]Свод!$W$91:$W$101</definedName>
    <definedName name="P2_T1?axis?ПРД2?2005" hidden="1">#REF!,#REF!,#REF!,#REF!,#REF!,#REF!,#REF!</definedName>
    <definedName name="P2_T1?axis?ПРД2?2006" hidden="1">#REF!,#REF!,#REF!,#REF!,#REF!,#REF!,#REF!</definedName>
    <definedName name="P2_T1?Data" hidden="1">#REF!,#REF!,#REF!,#REF!,#REF!,#REF!,#REF!</definedName>
    <definedName name="P2_T1?L1.1.1" hidden="1">#REF!,#REF!,#REF!,#REF!,#REF!,#REF!,#REF!</definedName>
    <definedName name="P2_T1?L1.1.1.1" hidden="1">#REF!,#REF!,#REF!,#REF!,#REF!,#REF!,#REF!</definedName>
    <definedName name="P2_T1?L1.1.2" hidden="1">#REF!,#REF!,#REF!,#REF!,#REF!,#REF!,#REF!</definedName>
    <definedName name="P2_T1?L1.1.2.1" hidden="1">#REF!,#REF!,#REF!,#REF!,#REF!,#REF!,#REF!</definedName>
    <definedName name="P2_T1?L1.1.2.1.1" hidden="1">#REF!,#REF!,#REF!,#REF!,#REF!,#REF!,#REF!</definedName>
    <definedName name="P2_T1?L1.1.2.1.2" hidden="1">#REF!,#REF!,#REF!,#REF!,#REF!,#REF!,#REF!</definedName>
    <definedName name="P2_T1?L1.1.2.1.3" hidden="1">#REF!,#REF!,#REF!,#REF!,#REF!,#REF!,#REF!</definedName>
    <definedName name="P2_T1?L1.1.2.2" hidden="1">#REF!,#REF!,#REF!,#REF!,#REF!,#REF!,#REF!</definedName>
    <definedName name="P2_T1?L1.1.2.3" hidden="1">#REF!,#REF!,#REF!,#REF!,#REF!,#REF!,#REF!</definedName>
    <definedName name="P2_T1?L1.1.2.4" hidden="1">#REF!,#REF!,#REF!,#REF!,#REF!,#REF!,#REF!</definedName>
    <definedName name="P2_T1?L1.1.2.5" hidden="1">#REF!,#REF!,#REF!,#REF!,#REF!,#REF!,#REF!</definedName>
    <definedName name="P2_T1?L1.1.2.6" hidden="1">#REF!,#REF!,#REF!,#REF!,#REF!,#REF!,#REF!</definedName>
    <definedName name="P2_T1?L1.1.2.7" hidden="1">#REF!,#REF!,#REF!,#REF!,#REF!,#REF!,#REF!</definedName>
    <definedName name="P2_T1?L1.1.2.7.1" hidden="1">#REF!,#REF!,#REF!,#REF!,#REF!,#REF!,#REF!</definedName>
    <definedName name="P2_T1?M1" hidden="1">#REF!,#REF!,#REF!,#REF!,#REF!,#REF!,#REF!,#REF!,#REF!,#REF!,#REF!</definedName>
    <definedName name="P2_T1?M2" hidden="1">#REF!,#REF!,#REF!,#REF!,#REF!,#REF!,#REF!,#REF!,#REF!,#REF!,#REF!</definedName>
    <definedName name="P2_T1?unit?ГКАЛ" hidden="1">#REF!,#REF!,#REF!,#REF!,#REF!,#REF!,#REF!</definedName>
    <definedName name="P2_T1?unit?РУБ.ГКАЛ" hidden="1">#REF!,#REF!,#REF!,#REF!,#REF!,#REF!,#REF!</definedName>
    <definedName name="P2_T1?unit?РУБ.ТОНН" hidden="1">#REF!,#REF!,#REF!,#REF!,#REF!,#REF!,#REF!,#REF!,#REF!,#REF!,#REF!</definedName>
    <definedName name="P2_T1?unit?СТР" hidden="1">#REF!,#REF!,#REF!,#REF!,#REF!,#REF!,#REF!</definedName>
    <definedName name="P2_T1?unit?ТОНН" hidden="1">#REF!,#REF!,#REF!,#REF!,#REF!,#REF!,#REF!,#REF!,#REF!,#REF!,#REF!</definedName>
    <definedName name="P2_T1?unit?ТРУБ" hidden="1">#REF!,#REF!,#REF!,#REF!,#REF!,#REF!,#REF!</definedName>
    <definedName name="P2_T1_Protect" hidden="1">[93]перекрестка!$J$68:$K$72,[93]перекрестка!$J$74:$K$78,[93]перекрестка!$J$80:$K$84,[93]перекрестка!$J$89,[93]перекрестка!$J$90:$K$94,[93]перекрестка!$J$95</definedName>
    <definedName name="P2_T17?L4">'[69]29'!$J$9:$J$16,'[69]29'!$M$9:$M$16,'[69]29'!$P$9:$P$16,'[69]29'!$G$44:$G$51,'[69]29'!$J$44:$J$51,'[69]29'!$M$44:$M$51,'[69]29'!$M$35:$M$42,'[69]29'!$P$35:$P$42,'[69]29'!$P$44:$P$51</definedName>
    <definedName name="P2_T17?unit?РУБ.ГКАЛ">'[69]29'!$I$18:$I$25,'[69]29'!$L$9:$L$16,'[69]29'!$L$18:$L$25,'[69]29'!$O$9:$O$16,'[69]29'!$F$35:$F$42,'[69]29'!$I$35:$I$42,'[69]29'!$L$35:$L$42,'[69]29'!$O$35:$O$51</definedName>
    <definedName name="P2_T17?unit?ТГКАЛ">'[69]29'!$J$9:$J$16,'[69]29'!$M$9:$M$16,'[69]29'!$P$9:$P$16,'[69]29'!$M$35:$M$42,'[69]29'!$P$35:$P$42,'[69]29'!$G$44:$G$51,'[69]29'!$J$44:$J$51,'[69]29'!$M$44:$M$51,'[69]29'!$P$44:$P$51</definedName>
    <definedName name="P2_T17_Protection">'[69]29'!$F$19:$G$19,'[69]29'!$F$21:$G$25,'[69]29'!$F$27:$G$27,'[69]29'!$F$29:$G$33,'[69]29'!$F$36:$G$36,'[69]29'!$F$38:$G$42,'[69]29'!$F$45:$G$45,'[69]29'!$F$47:$G$51</definedName>
    <definedName name="P2_T2.1?Protection">[95]Лист1!$G$40:$H$42,[95]Лист1!$K$40:$L$42,[95]Лист1!$O$40:$P$42,[95]Лист1!$G$47:$H$47,[95]Лист1!$K$47:$L$47</definedName>
    <definedName name="P2_T2.2?Protection">[95]Лист1!$G$17:$H$21,[95]Лист1!$K$17:$L$21,[95]Лист1!$O$17:$P$21,[95]Лист1!$G$25:$H$25,[95]Лист1!$K$25:$L$25</definedName>
    <definedName name="P2_T2?Protection">#REF!,#REF!,#REF!,#REF!,#REF!,#REF!,#REF!</definedName>
    <definedName name="P2_T2_DiapProt">#REF!,#REF!,#REF!,#REF!,#REF!,#REF!,#REF!</definedName>
    <definedName name="P2_T21_Protection">'[69]21'!$E$20:$E$22,'[69]21'!$G$20:$K$22,'[69]21'!$M$20:$M$22,'[69]21'!$O$20:$S$22,'[69]21'!$E$26:$E$28,'[69]21'!$G$26:$K$28,'[69]21'!$M$26:$M$28,'[69]21'!$O$26:$S$28</definedName>
    <definedName name="P2_T25_protection">'[69]25'!$L$35:$O$37,'[69]25'!$L$41:$O$42,'[69]25'!$Q$8:$T$21,'[69]25'!$Q$24:$T$28,'[69]25'!$Q$30:$T$33,'[69]25'!$Q$35:$T$37,'[69]25'!$Q$41:$T$42,'[69]25'!$B$35:$B$37</definedName>
    <definedName name="P2_T26_Protection">'[69]26'!$F$34:$I$36,'[69]26'!$K$8:$N$8,'[69]26'!$K$10:$N$11,'[69]26'!$K$13:$N$15,'[69]26'!$K$18:$N$19,'[69]26'!$K$22:$N$24,'[69]26'!$K$26:$N$26,'[69]26'!$K$29:$N$32</definedName>
    <definedName name="P2_T27_Protection">'[69]27'!$F$34:$I$36,'[69]27'!$K$8:$N$8,'[69]27'!$K$10:$N$11,'[69]27'!$K$13:$N$15,'[69]27'!$K$18:$N$19,'[69]27'!$K$22:$N$24,'[69]27'!$K$26:$N$26,'[69]27'!$K$29:$N$32</definedName>
    <definedName name="P2_T28?axis?R?ПЭ">'[69]28'!$D$68:$I$70,'[69]28'!$D$74:$I$76,'[69]28'!$D$80:$I$82,'[69]28'!$D$89:$I$91,'[69]28'!$D$94:$I$96,'[69]28'!$D$100:$I$102,'[69]28'!$D$106:$I$108,'[69]28'!$D$115:$I$117</definedName>
    <definedName name="P2_T28?axis?R?ПЭ?">'[69]28'!$B$68:$B$70,'[69]28'!$B$74:$B$76,'[69]28'!$B$80:$B$82,'[69]28'!$B$89:$B$91,'[69]28'!$B$94:$B$96,'[69]28'!$B$100:$B$102,'[69]28'!$B$106:$B$108,'[69]28'!$B$115:$B$117</definedName>
    <definedName name="P2_T28_Protection">'[69]28'!$B$126:$B$128,'[69]28'!$B$132:$B$134,'[69]28'!$B$141:$B$143,'[69]28'!$B$146:$B$148,'[69]28'!$B$152:$B$154,'[69]28'!$B$158:$B$160,'[69]28'!$B$167:$B$169</definedName>
    <definedName name="P2_T4_Protect" hidden="1">'[93]4'!$Q$22:$T$22,'[93]4'!$Q$24:$T$28,'[93]4'!$V$24:$Y$28,'[93]4'!$V$22:$Y$22,'[93]4'!$V$20:$Y$20,'[93]4'!$V$11:$Y$17,'[93]4'!$AA$11:$AD$17,'[93]4'!$AA$20:$AD$20,'[93]4'!$AA$22:$AD$22</definedName>
    <definedName name="P3_dip" hidden="1">[54]FST5!$G$143:$G$145,[54]FST5!$G$214:$G$217,[54]FST5!$G$219:$G$224,[54]FST5!$G$226,[54]FST5!$G$228,[54]FST5!$G$230,[54]FST5!$G$232,[54]FST5!$G$197:$G$212</definedName>
    <definedName name="P3_SC22" hidden="1">#REF!,#REF!,#REF!,#REF!,#REF!,#REF!</definedName>
    <definedName name="P3_SCOPE_F1_PRT" hidden="1">'[90]Ф-1 (для АО-энерго)'!$E$16:$E$17,'[90]Ф-1 (для АО-энерго)'!$C$4:$D$4,'[90]Ф-1 (для АО-энерго)'!$C$7:$E$10,'[90]Ф-1 (для АО-энерго)'!$A$11:$E$11</definedName>
    <definedName name="P3_SCOPE_FULL_LOAD" hidden="1">#REF!,#REF!,#REF!,#REF!,#REF!,#REF!</definedName>
    <definedName name="P3_SCOPE_IND" hidden="1">#REF!,#REF!,#REF!,#REF!,#REF!</definedName>
    <definedName name="P3_SCOPE_IND2" hidden="1">#REF!,#REF!,#REF!,#REF!,#REF!</definedName>
    <definedName name="P3_SCOPE_NOTIND" hidden="1">#REF!,#REF!,#REF!,#REF!,#REF!,#REF!,#REF!</definedName>
    <definedName name="P3_SCOPE_NotInd2" hidden="1">#REF!,#REF!,#REF!,#REF!,#REF!,#REF!,#REF!</definedName>
    <definedName name="P3_SCOPE_NotInt" hidden="1">#REF!,#REF!,#REF!,#REF!,#REF!,#REF!</definedName>
    <definedName name="P3_SCOPE_PER_PRT" hidden="1">[90]перекрестка!$J$33:$K$37,[90]перекрестка!$N$33:$N$37,[90]перекрестка!$F$39:$H$43,[90]перекрестка!$J$39:$K$43,[90]перекрестка!$N$39:$N$43</definedName>
    <definedName name="P3_SCOPE_SV_PRT" hidden="1">[90]Свод!$D$135:$G$135,[90]Свод!$I$135:$I$141,[90]Свод!$H$137:$H$141,[90]Свод!$D$138:$G$141,[90]Свод!$E$15:$I$16,[90]Свод!$E$120:$I$121,[90]Свод!$E$18:$I$19</definedName>
    <definedName name="P3_T1?axis?ПРД2?2005" hidden="1">#REF!,#REF!,#REF!,#REF!,#REF!,#REF!,#REF!</definedName>
    <definedName name="P3_T1?axis?ПРД2?2006" hidden="1">#REF!,#REF!,#REF!,#REF!,#REF!,#REF!,#REF!</definedName>
    <definedName name="P3_T1?Data" hidden="1">#REF!,#REF!,#REF!,#REF!,#REF!,#REF!,#REF!</definedName>
    <definedName name="P3_T1?L1.1.1" hidden="1">#REF!,#REF!,#REF!,#REF!,#REF!,#REF!,#REF!</definedName>
    <definedName name="P3_T1?L1.1.1.1" hidden="1">#REF!,#REF!,#REF!,#REF!,#REF!,#REF!,#REF!</definedName>
    <definedName name="P3_T1?L1.1.2" localSheetId="1" hidden="1">#REF!,#REF!,#REF!,#REF!,#REF!,#REF!,#REF!,P1_T1?L1.1.2</definedName>
    <definedName name="P3_T1?L1.1.2" hidden="1">#REF!,#REF!,#REF!,#REF!,#REF!,#REF!,#REF!,P1_T1?L1.1.2</definedName>
    <definedName name="P3_T1?L1.1.2.1" hidden="1">#REF!,#REF!,#REF!,#REF!,#REF!,#REF!,#REF!</definedName>
    <definedName name="P3_T1?L1.1.2.1.1" hidden="1">#REF!,#REF!,#REF!,#REF!,#REF!,#REF!,#REF!</definedName>
    <definedName name="P3_T1?L1.1.2.1.2" hidden="1">#REF!,#REF!,#REF!,#REF!,#REF!,#REF!,#REF!</definedName>
    <definedName name="P3_T1?L1.1.2.1.3" hidden="1">#REF!,#REF!,#REF!,#REF!,#REF!,#REF!,#REF!</definedName>
    <definedName name="P3_T1?L1.1.2.2" hidden="1">#REF!,#REF!,#REF!,#REF!,#REF!,#REF!,#REF!</definedName>
    <definedName name="P3_T1?L1.1.2.3" hidden="1">#REF!,#REF!,#REF!,#REF!,#REF!,#REF!,#REF!</definedName>
    <definedName name="P3_T1?L1.1.2.4" hidden="1">#REF!,#REF!,#REF!,#REF!,#REF!,#REF!,#REF!</definedName>
    <definedName name="P3_T1?L1.1.2.5" hidden="1">#REF!,#REF!,#REF!,#REF!,#REF!,#REF!,#REF!</definedName>
    <definedName name="P3_T1?L1.1.2.6" hidden="1">#REF!,#REF!,#REF!,#REF!,#REF!,#REF!,#REF!</definedName>
    <definedName name="P3_T1?L1.1.2.7" hidden="1">#REF!,#REF!,#REF!,#REF!,#REF!,#REF!,#REF!</definedName>
    <definedName name="P3_T1?L1.1.2.7.1" hidden="1">#REF!,#REF!,#REF!,#REF!,#REF!,#REF!,#REF!</definedName>
    <definedName name="P3_T1?M1" hidden="1">#REF!,#REF!,#REF!,#REF!,#REF!,#REF!,#REF!,#REF!,#REF!,#REF!,#REF!</definedName>
    <definedName name="P3_T1?M2" hidden="1">#REF!,#REF!,#REF!,#REF!,#REF!,#REF!,#REF!,#REF!,#REF!,#REF!,#REF!</definedName>
    <definedName name="P3_T1?unit?ГКАЛ" hidden="1">#REF!,#REF!,#REF!,#REF!,#REF!,#REF!,#REF!</definedName>
    <definedName name="P3_T1?unit?РУБ.ГКАЛ" hidden="1">#REF!,#REF!,#REF!,#REF!,#REF!,#REF!,#REF!</definedName>
    <definedName name="P3_T1?unit?РУБ.ТОНН" hidden="1">#REF!,#REF!,#REF!,#REF!,#REF!,#REF!,#REF!,#REF!,#REF!,#REF!,#REF!</definedName>
    <definedName name="P3_T1?unit?СТР" hidden="1">#REF!,#REF!,#REF!,#REF!,#REF!,#REF!,#REF!</definedName>
    <definedName name="P3_T1?unit?ТОНН" hidden="1">#REF!,#REF!,#REF!,#REF!,#REF!,#REF!,#REF!,#REF!,#REF!,#REF!,#REF!</definedName>
    <definedName name="P3_T1?unit?ТРУБ" hidden="1">#REF!,#REF!,#REF!,#REF!,#REF!,#REF!,#REF!</definedName>
    <definedName name="P3_T1_Protect" hidden="1">[93]перекрестка!$J$96:$K$100,[93]перекрестка!$J$102:$K$106,[93]перекрестка!$J$108:$K$112,[93]перекрестка!$J$114:$K$118,[93]перекрестка!$J$120:$K$124</definedName>
    <definedName name="P3_T17_Protection">'[69]29'!$F$53:$G$53,'[69]29'!$F$55:$G$59,'[69]29'!$I$55:$J$59,'[69]29'!$I$53:$J$53,'[69]29'!$I$47:$J$51,'[69]29'!$I$45:$J$45,'[69]29'!$I$38:$J$42,'[69]29'!$I$36:$J$36</definedName>
    <definedName name="P3_T2.2?Protection">[95]Лист1!$O$27:$P$31,[95]Лист1!$G$34:$H$35,[95]Лист1!$K$34:$L$35,[95]Лист1!$O$34:$P$35,[95]Лист1!$G$38:$H$38</definedName>
    <definedName name="P3_T2?Protection" hidden="1">#REF!,#REF!,#REF!,#REF!,#REF!,#REF!,#REF!</definedName>
    <definedName name="P3_T2_DiapProt" hidden="1">#REF!,#REF!,#REF!,#REF!,#REF!,#REF!,#REF!</definedName>
    <definedName name="P3_T21_Protection" localSheetId="1">'[69]21'!$E$31:$E$33,'[69]21'!$G$31:$K$33,'[69]21'!$B$14:$B$16,'[69]21'!$B$20:$B$22,'[69]21'!$B$26:$B$28,'[69]21'!$B$31:$B$33,'[69]21'!$M$31:$M$33,P1_T21_Protection</definedName>
    <definedName name="P3_T21_Protection">'[69]21'!$E$31:$E$33,'[69]21'!$G$31:$K$33,'[69]21'!$B$14:$B$16,'[69]21'!$B$20:$B$22,'[69]21'!$B$26:$B$28,'[69]21'!$B$31:$B$33,'[69]21'!$M$31:$M$33,P1_T21_Protection</definedName>
    <definedName name="P3_T21_Protection_4">#N/A</definedName>
    <definedName name="P3_T27_Protection">'[69]27'!$K$34:$N$36,'[69]27'!$P$8:$S$8,'[69]27'!$P$10:$S$11,'[69]27'!$P$13:$S$15,'[69]27'!$P$18:$S$19,'[69]27'!$P$22:$S$24,'[69]27'!$P$26:$S$26,'[69]27'!$P$29:$S$32</definedName>
    <definedName name="P3_T28?axis?R?ПЭ">'[69]28'!$D$120:$I$122,'[69]28'!$D$126:$I$128,'[69]28'!$D$132:$I$134,'[69]28'!$D$141:$I$143,'[69]28'!$D$146:$I$148,'[69]28'!$D$152:$I$154,'[69]28'!$D$158:$I$160</definedName>
    <definedName name="P3_T28?axis?R?ПЭ?">'[69]28'!$B$120:$B$122,'[69]28'!$B$126:$B$128,'[69]28'!$B$132:$B$134,'[69]28'!$B$141:$B$143,'[69]28'!$B$146:$B$148,'[69]28'!$B$152:$B$154,'[69]28'!$B$158:$B$160</definedName>
    <definedName name="P3_T28_Protection">'[69]28'!$B$172:$B$174,'[69]28'!$B$178:$B$180,'[69]28'!$B$184:$B$186,'[69]28'!$B$193:$B$195,'[69]28'!$B$198:$B$200,'[69]28'!$B$204:$B$206,'[69]28'!$B$210:$B$212</definedName>
    <definedName name="P4_dip" hidden="1">[54]FST5!$G$70:$G$75,[54]FST5!$G$77:$G$78,[54]FST5!$G$80:$G$83,[54]FST5!$G$85,[54]FST5!$G$87:$G$91,[54]FST5!$G$93,[54]FST5!$G$95:$G$97,[54]FST5!$G$52:$G$68</definedName>
    <definedName name="P4_SCOPE_F1_PRT" hidden="1">'[90]Ф-1 (для АО-энерго)'!$C$13:$E$13,'[90]Ф-1 (для АО-энерго)'!$A$14:$E$14,'[90]Ф-1 (для АО-энерго)'!$C$23:$C$50,'[90]Ф-1 (для АО-энерго)'!$C$54:$C$95</definedName>
    <definedName name="P4_SCOPE_FULL_LOAD" hidden="1">#REF!,#REF!,#REF!,#REF!,#REF!,#REF!</definedName>
    <definedName name="P4_SCOPE_IND" hidden="1">#REF!,#REF!,#REF!,#REF!,#REF!</definedName>
    <definedName name="P4_SCOPE_IND2" hidden="1">#REF!,#REF!,#REF!,#REF!,#REF!,#REF!</definedName>
    <definedName name="P4_SCOPE_NOTIND" hidden="1">#REF!,#REF!,#REF!,#REF!,#REF!,#REF!,#REF!</definedName>
    <definedName name="P4_SCOPE_NotInd2" hidden="1">#REF!,#REF!,#REF!,#REF!,#REF!,#REF!,#REF!</definedName>
    <definedName name="P4_SCOPE_PER_PRT" hidden="1">[90]перекрестка!$F$45:$H$49,[90]перекрестка!$J$45:$K$49,[90]перекрестка!$N$45:$N$49,[90]перекрестка!$F$53:$G$64,[90]перекрестка!$H$54:$H$58</definedName>
    <definedName name="P4_T1?Data" hidden="1">#REF!,#REF!,#REF!,#REF!,#REF!,#REF!,#REF!</definedName>
    <definedName name="P4_T1?unit?ГКАЛ" hidden="1">#REF!,#REF!,#REF!,#REF!,#REF!,#REF!,#REF!</definedName>
    <definedName name="P4_T1?unit?РУБ.ГКАЛ" hidden="1">#REF!,#REF!,#REF!,#REF!,#REF!,#REF!,#REF!</definedName>
    <definedName name="P4_T1?unit?РУБ.ТОНН" hidden="1">#REF!,#REF!,#REF!,#REF!,#REF!,#REF!,#REF!,#REF!,#REF!,#REF!,#REF!</definedName>
    <definedName name="P4_T1?unit?СТР" hidden="1">#REF!,#REF!,#REF!,#REF!,#REF!,#REF!,#REF!</definedName>
    <definedName name="P4_T1?unit?ТОНН" hidden="1">#REF!,#REF!,#REF!,#REF!,#REF!,#REF!,#REF!,#REF!,#REF!,#REF!,#REF!</definedName>
    <definedName name="P4_T1?unit?ТРУБ" hidden="1">#REF!,#REF!,#REF!,#REF!,#REF!,#REF!,#REF!</definedName>
    <definedName name="P4_T1_Protect" hidden="1">[93]перекрестка!$J$127,[93]перекрестка!$J$128:$K$132,[93]перекрестка!$J$133,[93]перекрестка!$J$134:$K$138,[93]перекрестка!$N$11:$N$22,[93]перекрестка!$N$24:$N$28</definedName>
    <definedName name="P4_T17_Protection">'[69]29'!$I$29:$J$33,'[69]29'!$I$27:$J$27,'[69]29'!$I$21:$J$25,'[69]29'!$I$19:$J$19,'[69]29'!$I$12:$J$16,'[69]29'!$I$10:$J$10,'[69]29'!$L$10:$M$10,'[69]29'!$L$12:$M$16</definedName>
    <definedName name="P4_T2.1?Protection">[95]Лист1!$G$14:$H$15,[95]Лист1!$K$14:$L$15,[95]Лист1!$O$14:$P$15,[95]Лист1!$G$17:$H$21,[95]Лист1!$K$17:$L$21</definedName>
    <definedName name="P4_T2.2?Protection">[95]Лист1!$K$40:$L$42,[95]Лист1!$O$40:$P$42,[95]Лист1!$G$47:$H$47,[95]Лист1!$K$47:$L$47,[95]Лист1!$O$47:$P$47</definedName>
    <definedName name="P4_T2?Protection" hidden="1">#REF!,#REF!,#REF!,#REF!,#REF!,#REF!,#REF!,#REF!</definedName>
    <definedName name="P4_T2_DiapProt" hidden="1">#REF!,#REF!,#REF!,#REF!,#REF!,#REF!,#REF!,#REF!</definedName>
    <definedName name="P4_T28?axis?R?ПЭ">'[69]28'!$D$167:$I$169,'[69]28'!$D$172:$I$174,'[69]28'!$D$178:$I$180,'[69]28'!$D$184:$I$186,'[69]28'!$D$193:$I$195,'[69]28'!$D$198:$I$200,'[69]28'!$D$204:$I$206</definedName>
    <definedName name="P4_T28?axis?R?ПЭ?">'[69]28'!$B$167:$B$169,'[69]28'!$B$172:$B$174,'[69]28'!$B$178:$B$180,'[69]28'!$B$184:$B$186,'[69]28'!$B$193:$B$195,'[69]28'!$B$198:$B$200,'[69]28'!$B$204:$B$206</definedName>
    <definedName name="P4_T28_Protection">'[69]28'!$B$219:$B$221,'[69]28'!$B$224:$B$226,'[69]28'!$B$230:$B$232,'[69]28'!$B$236:$B$238,'[69]28'!$B$245:$B$247,'[69]28'!$B$250:$B$252,'[69]28'!$B$256:$B$258</definedName>
    <definedName name="P5_SCOPE_FULL_LOAD" hidden="1">#REF!,#REF!,#REF!,#REF!,#REF!,#REF!</definedName>
    <definedName name="P5_SCOPE_IND" hidden="1">'[97]2008 -2010'!$H$51:$I$52,'[97]2008 -2010'!$R$51:$S$52,'[97]2008 -2010'!$AB$51:$AC$52,'[97]2008 -2010'!$I$58,'[97]2008 -2010'!$S$58,'[97]2008 -2010'!$AC$58</definedName>
    <definedName name="P5_SCOPE_IND2" hidden="1">'[97]2008 -2010'!$H$51:$I$52,'[97]2008 -2010'!$R$51:$S$52,'[97]2008 -2010'!$AB$51:$AC$52,'[97]2008 -2010'!$H$58:$I$58,'[97]2008 -2010'!$R$58:$S$58</definedName>
    <definedName name="P5_SCOPE_NOTIND" hidden="1">#REF!,#REF!,#REF!,#REF!,#REF!,#REF!,#REF!</definedName>
    <definedName name="P5_SCOPE_NotInd2" hidden="1">#REF!,#REF!,#REF!,#REF!,#REF!,#REF!,#REF!</definedName>
    <definedName name="P5_SCOPE_PER_PRT" hidden="1">[90]перекрестка!$H$60:$H$64,[90]перекрестка!$J$53:$J$64,[90]перекрестка!$K$54:$K$58,[90]перекрестка!$K$60:$K$64,[90]перекрестка!$N$53:$N$64</definedName>
    <definedName name="P5_T1?Data" hidden="1">#REF!,#REF!,#REF!,#REF!,#REF!,#REF!,#REF!</definedName>
    <definedName name="P5_T1?unit?ГКАЛ" hidden="1">#REF!,#REF!,#REF!,#REF!,#REF!,#REF!,#REF!</definedName>
    <definedName name="P5_T1?unit?РУБ.ГКАЛ" hidden="1">#REF!,#REF!,#REF!,#REF!,#REF!,#REF!,#REF!</definedName>
    <definedName name="P5_T1?unit?РУБ.ТОНН" localSheetId="1" hidden="1">#REF!,#REF!,#REF!,#REF!,#REF!,#REF!,P1_T1?unit?РУБ.ТОНН,P2_T1?unit?РУБ.ТОНН,P3_T1?unit?РУБ.ТОНН</definedName>
    <definedName name="P5_T1?unit?РУБ.ТОНН" hidden="1">#REF!,#REF!,#REF!,#REF!,#REF!,#REF!,P1_T1?unit?РУБ.ТОНН,P2_T1?unit?РУБ.ТОНН,P3_T1?unit?РУБ.ТОНН</definedName>
    <definedName name="P5_T1?unit?СТР" hidden="1">#REF!,#REF!,#REF!,#REF!,#REF!,#REF!,#REF!</definedName>
    <definedName name="P5_T1?unit?ТРУБ" hidden="1">#REF!,#REF!,#REF!,#REF!,#REF!,#REF!,#REF!</definedName>
    <definedName name="P5_T1_Protect" hidden="1">[93]перекрестка!$N$30:$N$34,[93]перекрестка!$N$36:$N$40,[93]перекрестка!$N$42:$N$46,[93]перекрестка!$N$49:$N$60,[93]перекрестка!$N$62:$N$66</definedName>
    <definedName name="P5_T17_Protection">'[69]29'!$L$19:$M$19,'[69]29'!$L$21:$M$27,'[69]29'!$L$29:$M$33,'[69]29'!$L$36:$M$36,'[69]29'!$L$38:$M$42,'[69]29'!$L$45:$M$45,'[69]29'!$O$10:$P$10,'[69]29'!$O$12:$P$16</definedName>
    <definedName name="P5_T2.1?Protection">[95]Лист1!$G$25:$H$25,[95]Лист1!$K$25:$L$25,[95]Лист1!$O$25:$P$25,[95]Лист1!$G$27:$H$31,[95]Лист1!$K$27:$L$31</definedName>
    <definedName name="P5_T28?axis?R?ПЭ">'[69]28'!$D$210:$I$212,'[69]28'!$D$219:$I$221,'[69]28'!$D$224:$I$226,'[69]28'!$D$230:$I$232,'[69]28'!$D$236:$I$238,'[69]28'!$D$245:$I$247,'[69]28'!$D$250:$I$252</definedName>
    <definedName name="P5_T28?axis?R?ПЭ?">'[69]28'!$B$210:$B$212,'[69]28'!$B$219:$B$221,'[69]28'!$B$224:$B$226,'[69]28'!$B$230:$B$232,'[69]28'!$B$236:$B$238,'[69]28'!$B$245:$B$247,'[69]28'!$B$250:$B$252</definedName>
    <definedName name="P5_T28_Protection">'[69]28'!$B$262:$B$264,'[69]28'!$B$271:$B$273,'[69]28'!$B$276:$B$278,'[69]28'!$B$282:$B$284,'[69]28'!$B$288:$B$291,'[69]28'!$B$11:$B$13,'[69]28'!$B$16:$B$18,'[69]28'!$B$22:$B$24</definedName>
    <definedName name="P6_SCOPE_FULL_LOAD" hidden="1">#REF!,#REF!,#REF!,#REF!,#REF!,#REF!</definedName>
    <definedName name="P6_SCOPE_NOTIND" hidden="1">#REF!,#REF!,#REF!,#REF!,#REF!,#REF!,#REF!</definedName>
    <definedName name="P6_SCOPE_NotInd2" hidden="1">#REF!,#REF!,#REF!,#REF!,#REF!,#REF!,#REF!</definedName>
    <definedName name="P6_SCOPE_PER_PRT" hidden="1">[90]перекрестка!$F$66:$H$70,[90]перекрестка!$J$66:$K$70,[90]перекрестка!$N$66:$N$70,[90]перекрестка!$F$72:$H$76,[90]перекрестка!$J$72:$K$76</definedName>
    <definedName name="P6_T1?Data" hidden="1">#REF!,#REF!,#REF!,#REF!,#REF!,#REF!,#REF!</definedName>
    <definedName name="P6_T1?unit?ГКАЛ" hidden="1">#REF!,#REF!,#REF!,#REF!,#REF!,#REF!,#REF!</definedName>
    <definedName name="P6_T1?unit?РУБ.ГКАЛ" hidden="1">#REF!,#REF!,#REF!,#REF!,#REF!,#REF!,#REF!</definedName>
    <definedName name="P6_T1?unit?СТР" localSheetId="1" hidden="1">#REF!,#REF!,#REF!,#REF!,#REF!,#REF!,#REF!,P1_T1?unit?СТР</definedName>
    <definedName name="P6_T1?unit?СТР" hidden="1">#REF!,#REF!,#REF!,#REF!,#REF!,#REF!,#REF!,P1_T1?unit?СТР</definedName>
    <definedName name="P6_T1?unit?ТРУБ" hidden="1">#REF!,#REF!,#REF!,#REF!,#REF!,#REF!,#REF!</definedName>
    <definedName name="P6_T1_Protect" hidden="1">[93]перекрестка!$N$68:$N$72,[93]перекрестка!$N$74:$N$78,[93]перекрестка!$N$80:$N$84,[93]перекрестка!$N$89:$N$100,[93]перекрестка!$N$102:$N$106</definedName>
    <definedName name="P6_T17_Protection" localSheetId="1">'[69]29'!$O$19:$P$19,'[69]29'!$O$21:$P$25,'[69]29'!$O$27:$P$27,'[69]29'!$O$29:$P$33,'[69]29'!$O$36:$P$36,'[69]29'!$O$38:$P$42,'[69]29'!$O$45:$P$45,P1_T17_Protection</definedName>
    <definedName name="P6_T17_Protection">'[69]29'!$O$19:$P$19,'[69]29'!$O$21:$P$25,'[69]29'!$O$27:$P$27,'[69]29'!$O$29:$P$33,'[69]29'!$O$36:$P$36,'[69]29'!$O$38:$P$42,'[69]29'!$O$45:$P$45,P1_T17_Protection</definedName>
    <definedName name="P6_T17_Protection_4">#N/A</definedName>
    <definedName name="P6_T2.1?Protection" localSheetId="1">P1_T2.1?Protection</definedName>
    <definedName name="P6_T2.1?Protection">P1_T2.1?Protection</definedName>
    <definedName name="P6_T2.1?Protection_4">#N/A</definedName>
    <definedName name="P6_T28?axis?R?ПЭ" localSheetId="1">'[69]28'!$D$256:$I$258,'[69]28'!$D$262:$I$264,'[69]28'!$D$271:$I$273,'[69]28'!$D$276:$I$278,'[69]28'!$D$282:$I$284,'[69]28'!$D$288:$I$291,'[69]28'!$D$11:$I$13,P1_T28?axis?R?ПЭ</definedName>
    <definedName name="P6_T28?axis?R?ПЭ">'[69]28'!$D$256:$I$258,'[69]28'!$D$262:$I$264,'[69]28'!$D$271:$I$273,'[69]28'!$D$276:$I$278,'[69]28'!$D$282:$I$284,'[69]28'!$D$288:$I$291,'[69]28'!$D$11:$I$13,P1_T28?axis?R?ПЭ</definedName>
    <definedName name="P6_T28?axis?R?ПЭ?" localSheetId="1">'[69]28'!$B$256:$B$258,'[69]28'!$B$262:$B$264,'[69]28'!$B$271:$B$273,'[69]28'!$B$276:$B$278,'[69]28'!$B$282:$B$284,'[69]28'!$B$288:$B$291,'[69]28'!$B$11:$B$13,P1_T28?axis?R?ПЭ?</definedName>
    <definedName name="P6_T28?axis?R?ПЭ?">'[69]28'!$B$256:$B$258,'[69]28'!$B$262:$B$264,'[69]28'!$B$271:$B$273,'[69]28'!$B$276:$B$278,'[69]28'!$B$282:$B$284,'[69]28'!$B$288:$B$291,'[69]28'!$B$11:$B$13,P1_T28?axis?R?ПЭ?</definedName>
    <definedName name="P6_T28?axis?R?ПЭ?_4">#N/A</definedName>
    <definedName name="P6_T28?axis?R?ПЭ_4">#N/A</definedName>
    <definedName name="P6_T28_Protection">'[69]28'!$B$28:$B$30,'[69]28'!$B$37:$B$39,'[69]28'!$B$42:$B$44,'[69]28'!$B$48:$B$50,'[69]28'!$B$54:$B$56,'[69]28'!$B$63:$B$65,'[69]28'!$G$210:$H$212,'[69]28'!$D$11:$E$13</definedName>
    <definedName name="P7_SCOPE_FULL_LOAD" hidden="1">#REF!,#REF!,#REF!,#REF!,#REF!,#REF!</definedName>
    <definedName name="P7_SCOPE_NOTIND" hidden="1">#REF!,#REF!,#REF!,#REF!,#REF!,#REF!</definedName>
    <definedName name="P7_SCOPE_NotInd2" localSheetId="1" hidden="1">#REF!,#REF!,#REF!,#REF!,#REF!,P1_SCOPE_NotInd2,P2_SCOPE_NotInd2,P3_SCOPE_NotInd2</definedName>
    <definedName name="P7_SCOPE_NotInd2" hidden="1">#REF!,#REF!,#REF!,#REF!,#REF!,P1_SCOPE_NotInd2,P2_SCOPE_NotInd2,P3_SCOPE_NotInd2</definedName>
    <definedName name="P7_SCOPE_PER_PRT" hidden="1">[90]перекрестка!$N$72:$N$76,[90]перекрестка!$F$78:$H$82,[90]перекрестка!$J$78:$K$82,[90]перекрестка!$N$78:$N$82,[90]перекрестка!$F$84:$H$88</definedName>
    <definedName name="P7_T1?Data" hidden="1">#REF!,#REF!,#REF!,#REF!,#REF!,#REF!,#REF!</definedName>
    <definedName name="P7_T1?unit?ТРУБ" hidden="1">#REF!,#REF!,#REF!,#REF!,#REF!,#REF!,#REF!</definedName>
    <definedName name="P7_T1_Protect" hidden="1">[93]перекрестка!$N$108:$N$112,[93]перекрестка!$N$114:$N$118,[93]перекрестка!$N$120:$N$124,[93]перекрестка!$N$127:$N$138,[93]перекрестка!$N$140:$N$144</definedName>
    <definedName name="P7_T28_Protection">'[69]28'!$G$11:$H$13,'[69]28'!$D$16:$E$18,'[69]28'!$G$16:$H$18,'[69]28'!$D$22:$E$24,'[69]28'!$G$22:$H$24,'[69]28'!$D$28:$E$30,'[69]28'!$G$28:$H$30,'[69]28'!$D$37:$E$39</definedName>
    <definedName name="P8_SCOPE_FULL_LOAD" hidden="1">#REF!,#REF!,#REF!,#REF!,#REF!,#REF!</definedName>
    <definedName name="P8_SCOPE_NOTIND" hidden="1">#REF!,#REF!,#REF!,#REF!,#REF!,#REF!</definedName>
    <definedName name="P8_SCOPE_PER_PRT" localSheetId="1" hidden="1">[90]перекрестка!$J$84:$K$88,[90]перекрестка!$N$84:$N$88,[90]перекрестка!$F$14:$G$25,P1_SCOPE_PER_PRT,P2_SCOPE_PER_PRT,P3_SCOPE_PER_PRT,P4_SCOPE_PER_PRT</definedName>
    <definedName name="P8_SCOPE_PER_PRT" hidden="1">[90]перекрестка!$J$84:$K$88,[90]перекрестка!$N$84:$N$88,[90]перекрестка!$F$14:$G$25,P1_SCOPE_PER_PRT,P2_SCOPE_PER_PRT,P3_SCOPE_PER_PRT,P4_SCOPE_PER_PRT</definedName>
    <definedName name="P8_T1?Data" hidden="1">#REF!,#REF!,#REF!,#REF!,#REF!,#REF!,#REF!</definedName>
    <definedName name="P8_T1?unit?ТРУБ" hidden="1">#REF!,#REF!,#REF!,#REF!,#REF!,#REF!,#REF!</definedName>
    <definedName name="P8_T1_Protect" hidden="1">[93]перекрестка!$N$146:$N$150,[93]перекрестка!$N$152:$N$156,[93]перекрестка!$N$158:$N$162,[93]перекрестка!$F$11:$G$11,[93]перекрестка!$F$12:$H$16</definedName>
    <definedName name="P8_T28_Protection">'[69]28'!$G$37:$H$39,'[69]28'!$D$42:$E$44,'[69]28'!$G$42:$H$44,'[69]28'!$D$48:$E$50,'[69]28'!$G$48:$H$50,'[69]28'!$D$54:$E$56,'[69]28'!$G$54:$H$56,'[69]28'!$D$89:$E$91</definedName>
    <definedName name="P9_SCOPE_FULL_LOAD" hidden="1">#REF!,#REF!,#REF!,#REF!,#REF!,#REF!</definedName>
    <definedName name="P9_SCOPE_NotInd" localSheetId="1" hidden="1">#REF!,P1_SCOPE_NOTIND,P2_SCOPE_NOTIND,P3_SCOPE_NOTIND,P4_SCOPE_NOTIND,P5_SCOPE_NOTIND,P6_SCOPE_NOTIND,P7_SCOPE_NOTIND</definedName>
    <definedName name="P9_SCOPE_NotInd" hidden="1">#REF!,P1_SCOPE_NOTIND,P2_SCOPE_NOTIND,P3_SCOPE_NOTIND,P4_SCOPE_NOTIND,P5_SCOPE_NOTIND,P6_SCOPE_NOTIND,P7_SCOPE_NOTIND</definedName>
    <definedName name="P9_T1?Data" hidden="1">#REF!,#REF!,#REF!,#REF!,#REF!,#REF!,#REF!</definedName>
    <definedName name="P9_T1?unit?ТРУБ" hidden="1">#REF!,#REF!,#REF!,#REF!,#REF!,#REF!,#REF!</definedName>
    <definedName name="P9_T1_Protect" hidden="1">[93]перекрестка!$F$17:$G$17,[93]перекрестка!$F$18:$H$22,[93]перекрестка!$F$24:$H$28,[93]перекрестка!$F$30:$H$34,[93]перекрестка!$F$36:$H$40</definedName>
    <definedName name="P9_T28_Protection">'[69]28'!$G$89:$H$91,'[69]28'!$G$94:$H$96,'[69]28'!$D$94:$E$96,'[69]28'!$D$100:$E$102,'[69]28'!$G$100:$H$102,'[69]28'!$D$106:$E$108,'[69]28'!$G$106:$H$108,'[69]28'!$D$167:$E$169</definedName>
    <definedName name="PACK">#REF!</definedName>
    <definedName name="PAGE1">#REF!</definedName>
    <definedName name="PARAM1_1">#REF!</definedName>
    <definedName name="PARAM1_2">#REF!</definedName>
    <definedName name="PARAM2">#REF!</definedName>
    <definedName name="PARSENS1_1">[21]MAIN!$B$1344</definedName>
    <definedName name="PARSENS1_2">[21]MAIN!$C$1344</definedName>
    <definedName name="PARSENS2">[21]MAIN!$A$1355</definedName>
    <definedName name="Pass">#REF!</definedName>
    <definedName name="PathOutFolder">'[98]Формирование свода'!#REF!</definedName>
    <definedName name="Pay_Op">[39]Set!$A$48:$A$73</definedName>
    <definedName name="Pay_Op_2">[39]Set!$A$48:$B$73</definedName>
    <definedName name="PBC">#REF!</definedName>
    <definedName name="PER_ET">#REF!</definedName>
    <definedName name="Period_3">#REF!</definedName>
    <definedName name="period_column">#REF!</definedName>
    <definedName name="period_index_column">#REF!</definedName>
    <definedName name="period_list">[76]TEHSHEET!$N$2:$N$7</definedName>
    <definedName name="Period_Range_1">'[99]P2.1 усл. единицы'!$I$1:$AJ$1</definedName>
    <definedName name="Period_Range_2">#REF!</definedName>
    <definedName name="Period_Range_3">#REF!</definedName>
    <definedName name="Period_Range_4">#REF!</definedName>
    <definedName name="Period_Range_7">#REF!</definedName>
    <definedName name="Personal">'[100]6 Списки'!$A$2:$A$20</definedName>
    <definedName name="PET_C_1">'[53]Dati Caricati'!$X$7:$X$135</definedName>
    <definedName name="PET_C_2">'[53]Dati Caricati'!$X$139:$X$357</definedName>
    <definedName name="PET_C_3">'[53]Dati Caricati'!$X$361:$X$394</definedName>
    <definedName name="PET_C_4">'[53]Dati Caricati'!$X$398:$X$511</definedName>
    <definedName name="PET_F_1">'[53]Dati Caricati'!$I$7:$I$135</definedName>
    <definedName name="PET_F_2">'[53]Dati Caricati'!$I$139:$I$357</definedName>
    <definedName name="PET_F_3">'[53]Dati Caricati'!$I$361:$I$394</definedName>
    <definedName name="PET_F_4">'[53]Dati Caricati'!$I$398:$I$511</definedName>
    <definedName name="PET_P_1">'[53]Dati Caricati'!$H$7:$H$135</definedName>
    <definedName name="PET_P_2">'[53]Dati Caricati'!$H$139:$H$357</definedName>
    <definedName name="PET_P_3">'[53]Dati Caricati'!$H$361:$H$394</definedName>
    <definedName name="PET_P_4">'[53]Dati Caricati'!$H$398:$H$511</definedName>
    <definedName name="PET_R_1">'[53]Dati Caricati'!$J$7:$J$135</definedName>
    <definedName name="PET_R_2">'[53]Dati Caricati'!$J$139:$J$357</definedName>
    <definedName name="PET_R_3">'[53]Dati Caricati'!$J$361:$J$394</definedName>
    <definedName name="PET_R_4">'[53]Dati Caricati'!$J$398:$J$511</definedName>
    <definedName name="PET_V_1">'[53]Dati Caricati'!$K$7:$K$135</definedName>
    <definedName name="PET_V_2">'[53]Dati Caricati'!$K$139:$K$357</definedName>
    <definedName name="PET_V_3">'[53]Dati Caricati'!$K$361:$K$394</definedName>
    <definedName name="PET_V_4">'[53]Dati Caricati'!$K$398:$K$511</definedName>
    <definedName name="PETOT">[101]A!$Y$619</definedName>
    <definedName name="pg1maxmin">#REF!</definedName>
    <definedName name="pg1totval">#REF!</definedName>
    <definedName name="pg2isbldisc">#REF!</definedName>
    <definedName name="pg2isblmaxmin">#REF!</definedName>
    <definedName name="pg2isbltotval">#REF!</definedName>
    <definedName name="pg2osbldisc">#REF!</definedName>
    <definedName name="pg2osblmaxmin">#REF!</definedName>
    <definedName name="pg2osbltotval">#REF!</definedName>
    <definedName name="pi">[21]MAIN!$F$16</definedName>
    <definedName name="pIns_1">#REF!</definedName>
    <definedName name="pIns_2">#REF!</definedName>
    <definedName name="pIns_3">#REF!</definedName>
    <definedName name="pIns_4">'[99]Расчет НВВ РСК по RAB'!#REF!</definedName>
    <definedName name="pIns_5">#REF!</definedName>
    <definedName name="pIns_List02">#REF!</definedName>
    <definedName name="pIns_List02_5_1">#REF!</definedName>
    <definedName name="pIns_List02_5_2">#REF!</definedName>
    <definedName name="pIns_List02_5_3">#REF!</definedName>
    <definedName name="pIns_List02_6_1">#REF!</definedName>
    <definedName name="pIns_List02_6_2">#REF!</definedName>
    <definedName name="pIns_List02_6_3">#REF!</definedName>
    <definedName name="pIns_List09">#REF!</definedName>
    <definedName name="pIns_List11_1">#REF!</definedName>
    <definedName name="pIns_List11_2">#REF!</definedName>
    <definedName name="pIns_List11_3">#REF!</definedName>
    <definedName name="pIns_List12_1">#REF!</definedName>
    <definedName name="pIns_List12_2">#REF!</definedName>
    <definedName name="pIns_List12_3">#REF!</definedName>
    <definedName name="pIns_List13_1_1">#REF!</definedName>
    <definedName name="pIns_List13_1_2">#REF!</definedName>
    <definedName name="pIns_List13_1_3">#REF!</definedName>
    <definedName name="pIns_List13_2_1">#REF!</definedName>
    <definedName name="pIns_List13_2_2">#REF!</definedName>
    <definedName name="pIns_List13_2_3">#REF!</definedName>
    <definedName name="pIns_List13_3_1">#REF!</definedName>
    <definedName name="pIns_List13_3_2">#REF!</definedName>
    <definedName name="pIns_List13_3_3">#REF!</definedName>
    <definedName name="pIns_List13_4_1">#REF!</definedName>
    <definedName name="pIns_List13_4_2">#REF!</definedName>
    <definedName name="pIns_List13_4_3">#REF!</definedName>
    <definedName name="pIns_List13_5_1">#REF!</definedName>
    <definedName name="pIns_List13_5_2">#REF!</definedName>
    <definedName name="pIns_List13_5_3">#REF!</definedName>
    <definedName name="pIns_List13_6_1">#REF!</definedName>
    <definedName name="pIns_List13_6_2">#REF!</definedName>
    <definedName name="pIns_List13_6_3">#REF!</definedName>
    <definedName name="pIns_List14_1">#REF!</definedName>
    <definedName name="pIns_List14_2">#REF!</definedName>
    <definedName name="pIns_List14_3">#REF!</definedName>
    <definedName name="pIns_List16">#REF!</definedName>
    <definedName name="pIns_List17">#REF!</definedName>
    <definedName name="pIns_List21_1">#REF!</definedName>
    <definedName name="pIns_List21_2">#REF!</definedName>
    <definedName name="pIns_List22_1">#REF!</definedName>
    <definedName name="pIns_List22_2">#REF!</definedName>
    <definedName name="pIns_List23_1">#REF!</definedName>
    <definedName name="pIns_List23_2">#REF!</definedName>
    <definedName name="pIns_List24_1">#REF!</definedName>
    <definedName name="pIns_List24_2">#REF!</definedName>
    <definedName name="pIns_List25_1">#REF!</definedName>
    <definedName name="pIns_List25_2">#REF!</definedName>
    <definedName name="pIns_spr2">#REF!</definedName>
    <definedName name="piouu">#REF!</definedName>
    <definedName name="PIP" localSheetId="1">BlankMacro1</definedName>
    <definedName name="PIP">BlankMacro1</definedName>
    <definedName name="PIPE2" localSheetId="1">BlankMacro1</definedName>
    <definedName name="PIPE2">BlankMacro1</definedName>
    <definedName name="PL_Amortization">#REF!</definedName>
    <definedName name="PL_BasicSO">#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GA">#REF!</definedName>
    <definedName name="PL_Straight_Interest">#REF!</definedName>
    <definedName name="PL_Straight_PDividend">#REF!</definedName>
    <definedName name="PL_XO">#REF!</definedName>
    <definedName name="PL_指示燈___P.B.___REST_P.B._壓扣開關">'[66]NEW-PANEL'!#REF!</definedName>
    <definedName name="plan12mes">'[24]Таб1.1'!$B$34</definedName>
    <definedName name="Plant">#REF!</definedName>
    <definedName name="PlantNo">#REF!</definedName>
    <definedName name="PM">[102]IBASE!$AH$16:$AV$110</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oint">#REF!</definedName>
    <definedName name="poiuyfrts">#N/A</definedName>
    <definedName name="polta">#REF!</definedName>
    <definedName name="popiiiiiiiiiiiiiiiiiii" localSheetId="1" hidden="1">{#N/A,#N/A,TRUE,"Лист1";#N/A,#N/A,TRUE,"Лист2";#N/A,#N/A,TRUE,"Лист3"}</definedName>
    <definedName name="popiiiiiiiiiiiiiiiiiii" hidden="1">{#N/A,#N/A,TRUE,"Лист1";#N/A,#N/A,TRUE,"Лист2";#N/A,#N/A,TRUE,"Лист3"}</definedName>
    <definedName name="popiopoiioj">#N/A</definedName>
    <definedName name="popipuiouiguyg">#N/A</definedName>
    <definedName name="POSSIBLE_PERIOD_LENGTH">[81]TECHSHEET!$L$2:$L$5</definedName>
    <definedName name="PostEE">[40]Параметры!$B$7</definedName>
    <definedName name="PostEEList">[40]Лист!$A$60</definedName>
    <definedName name="PostTE">[40]Лист!$B$281</definedName>
    <definedName name="PostTEList">[40]Лист!$A$280</definedName>
    <definedName name="POTR">[46]TEHSHEET!$F$20:$F$27</definedName>
    <definedName name="pp">#N/A</definedName>
    <definedName name="pparffff" localSheetId="1">{0;0;0;0;1;#N/A;0.75;0.75;0.58;0.92;2;FALSE;FALSE;FALSE;FALSE;FALSE;#N/A;1;100;#N/A;#N/A;"";"&amp;L&amp;""Arial,Italic""&amp;8&amp;F Page &amp;P of &amp;N &amp;D &amp;T "}</definedName>
    <definedName name="pparffff">{0;0;0;0;1;#N/A;0.75;0.75;0.58;0.92;2;FALSE;FALSE;FALSE;FALSE;FALSE;#N/A;1;100;#N/A;#N/A;"";"&amp;L&amp;""Arial,Italic""&amp;8&amp;F Page &amp;P of &amp;N &amp;D &amp;T "}</definedName>
    <definedName name="ppp">#N/A</definedName>
    <definedName name="pppp">#N/A</definedName>
    <definedName name="ppppp">#N/A</definedName>
    <definedName name="ppppppp">#N/A</definedName>
    <definedName name="PR_ET">[42]TEHSHEET!#REF!</definedName>
    <definedName name="PR_ET_4">#N/A</definedName>
    <definedName name="PR_OBJ_ET">[42]TEHSHEET!#REF!</definedName>
    <definedName name="PR_OBJ_ET_4">#N/A</definedName>
    <definedName name="PR_OPT">#REF!</definedName>
    <definedName name="PR_OPT_4">"#REF!"</definedName>
    <definedName name="PR_ROZN">#REF!</definedName>
    <definedName name="PR_ROZN_4">"#REF!"</definedName>
    <definedName name="prd">[103]Титульный!$J$13</definedName>
    <definedName name="PrecedentAnalysis">#REF!</definedName>
    <definedName name="PreferredHide">#REF!</definedName>
    <definedName name="priApplication1">#REF!</definedName>
    <definedName name="priApplication2">#REF!</definedName>
    <definedName name="PRICE">#REF!</definedName>
    <definedName name="PRICE1">#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nt_Area">#REF!</definedName>
    <definedName name="Print_Area_MI">[104]ESTI.!$A$1:$U$52</definedName>
    <definedName name="PRINT_AREA_MI1">#REF!</definedName>
    <definedName name="PRINT_SENS">#REF!</definedName>
    <definedName name="Print_Titles">'[105]ИТОГИ  по Н,Р,Э,Q'!$A$2:$IV$4</definedName>
    <definedName name="PRINT_TITLES_MI">#REF!</definedName>
    <definedName name="PRINTA">#REF!</definedName>
    <definedName name="PRINTB">#REF!</definedName>
    <definedName name="PRINTC">#REF!</definedName>
    <definedName name="priNumber">#REF!</definedName>
    <definedName name="priOrgn">#REF!</definedName>
    <definedName name="PriorYr">#REF!</definedName>
    <definedName name="priPayer">#REF!</definedName>
    <definedName name="priSubject1">#REF!</definedName>
    <definedName name="priSubject2">#REF!</definedName>
    <definedName name="priSum">#REF!</definedName>
    <definedName name="Private">#REF!</definedName>
    <definedName name="priWSum1">#REF!</definedName>
    <definedName name="priWSum2">#REF!</definedName>
    <definedName name="priWSumC">#REF!</definedName>
    <definedName name="PRN2ISBL">#REF!</definedName>
    <definedName name="PRN2OSBL">#REF!</definedName>
    <definedName name="PRNS2">'[34]Page 2'!$E$53</definedName>
    <definedName name="PRNTS">#REF!</definedName>
    <definedName name="PRO">[21]MAIN!#REF!</definedName>
    <definedName name="ProchPotrEE">[40]Параметры!$B$11</definedName>
    <definedName name="ProchPotrEEList">[40]Лист!$A$180</definedName>
    <definedName name="ProchPotrTE">[40]Лист!$B$331</definedName>
    <definedName name="ProchPotrTEList">[40]Лист!$A$330</definedName>
    <definedName name="PROD">#REF!</definedName>
    <definedName name="PROD1">[21]MAIN!$65:$66</definedName>
    <definedName name="PROD2">[21]MAIN!$68:$69</definedName>
    <definedName name="Proj_costs">#REF!</definedName>
    <definedName name="projecftions" localSheetId="1">{0;0;0;0;1;#N/A;0.75;0.75;0.58;0.92;2;FALSE;FALSE;FALSE;FALSE;FALSE;#N/A;1;100;#N/A;#N/A;"";"&amp;L&amp;""Arial,Italic""&amp;8&amp;F Page &amp;P of &amp;N &amp;D &amp;T "}</definedName>
    <definedName name="projecftions">{0;0;0;0;1;#N/A;0.75;0.75;0.58;0.92;2;FALSE;FALSE;FALSE;FALSE;FALSE;#N/A;1;100;#N/A;#N/A;"";"&amp;L&amp;""Arial,Italic""&amp;8&amp;F Page &amp;P of &amp;N &amp;D &amp;T "}</definedName>
    <definedName name="Project">[106]Списки!$B$2:$B$21</definedName>
    <definedName name="projections">#REF!</definedName>
    <definedName name="PROPOSAL">#REF!</definedName>
    <definedName name="PROT">#REF!,#REF!,#REF!,#REF!,#REF!,#REF!</definedName>
    <definedName name="PROT_22" localSheetId="1">P3_PROT_22,P4_PROT_22,P5_PROT_22</definedName>
    <definedName name="PROT_22">P3_PROT_22,P4_PROT_22,P5_PROT_22</definedName>
    <definedName name="protect">#REF!,#REF!,#REF!,#REF!</definedName>
    <definedName name="PT" localSheetId="1">BlankMacro1</definedName>
    <definedName name="PT">BlankMacro1</definedName>
    <definedName name="Purch_NCA">[45]Списки!$BJ$2:$BJ$9</definedName>
    <definedName name="q">[107]t_настройки!$J$75</definedName>
    <definedName name="qq">#N/A</definedName>
    <definedName name="qqq"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qqq"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qqqq" localSheetId="1">стр.10_12!qqqq</definedName>
    <definedName name="qqqq">[0]!qqqq</definedName>
    <definedName name="qqqq1" localSheetId="1" hidden="1">#REF!,#REF!,#REF!,[0]!P1_SCOPE_PER_PRT,[0]!P2_SCOPE_PER_PRT,[0]!P3_SCOPE_PER_PRT,[0]!P4_SCOPE_PER_PRT</definedName>
    <definedName name="qqqq1" hidden="1">#REF!,#REF!,#REF!,[0]!P1_SCOPE_PER_PRT,[0]!P2_SCOPE_PER_PRT,[0]!P3_SCOPE_PER_PRT,[0]!P4_SCOPE_PER_PRT</definedName>
    <definedName name="qqqqqqqqqqqqq" localSheetId="1">[0]!P1_T2_DiapProt,[0]!P2_T2_DiapProt</definedName>
    <definedName name="qqqqqqqqqqqqq">[0]!P1_T2_DiapProt,[0]!P2_T2_DiapProt</definedName>
    <definedName name="qqqqqqqqqqqqqqqq">#N/A</definedName>
    <definedName name="qr110to10">'[108]баланс квадраты ПЭС'!#REF!</definedName>
    <definedName name="qr110to35">'[108]баланс квадраты ПЭС'!#REF!</definedName>
    <definedName name="qr220to10_2">'[108]баланс квадраты ПЭС'!#REF!</definedName>
    <definedName name="qr220to110">'[108]баланс квадраты ПЭС'!#REF!</definedName>
    <definedName name="qr220to35">'[108]баланс квадраты ПЭС'!#REF!</definedName>
    <definedName name="qr35to10">'[108]баланс квадраты ПЭС'!#REF!</definedName>
    <definedName name="QUA_F_1">'[53]Dati Caricati'!$E$7:$E$135</definedName>
    <definedName name="QUA_F_2">'[53]Dati Caricati'!$E$139:$E$357</definedName>
    <definedName name="QUA_F_3">'[53]Dati Caricati'!$E$361:$E$394</definedName>
    <definedName name="QUA_F_4">'[53]Dati Caricati'!$E$398:$E$511</definedName>
    <definedName name="QUA_P_1">'[53]Dati Caricati'!$D$7:$D$135</definedName>
    <definedName name="QUA_P_2">'[53]Dati Caricati'!$D$139:$D$357</definedName>
    <definedName name="QUA_P_3">'[53]Dati Caricati'!$D$361:$D$394</definedName>
    <definedName name="QUA_P_4">'[53]Dati Caricati'!$D$398:$D$511</definedName>
    <definedName name="QUA_R_1">'[53]Dati Caricati'!$F$7:$F$135</definedName>
    <definedName name="QUA_R_2">'[53]Dati Caricati'!$F$139:$F$357</definedName>
    <definedName name="QUA_R_3">'[53]Dati Caricati'!$F$361:$F$394</definedName>
    <definedName name="QUA_R_4">'[53]Dati Caricati'!$F$398:$F$511</definedName>
    <definedName name="QUA_V_1">'[53]Dati Caricati'!$G$7:$G$135</definedName>
    <definedName name="QUA_V_2">'[53]Dati Caricati'!$G$139:$G$357</definedName>
    <definedName name="QUA_V_3">'[53]Dati Caricati'!$G$361:$G$394</definedName>
    <definedName name="QUA_V_4">'[53]Dati Caricati'!$G$398:$G$511</definedName>
    <definedName name="Quarter">[45]Списки!$O$3:$O$6</definedName>
    <definedName name="qw">#N/A</definedName>
    <definedName name="qwccvcvc">[44]!qwccvcvc</definedName>
    <definedName name="qwe">#REF!</definedName>
    <definedName name="R_">'[18]MAIN GATE HOUSE'!#REF!</definedName>
    <definedName name="r_printfunction">#REF!</definedName>
    <definedName name="R_r">#REF!</definedName>
    <definedName name="rab_1_165">#REF!</definedName>
    <definedName name="rab_1_230">#REF!</definedName>
    <definedName name="rab_1_232">#REF!</definedName>
    <definedName name="rab_2_165">#REF!</definedName>
    <definedName name="rab_2_230">#REF!</definedName>
    <definedName name="rab_2_232">#REF!</definedName>
    <definedName name="rab_index_column">#REF!</definedName>
    <definedName name="rasApplication1">#REF!</definedName>
    <definedName name="rasApplication2">#REF!</definedName>
    <definedName name="rasch_list">[109]TEHSHEET!$AA$2:$AA$3</definedName>
    <definedName name="rasDate1">#REF!</definedName>
    <definedName name="rasDate2">#REF!</definedName>
    <definedName name="rasDoc1">#REF!</definedName>
    <definedName name="rasDoc2">#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te">14000</definedName>
    <definedName name="rate1">[80]SET!$B$3</definedName>
    <definedName name="rate2">[80]SET!$B$5</definedName>
    <definedName name="RawData">#REF!</definedName>
    <definedName name="RawHeader">#REF!</definedName>
    <definedName name="RAWMAT01">#REF!</definedName>
    <definedName name="RAWMATLE">#REF!</definedName>
    <definedName name="Razd1End">#REF!</definedName>
    <definedName name="Razd1Start">#REF!</definedName>
    <definedName name="Razd2End">#REF!</definedName>
    <definedName name="Razd2Start">#REF!</definedName>
    <definedName name="Razd3Start">#REF!</definedName>
    <definedName name="Razd4End">#REF!</definedName>
    <definedName name="Razd4Start">#REF!</definedName>
    <definedName name="Razd5End">#REF!</definedName>
    <definedName name="Razd5Start">#REF!</definedName>
    <definedName name="Razd6End">#REF!</definedName>
    <definedName name="Razd6Start">#REF!</definedName>
    <definedName name="Razd7End">#REF!</definedName>
    <definedName name="Razd7Start">#REF!</definedName>
    <definedName name="RAZMER1">#REF!</definedName>
    <definedName name="RAZMER2">#REF!</definedName>
    <definedName name="RAZMER3">#REF!</definedName>
    <definedName name="RCOM">[34]Heads!$B$67:$W$69</definedName>
    <definedName name="rdcfgffffffffffffff">#N/A</definedName>
    <definedName name="rdffffffffffff">#N/A</definedName>
    <definedName name="re">#N/A</definedName>
    <definedName name="REAC">[34]Heads!$B$31:$W$33</definedName>
    <definedName name="Real_OptClick">[2]!Real_OptClick</definedName>
    <definedName name="REAL_RATE">#REF!</definedName>
    <definedName name="RECOUT">#N/A</definedName>
    <definedName name="reddddddddddddddddd">#N/A</definedName>
    <definedName name="reeeee" localSheetId="1">{0;0;0;0;1;#N/A;0.354330708661417;0.354330708661417;0.590551181102362;0.590551181102362;2;TRUE;FALSE;FALSE;FALSE;FALSE;#N/A;1;#N/A;1;1;"";""}</definedName>
    <definedName name="reeeee">{0;0;0;0;1;#N/A;0.354330708661417;0.354330708661417;0.590551181102362;0.590551181102362;2;TRUE;FALSE;FALSE;FALSE;FALSE;#N/A;1;#N/A;1;1;"";""}</definedName>
    <definedName name="reeeeeeeeeeeeeeeeeee">#N/A</definedName>
    <definedName name="REG">[110]TEHSHEET!$B$2:$B$85</definedName>
    <definedName name="REG_4">#N/A</definedName>
    <definedName name="REG_ET">#REF!</definedName>
    <definedName name="REG_ET_4">"#REF!"</definedName>
    <definedName name="REG_PROT">#REF!,#REF!,#REF!,#REF!,#REF!,#REF!,#REF!</definedName>
    <definedName name="REG_PROT_4">"#REF!,#REF!,#REF!,#REF!,#REF!,#REF!,#REF!"</definedName>
    <definedName name="REGcom">#REF!</definedName>
    <definedName name="REGcom_4">"#REF!"</definedName>
    <definedName name="REGION">[111]TEHSHEET!$B$2:$B$86</definedName>
    <definedName name="region_name">[76]Титульный!$F$8</definedName>
    <definedName name="regionException_flag">#REF!</definedName>
    <definedName name="REGIONS">[112]База!$C$6:$C$89</definedName>
    <definedName name="REGNUM">#REF!</definedName>
    <definedName name="REGUL">#REF!</definedName>
    <definedName name="REGUL_4">"#REF!"</definedName>
    <definedName name="Rep_comp">[45]Титул!$A$17</definedName>
    <definedName name="Rep_cur">[21]MAIN!$F$28</definedName>
    <definedName name="RepDate">[113]Списки!$A$6</definedName>
    <definedName name="rererrrrrrrrrrrrrrrr">#N/A</definedName>
    <definedName name="rerrrr">#N/A</definedName>
    <definedName name="rerttryu" localSheetId="1" hidden="1">{#N/A,#N/A,TRUE,"Лист1";#N/A,#N/A,TRUE,"Лист2";#N/A,#N/A,TRUE,"Лист3"}</definedName>
    <definedName name="rerttryu" hidden="1">{#N/A,#N/A,TRUE,"Лист1";#N/A,#N/A,TRUE,"Лист2";#N/A,#N/A,TRUE,"Лист3"}</definedName>
    <definedName name="retruiyi">#N/A</definedName>
    <definedName name="retytttttttttttttttttt">#N/A</definedName>
    <definedName name="revenues">[21]MAIN!$F$90:$AL$90</definedName>
    <definedName name="Revolver_Interest">#REF!</definedName>
    <definedName name="RevSens">#REF!</definedName>
    <definedName name="rf">#N/A</definedName>
    <definedName name="RFP003A">#REF!</definedName>
    <definedName name="RFP003B">#REF!</definedName>
    <definedName name="RFP003C">#REF!</definedName>
    <definedName name="RFP003D">#REF!</definedName>
    <definedName name="RFP003E">#REF!</definedName>
    <definedName name="RFP003F">#REF!</definedName>
    <definedName name="rgk">[54]FST5!$G$214:$G$217,[54]FST5!$G$219:$G$224,[54]FST5!$G$226,[54]FST5!$G$228,[54]FST5!$G$230,[54]FST5!$G$232,[54]FST5!$G$197:$G$212</definedName>
    <definedName name="rhfgfh">#N/A</definedName>
    <definedName name="rj">[7]!rj</definedName>
    <definedName name="ROW_7F">[34]Dbase!$AJ$6</definedName>
    <definedName name="ROW_7I">[34]Dbase!$AJ$5</definedName>
    <definedName name="ROW_BOF">[34]Dbase!$A$11</definedName>
    <definedName name="ROW_MAX">[34]Dbase!$A$12</definedName>
    <definedName name="ROW_TOF">[34]Dbase!$A$10</definedName>
    <definedName name="rows">[114]АКРасч!$A$1:$IV$5,[114]АКРасч!$A$7:$IV$22,[114]АКРасч!$A$24:$IV$41,[114]АКРасч!$A$43:$IV$54,[114]АКРасч!$A$55:$IV$56,[114]АКРасч!$A$58:$IV$71,[114]АКРасч!$A$72:$IV$98</definedName>
    <definedName name="rows1">[115]АКРасч!$A$1:$IV$5,[115]АКРасч!$A$7:$IV$22,[115]АКРасч!$A$24:$IV$41,[115]АКРасч!$A$43:$IV$54,[115]АКРасч!$A$55:$IV$56,[115]АКРасч!$A$58:$IV$71,[115]АКРасч!$A$72:$IV$98</definedName>
    <definedName name="ROZN_09">'[50]2009'!#REF!</definedName>
    <definedName name="rpptwyw" localSheetId="1">{0;0;0;0;1;#N/A;0.75;0.75;0.58;0.63;2;FALSE;FALSE;FALSE;FALSE;FALSE;#N/A;1;98;#N/A;#N/A;"&amp;L&amp;7 LON-IBD1\DATA:GLOBAL\INDUSTRY\EMPLOYEE\HUBER\BROADWAY\&amp;F -- &amp;D, &amp;T -- Page &amp;P of &amp;N
&amp;10";"&amp;L&amp;""Arial,Italic""&amp;8&amp;F Page &amp;P of &amp;N &amp;D &amp;T "}</definedName>
    <definedName name="rpptwyw">{0;0;0;0;1;#N/A;0.75;0.75;0.58;0.63;2;FALSE;FALSE;FALSE;FALSE;FALSE;#N/A;1;98;#N/A;#N/A;"&amp;L&amp;7 LON-IBD1\DATA:GLOBAL\INDUSTRY\EMPLOYEE\HUBER\BROADWAY\&amp;F -- &amp;D, &amp;T -- Page &amp;P of &amp;N
&amp;10";"&amp;L&amp;""Arial,Italic""&amp;8&amp;F Page &amp;P of &amp;N &amp;D &amp;T "}</definedName>
    <definedName name="RPUM">[34]Heads!$B$59:$W$61</definedName>
    <definedName name="rr">#N/A</definedName>
    <definedName name="ŕŕ">#N/A</definedName>
    <definedName name="rr_4">"'рт-передача'!rr"</definedName>
    <definedName name="ŕŕ_4">"'рт-передача'!ŕŕ"</definedName>
    <definedName name="RRE">#REF!</definedName>
    <definedName name="RRE_4">"#REF!"</definedName>
    <definedName name="rrr">[116]Справочники!$B$23:$B$26</definedName>
    <definedName name="rrrrrr" localSheetId="1" hidden="1">{"cash plan",#N/A,FALSE,"fccashflow"}</definedName>
    <definedName name="rrrrrr" hidden="1">{"cash plan",#N/A,FALSE,"fccashflow"}</definedName>
    <definedName name="rrrrrrrrrrrrrrrrrrrrrrrrrrrrrrrrrrrr">#REF!</definedName>
    <definedName name="rrtdrdrdsf" localSheetId="1" hidden="1">{#N/A,#N/A,TRUE,"Лист1";#N/A,#N/A,TRUE,"Лист2";#N/A,#N/A,TRUE,"Лист3"}</definedName>
    <definedName name="rrtdrdrdsf" hidden="1">{#N/A,#N/A,TRUE,"Лист1";#N/A,#N/A,TRUE,"Лист2";#N/A,#N/A,TRUE,"Лист3"}</definedName>
    <definedName name="rrtget6">#N/A</definedName>
    <definedName name="rsk">[79]Справочники!$D$1:$D$62</definedName>
    <definedName name="rsk_list">'[117]Служебный лист'!#REF!</definedName>
    <definedName name="rt">#N/A</definedName>
    <definedName name="rtghjkmv">#REF!</definedName>
    <definedName name="rtrt">#N/A</definedName>
    <definedName name="rtrtrtr">#N/A</definedName>
    <definedName name="rtttttttt">#N/A</definedName>
    <definedName name="rty">[7]!rty</definedName>
    <definedName name="rtyuiopgjhkjl">#REF!</definedName>
    <definedName name="rtyuiuy">#N/A</definedName>
    <definedName name="rtyvnbmn">#REF!</definedName>
    <definedName name="RunOnce">FALSE</definedName>
    <definedName name="rybuf">#REF!</definedName>
    <definedName name="rybuf3">#REF!</definedName>
    <definedName name="RYUKU" localSheetId="1">стр.10_12!RYUKU</definedName>
    <definedName name="RYUKU">[0]!RYUKU</definedName>
    <definedName name="s">#REF!</definedName>
    <definedName name="S1_">#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4r6">[7]!s4r6</definedName>
    <definedName name="S5_">#REF!</definedName>
    <definedName name="S6_">#REF!</definedName>
    <definedName name="S7_">#REF!</definedName>
    <definedName name="S8_">#REF!</definedName>
    <definedName name="S9_">#REF!</definedName>
    <definedName name="sadfsd">[118]t_настройки!$I$88</definedName>
    <definedName name="SALAR1">[21]MAIN!$146:$150</definedName>
    <definedName name="SALAR2">[21]MAIN!$156:$160</definedName>
    <definedName name="SALAR3">[21]MAIN!$166:$170</definedName>
    <definedName name="SALAR4">[21]MAIN!$176:$180</definedName>
    <definedName name="Sale_MVZ">[39]Set!$B$2:$B$5</definedName>
    <definedName name="sales">#REF!</definedName>
    <definedName name="sales_elliott">#REF!</definedName>
    <definedName name="sales_europe">#REF!</definedName>
    <definedName name="sales_hss">#REF!</definedName>
    <definedName name="sales_na">#REF!</definedName>
    <definedName name="sales_tex">#REF!</definedName>
    <definedName name="samara">#REF!</definedName>
    <definedName name="SAPBEXhrIndnt" hidden="1">3</definedName>
    <definedName name="SAPBEXrevision" hidden="1">1</definedName>
    <definedName name="SAPBEXsysID" hidden="1">"BW2"</definedName>
    <definedName name="SAPBEXwbID" hidden="1">"479GSPMTNK9HM4ZSIVE5K2SH6"</definedName>
    <definedName name="SAPsysID" hidden="1">"708C5W7SBKP804JT78WJ0JNKI"</definedName>
    <definedName name="SAPwbID" hidden="1">"ARS"</definedName>
    <definedName name="sas" localSheetId="1">{0.1;0;0.382758620689655;0;0;0;0.258620689655172;0;0.258620689655172}</definedName>
    <definedName name="sas">{0.1;0;0.382758620689655;0;0;0;0.258620689655172;0;0.258620689655172}</definedName>
    <definedName name="SAVE">[34]Dbase!$AA$35</definedName>
    <definedName name="savedCurrent">#REF!</definedName>
    <definedName name="SB">[102]IBASE!$AH$7:$AL$14</definedName>
    <definedName name="SB_NET_COPY">#REF!</definedName>
    <definedName name="SBC">#REF!</definedName>
    <definedName name="SBCOUNT">#REF!</definedName>
    <definedName name="SBT_ET">#REF!</definedName>
    <definedName name="SBT_ET_4">"#REF!"</definedName>
    <definedName name="SBT_PROT" localSheetId="1">#REF!,#REF!,#REF!,#REF!,[0]!P1_SBT_PROT</definedName>
    <definedName name="SBT_PROT">#REF!,#REF!,#REF!,#REF!,[0]!P1_SBT_PROT</definedName>
    <definedName name="SBT_PROT_4">"#REF!,#REF!,#REF!,#REF!,P1_SBT_PROT"</definedName>
    <definedName name="SBTcom">#REF!</definedName>
    <definedName name="SBTcom_4">"#REF!"</definedName>
    <definedName name="sbyt">[54]FST5!$G$70:$G$75,[54]FST5!$G$77:$G$78,[54]FST5!$G$80:$G$83,[54]FST5!$G$85,[54]FST5!$G$87:$G$91,[54]FST5!$G$93,[54]FST5!$G$95:$G$97,[54]FST5!$G$52:$G$68</definedName>
    <definedName name="SCENARIOS">[112]База!$K$6:$K$7</definedName>
    <definedName name="sch">#REF!</definedName>
    <definedName name="SCOPE">#REF!</definedName>
    <definedName name="SCOPE_1">#REF!</definedName>
    <definedName name="SCOPE_16_LD">#REF!</definedName>
    <definedName name="SCOPE_16_LD_4">"#REF!"</definedName>
    <definedName name="SCOPE_16_PRT" localSheetId="1">P1_SCOPE_16_PRT,P2_SCOPE_16_PRT</definedName>
    <definedName name="SCOPE_16_PRT">P1_SCOPE_16_PRT,P2_SCOPE_16_PRT</definedName>
    <definedName name="SCOPE_17.1_LD">#REF!</definedName>
    <definedName name="SCOPE_17.1_LD_4">"#REF!"</definedName>
    <definedName name="SCOPE_17.1_PRT">#REF!,#REF!,#REF!,#REF!,#REF!,#REF!</definedName>
    <definedName name="SCOPE_17_LD">#REF!</definedName>
    <definedName name="SCOPE_17_LD_4">"#REF!"</definedName>
    <definedName name="SCOPE_17_PRT" localSheetId="1">'[90]17'!$J$39:$M$41,'[90]17'!$E$43:$H$51,'[90]17'!$J$43:$M$51,'[90]17'!$E$54:$H$56,'[90]17'!$E$58:$H$66,'[90]17'!$E$69:$M$81,'[90]17'!$E$9:$H$11,P1_SCOPE_17_PRT</definedName>
    <definedName name="SCOPE_17_PRT">'[90]17'!$J$39:$M$41,'[90]17'!$E$43:$H$51,'[90]17'!$J$43:$M$51,'[90]17'!$E$54:$H$56,'[90]17'!$E$58:$H$66,'[90]17'!$E$69:$M$81,'[90]17'!$E$9:$H$11,P1_SCOPE_17_PRT</definedName>
    <definedName name="SCOPE_2">#REF!</definedName>
    <definedName name="SCOPE_2.1_LD">#REF!</definedName>
    <definedName name="SCOPE_2.1_LD_4">"#REF!"</definedName>
    <definedName name="SCOPE_2.1_PRT">#REF!</definedName>
    <definedName name="SCOPE_2.1_PRT_4">"#REF!"</definedName>
    <definedName name="SCOPE_2.2_LD">#REF!</definedName>
    <definedName name="SCOPE_2.2_LD_4">"#REF!"</definedName>
    <definedName name="SCOPE_2.2_PRT">#REF!</definedName>
    <definedName name="SCOPE_2.2_PRT_4">"#REF!"</definedName>
    <definedName name="SCOPE_2_1">#REF!</definedName>
    <definedName name="SCOPE_2_1_5">"#REF!"</definedName>
    <definedName name="SCOPE_2_5">"#REF!"</definedName>
    <definedName name="SCOPE_2_DR1">#REF!</definedName>
    <definedName name="SCOPE_2_DR1_4">"#REF!"</definedName>
    <definedName name="SCOPE_2_DR10">#REF!</definedName>
    <definedName name="SCOPE_2_DR10_4">"#REF!"</definedName>
    <definedName name="SCOPE_2_DR11">#REF!</definedName>
    <definedName name="SCOPE_2_DR11_4">"#REF!"</definedName>
    <definedName name="SCOPE_2_DR2">#REF!</definedName>
    <definedName name="SCOPE_2_DR2_4">"#REF!"</definedName>
    <definedName name="SCOPE_2_DR3">#REF!</definedName>
    <definedName name="SCOPE_2_DR3_4">"#REF!"</definedName>
    <definedName name="SCOPE_2_DR4">#REF!</definedName>
    <definedName name="SCOPE_2_DR4_4">"#REF!"</definedName>
    <definedName name="SCOPE_2_DR5">#REF!</definedName>
    <definedName name="SCOPE_2_DR5_4">"#REF!"</definedName>
    <definedName name="SCOPE_2_DR6">#REF!</definedName>
    <definedName name="SCOPE_2_DR6_4">"#REF!"</definedName>
    <definedName name="SCOPE_2_DR7">#REF!</definedName>
    <definedName name="SCOPE_2_DR7_4">"#REF!"</definedName>
    <definedName name="SCOPE_2_DR8">#REF!</definedName>
    <definedName name="SCOPE_2_DR8_4">"#REF!"</definedName>
    <definedName name="SCOPE_2_DR9">#REF!</definedName>
    <definedName name="SCOPE_2_DR9_4">"#REF!"</definedName>
    <definedName name="SCOPE_24_LD">'[90]24'!$E$8:$J$47,'[90]24'!$E$49:$J$66</definedName>
    <definedName name="SCOPE_24_PRT">'[90]24'!$E$41:$I$41,'[90]24'!$E$34:$I$34,'[90]24'!$E$36:$I$36,'[90]24'!$E$43:$I$43</definedName>
    <definedName name="SCOPE_25_LD">#REF!</definedName>
    <definedName name="SCOPE_25_LD_4">"#REF!"</definedName>
    <definedName name="SCOPE_25_PRT">'[90]25'!$E$20:$I$20,'[90]25'!$E$34:$I$34,'[90]25'!$E$41:$I$41,'[90]25'!$E$8:$I$10</definedName>
    <definedName name="SCOPE_3">#REF!</definedName>
    <definedName name="SCOPE_3_DR1">#REF!</definedName>
    <definedName name="SCOPE_3_DR1_4">"#REF!"</definedName>
    <definedName name="SCOPE_3_DR10">#REF!</definedName>
    <definedName name="SCOPE_3_DR10_4">"#REF!"</definedName>
    <definedName name="SCOPE_3_DR11">#REF!</definedName>
    <definedName name="SCOPE_3_DR11_4">"#REF!"</definedName>
    <definedName name="SCOPE_3_DR2">#REF!</definedName>
    <definedName name="SCOPE_3_DR2_4">"#REF!"</definedName>
    <definedName name="SCOPE_3_DR3">#REF!</definedName>
    <definedName name="SCOPE_3_DR3_4">"#REF!"</definedName>
    <definedName name="SCOPE_3_DR4">#REF!</definedName>
    <definedName name="SCOPE_3_DR4_4">"#REF!"</definedName>
    <definedName name="SCOPE_3_DR5">#REF!</definedName>
    <definedName name="SCOPE_3_DR5_4">"#REF!"</definedName>
    <definedName name="SCOPE_3_DR6">#REF!</definedName>
    <definedName name="SCOPE_3_DR6_4">"#REF!"</definedName>
    <definedName name="SCOPE_3_DR7">#REF!</definedName>
    <definedName name="SCOPE_3_DR7_4">"#REF!"</definedName>
    <definedName name="SCOPE_3_DR8">#REF!</definedName>
    <definedName name="SCOPE_3_DR8_4">"#REF!"</definedName>
    <definedName name="SCOPE_3_DR9">#REF!</definedName>
    <definedName name="SCOPE_3_DR9_4">"#REF!"</definedName>
    <definedName name="SCOPE_3_LD">#REF!</definedName>
    <definedName name="SCOPE_3_LD_4">"#REF!"</definedName>
    <definedName name="SCOPE_3_PRT">#REF!</definedName>
    <definedName name="SCOPE_3_PRT_4">"#REF!"</definedName>
    <definedName name="SCOPE_4">"#REF!"</definedName>
    <definedName name="SCOPE_4_LD">#REF!</definedName>
    <definedName name="SCOPE_4_LD_4">"#REF!"</definedName>
    <definedName name="SCOPE_4_PRT" localSheetId="1">'[90]4'!$Z$27:$AC$31,'[90]4'!$F$14:$I$20,P1_SCOPE_4_PRT,P2_SCOPE_4_PRT</definedName>
    <definedName name="SCOPE_4_PRT">'[90]4'!$Z$27:$AC$31,'[90]4'!$F$14:$I$20,P1_SCOPE_4_PRT,P2_SCOPE_4_PRT</definedName>
    <definedName name="SCOPE_5_LD">#REF!</definedName>
    <definedName name="SCOPE_5_LD_4">"#REF!"</definedName>
    <definedName name="SCOPE_5_PRT" localSheetId="1">'[90]5'!$Z$27:$AC$31,'[90]5'!$F$14:$I$21,P1_SCOPE_5_PRT,P2_SCOPE_5_PRT</definedName>
    <definedName name="SCOPE_5_PRT">'[90]5'!$Z$27:$AC$31,'[90]5'!$F$14:$I$21,P1_SCOPE_5_PRT,P2_SCOPE_5_PRT</definedName>
    <definedName name="SCOPE_6">#REF!</definedName>
    <definedName name="SCOPE_APR">#REF!</definedName>
    <definedName name="SCOPE_AUG">#REF!</definedName>
    <definedName name="SCOPE_BAL_EN">#REF!</definedName>
    <definedName name="SCOPE_BAL_PW">[119]мощность!$D$18:$P$21,[119]мощность!$S$18:$AE$21,[119]мощность!$AH$18:$AT$21,[119]мощность!$AW$18:$BI$21,[119]мощность!$BL$18:$BX$21,[119]мощность!$CA$18:$CM$21,[119]мощность!$CP$18:$DB$21,[119]мощность!$DE$18:$DQ$21,[119]мощность!$DT$18:$EF$21,[119]мощность!$EI$18:$EU$21,[119]мощность!$EX$18:$FJ$21,[119]мощность!$FM$18:$FY$21,[119]мощность!$GD$18:$GP$21</definedName>
    <definedName name="SCOPE_CL">[120]Справочники!$F$11:$F$11</definedName>
    <definedName name="SCOPE_CORR" localSheetId="1">#REF!,#REF!,#REF!,#REF!,#REF!,P1_SCOPE_CORR,P2_SCOPE_CORR</definedName>
    <definedName name="SCOPE_CORR">#REF!,#REF!,#REF!,#REF!,#REF!,P1_SCOPE_CORR,P2_SCOPE_CORR</definedName>
    <definedName name="SCOPE_CORR_4">"#REF!,#REF!,#REF!,#REF!,#REF!,P1_SCOPE_CORR,P2_SCOPE_CORR"</definedName>
    <definedName name="SCOPE_CORR_5">"#REF!,#REF!,#REF!,#REF!,#REF!,'Расчет ср тарифов для БП'!P1_SCOPE_CORR,'Расчет ср тарифов для БП'!P2_SCOPE_CORR"</definedName>
    <definedName name="SCOPE_CPR">#REF!</definedName>
    <definedName name="SCOPE_CPR_5">"#REF!"</definedName>
    <definedName name="SCOPE_DATA_CNG">#REF!,#REF!,#REF!</definedName>
    <definedName name="SCOPE_DEC">#REF!</definedName>
    <definedName name="SCOPE_DOP" localSheetId="1">[91]Регионы!#REF!,P1_SCOPE_DOP</definedName>
    <definedName name="SCOPE_DOP">[91]Регионы!#REF!,P1_SCOPE_DOP</definedName>
    <definedName name="SCOPE_DOP_4">#N/A</definedName>
    <definedName name="SCOPE_DOP_5">#N/A</definedName>
    <definedName name="SCOPE_DOP2">#REF!,#REF!,#REF!,#REF!,#REF!,#REF!</definedName>
    <definedName name="SCOPE_DOP2_5">"#REF!,#REF!,#REF!,#REF!,#REF!,#REF!"</definedName>
    <definedName name="SCOPE_DOP3">#REF!,#REF!,#REF!,#REF!,#REF!,#REF!</definedName>
    <definedName name="SCOPE_DOP3_5">"#REF!,#REF!,#REF!,#REF!,#REF!,#REF!"</definedName>
    <definedName name="SCOPE_ESOLD">#REF!</definedName>
    <definedName name="SCOPE_ESOLD_4">"#REF!"</definedName>
    <definedName name="SCOPE_ETALON">#REF!</definedName>
    <definedName name="SCOPE_ETALON_4">"#REF!"</definedName>
    <definedName name="SCOPE_ETALON2">#REF!</definedName>
    <definedName name="SCOPE_F1_PRT" localSheetId="1">'[90]Ф-1 (для АО-энерго)'!$D$86:$E$95,P1_SCOPE_F1_PRT,P2_SCOPE_F1_PRT,P3_SCOPE_F1_PRT,P4_SCOPE_F1_PRT</definedName>
    <definedName name="SCOPE_F1_PRT">'[90]Ф-1 (для АО-энерго)'!$D$86:$E$95,P1_SCOPE_F1_PRT,P2_SCOPE_F1_PRT,P3_SCOPE_F1_PRT,P4_SCOPE_F1_PRT</definedName>
    <definedName name="SCOPE_F2_LD1">#REF!</definedName>
    <definedName name="SCOPE_F2_LD1_4">"#REF!"</definedName>
    <definedName name="SCOPE_F2_LD2">#REF!</definedName>
    <definedName name="SCOPE_F2_LD2_4">"#REF!"</definedName>
    <definedName name="SCOPE_F2_PRT" localSheetId="1">'[90]Ф-2 (для АО-энерго)'!$C$5:$D$5,'[90]Ф-2 (для АО-энерго)'!$C$52:$C$57,'[90]Ф-2 (для АО-энерго)'!$D$57:$G$57,P1_SCOPE_F2_PRT,P2_SCOPE_F2_PRT</definedName>
    <definedName name="SCOPE_F2_PRT">'[90]Ф-2 (для АО-энерго)'!$C$5:$D$5,'[90]Ф-2 (для АО-энерго)'!$C$52:$C$57,'[90]Ф-2 (для АО-энерго)'!$D$57:$G$57,P1_SCOPE_F2_PRT,P2_SCOPE_F2_PRT</definedName>
    <definedName name="SCOPE_FEB">#REF!</definedName>
    <definedName name="SCOPE_FL">[120]Справочники!$H$11:$H$14</definedName>
    <definedName name="SCOPE_FLOAD" localSheetId="1">#REF!,[0]!P1_SCOPE_FLOAD</definedName>
    <definedName name="SCOPE_FLOAD">#REF!,[0]!P1_SCOPE_FLOAD</definedName>
    <definedName name="SCOPE_FLOAD_4">"#REF!,P1_SCOPE_FLOAD"</definedName>
    <definedName name="SCOPE_FOR_LOAD">#REF!</definedName>
    <definedName name="SCOPE_FOR_LOAD_01">#REF!</definedName>
    <definedName name="SCOPE_FORM46_EE1">#REF!</definedName>
    <definedName name="SCOPE_FORM46_EE1_4">"#REF!"</definedName>
    <definedName name="SCOPE_FORM46_EE1_ZAG_KOD">[42]Заголовок!#REF!</definedName>
    <definedName name="SCOPE_FORM46_EE1_ZAG_KOD_4">#N/A</definedName>
    <definedName name="SCOPE_FRML" localSheetId="1">#REF!,#REF!,[0]!P1_SCOPE_FRML</definedName>
    <definedName name="SCOPE_FRML">#REF!,#REF!,[0]!P1_SCOPE_FRML</definedName>
    <definedName name="SCOPE_FRML_4">"#REF!,#REF!,P1_SCOPE_FRML"</definedName>
    <definedName name="SCOPE_FST7" localSheetId="1">#REF!,#REF!,#REF!,#REF!,P1_SCOPE_FST7</definedName>
    <definedName name="SCOPE_FST7">#REF!,#REF!,#REF!,#REF!,P1_SCOPE_FST7</definedName>
    <definedName name="SCOPE_FST7_4">"#REF!,#REF!,#REF!,#REF!,P1_SCOPE_FST7"</definedName>
    <definedName name="SCOPE_FST7_5">"#REF!,#REF!,#REF!,#REF!,'Расчет ср тарифов для БП'!P1_SCOPE_FST7"</definedName>
    <definedName name="SCOPE_FUEL_ET">#REF!</definedName>
    <definedName name="SCOPE_FULL_LOAD" localSheetId="1">P16_SCOPE_FULL_LOAD,P17_SCOPE_FULL_LOAD</definedName>
    <definedName name="SCOPE_FULL_LOAD">P16_SCOPE_FULL_LOAD,P17_SCOPE_FULL_LOAD</definedName>
    <definedName name="SCOPE_IND" localSheetId="1">#REF!,#REF!,P1_SCOPE_IND,P2_SCOPE_IND,P3_SCOPE_IND,P4_SCOPE_IND</definedName>
    <definedName name="SCOPE_IND">#REF!,#REF!,P1_SCOPE_IND,P2_SCOPE_IND,P3_SCOPE_IND,P4_SCOPE_IND</definedName>
    <definedName name="SCOPE_IND_4">"#REF!,#REF!,P1_SCOPE_IND,P2_SCOPE_IND,P3_SCOPE_IND,P4_SCOPE_IND"</definedName>
    <definedName name="SCOPE_IND_5">"#REF!,#REF!,'Расчет ср тарифов для БП'!P1_SCOPE_IND,'Расчет ср тарифов для БП'!P2_SCOPE_IND,'Расчет ср тарифов для БП'!P3_SCOPE_IND,'Расчет ср тарифов для БП'!P4_SCOPE_IND"</definedName>
    <definedName name="SCOPE_IND1">#REF!</definedName>
    <definedName name="SCOPE_IND2" localSheetId="1">#REF!,#REF!,#REF!,P1_SCOPE_IND2,P2_SCOPE_IND2,P3_SCOPE_IND2,P4_SCOPE_IND2</definedName>
    <definedName name="SCOPE_IND2">#REF!,#REF!,#REF!,P1_SCOPE_IND2,P2_SCOPE_IND2,P3_SCOPE_IND2,P4_SCOPE_IND2</definedName>
    <definedName name="SCOPE_IND2_4">"#REF!,#REF!,#REF!,P1_SCOPE_IND2,P2_SCOPE_IND2,P3_SCOPE_IND2,P4_SCOPE_IND2"</definedName>
    <definedName name="SCOPE_IND2_5">"#REF!,#REF!,#REF!,'Расчет ср тарифов для БП'!P1_SCOPE_IND2,'Расчет ср тарифов для БП'!P2_SCOPE_IND2,'Расчет ср тарифов для БП'!P3_SCOPE_IND2,'Расчет ср тарифов для БП'!P4_SCOPE_IND2"</definedName>
    <definedName name="SCOPE_JAN">#REF!</definedName>
    <definedName name="SCOPE_JUL">#REF!</definedName>
    <definedName name="SCOPE_JUN">#REF!</definedName>
    <definedName name="scope_ld">#REF!</definedName>
    <definedName name="SCOPE_LOAD">#REF!</definedName>
    <definedName name="SCOPE_LOAD_FUEL">#REF!</definedName>
    <definedName name="SCOPE_LOAD1">#REF!</definedName>
    <definedName name="SCOPE_LOAD2">'[121]Стоимость ЭЭ'!$G$111:$AN$113,'[121]Стоимость ЭЭ'!$G$93:$AN$95,'[121]Стоимость ЭЭ'!$G$51:$AN$53</definedName>
    <definedName name="SCOPE_LOAD3">#REF!</definedName>
    <definedName name="SCOPE_LOAD4">#REF!</definedName>
    <definedName name="SCOPE_MAR">#REF!</definedName>
    <definedName name="SCOPE_MAY">#REF!</definedName>
    <definedName name="SCOPE_MO">[122]Справочники!$K$6:$K$742,[122]Справочники!#REF!</definedName>
    <definedName name="SCOPE_MUPS">[122]Свод!#REF!,[122]Свод!#REF!</definedName>
    <definedName name="SCOPE_MUPS_NAMES">[122]Свод!#REF!,[122]Свод!#REF!</definedName>
    <definedName name="SCOPE_NALOG">[123]Справочники!$R$3:$R$4</definedName>
    <definedName name="SCOPE_NET_DATE" localSheetId="1">#REF!,#REF!,#REF!,[0]!P1_SCOPE_NET_DATE</definedName>
    <definedName name="SCOPE_NET_DATE">#REF!,#REF!,#REF!,[0]!P1_SCOPE_NET_DATE</definedName>
    <definedName name="SCOPE_NET_NVV" localSheetId="1">#REF!,[0]!P1_SCOPE_NET_NVV</definedName>
    <definedName name="SCOPE_NET_NVV">#REF!,[0]!P1_SCOPE_NET_NVV</definedName>
    <definedName name="SCOPE_NOTIND" localSheetId="1">P1_SCOPE_NOTIND,P2_SCOPE_NOTIND,P3_SCOPE_NOTIND,P4_SCOPE_NOTIND,P5_SCOPE_NOTIND,P6_SCOPE_NOTIND,P7_SCOPE_NOTIND,P8_SCOPE_NOTIND</definedName>
    <definedName name="SCOPE_NOTIND">P1_SCOPE_NOTIND,P2_SCOPE_NOTIND,P3_SCOPE_NOTIND,P4_SCOPE_NOTIND,P5_SCOPE_NOTIND,P6_SCOPE_NOTIND,P7_SCOPE_NOTIND,P8_SCOPE_NOTIND</definedName>
    <definedName name="SCOPE_NotInd2" localSheetId="1">P4_SCOPE_NotInd2,P5_SCOPE_NotInd2,P6_SCOPE_NotInd2,стр.10_12!P7_SCOPE_NotInd2</definedName>
    <definedName name="SCOPE_NotInd2">P4_SCOPE_NotInd2,P5_SCOPE_NotInd2,P6_SCOPE_NotInd2,P7_SCOPE_NotInd2</definedName>
    <definedName name="SCOPE_NotInd3" localSheetId="1">#REF!,#REF!,#REF!,P1_SCOPE_NotInd3,P2_SCOPE_NotInd3</definedName>
    <definedName name="SCOPE_NotInd3">#REF!,#REF!,#REF!,P1_SCOPE_NotInd3,P2_SCOPE_NotInd3</definedName>
    <definedName name="SCOPE_NotInd3_4">"#REF!,#REF!,#REF!,P1_SCOPE_NotInd3,P2_SCOPE_NotInd3"</definedName>
    <definedName name="SCOPE_NotInd3_5">"#REF!,#REF!,#REF!,'Расчет ср тарифов для БП'!P1_SCOPE_NotInd3,'Расчет ср тарифов для БП'!P2_SCOPE_NotInd3"</definedName>
    <definedName name="SCOPE_NOV">#REF!</definedName>
    <definedName name="SCOPE_OCT">#REF!</definedName>
    <definedName name="SCOPE_ORE">#REF!</definedName>
    <definedName name="SCOPE_OUTD">[54]FST5!$G$23:$G$30,[54]FST5!$G$32:$G$35,[54]FST5!$G$37,[54]FST5!$G$39:$G$45,[54]FST5!$G$47,[54]FST5!$G$49,[54]FST5!$G$5:$G$21</definedName>
    <definedName name="SCOPE_PER_LD">#REF!</definedName>
    <definedName name="SCOPE_PER_LD_4">"#REF!"</definedName>
    <definedName name="SCOPE_PER_PRT" localSheetId="1">P5_SCOPE_PER_PRT,P6_SCOPE_PER_PRT,P7_SCOPE_PER_PRT,стр.10_12!P8_SCOPE_PER_PRT</definedName>
    <definedName name="SCOPE_PER_PRT">P5_SCOPE_PER_PRT,P6_SCOPE_PER_PRT,P7_SCOPE_PER_PRT,P8_SCOPE_PER_PRT</definedName>
    <definedName name="SCOPE_PRD">#REF!</definedName>
    <definedName name="SCOPE_PRD_ET">#REF!</definedName>
    <definedName name="SCOPE_PRD_ET2">#REF!</definedName>
    <definedName name="SCOPE_PRIM">#REF!,#REF!,#REF!,#REF!</definedName>
    <definedName name="SCOPE_PRT">#REF!,#REF!,#REF!,#REF!,#REF!,#REF!</definedName>
    <definedName name="SCOPE_PRZ">#REF!</definedName>
    <definedName name="SCOPE_PRZ_ET">#REF!</definedName>
    <definedName name="SCOPE_PRZ_ET2">#REF!</definedName>
    <definedName name="SCOPE_RAB1">#REF!</definedName>
    <definedName name="SCOPE_RAB2">#REF!</definedName>
    <definedName name="SCOPE_REGIONS">#REF!</definedName>
    <definedName name="SCOPE_REGLD">#REF!</definedName>
    <definedName name="SCOPE_REGLD_4">"#REF!"</definedName>
    <definedName name="SCOPE_REGS" localSheetId="1">#REF!,#REF!,#REF!,[0]!P1_SCOPE_REGS</definedName>
    <definedName name="SCOPE_REGS">#REF!,#REF!,#REF!,[0]!P1_SCOPE_REGS</definedName>
    <definedName name="SCOPE_RG">#REF!</definedName>
    <definedName name="SCOPE_SAVE2" localSheetId="1">#REF!,#REF!,#REF!,#REF!,#REF!,P1_SCOPE_SAVE2,P2_SCOPE_SAVE2</definedName>
    <definedName name="SCOPE_SAVE2">#REF!,#REF!,#REF!,#REF!,#REF!,P1_SCOPE_SAVE2,P2_SCOPE_SAVE2</definedName>
    <definedName name="SCOPE_SAVE2_4">"#REF!,#REF!,#REF!,#REF!,#REF!,P1_SCOPE_SAVE2,P2_SCOPE_SAVE2"</definedName>
    <definedName name="SCOPE_SAVE2_5">"#REF!,#REF!,#REF!,#REF!,#REF!,'Расчет ср тарифов для БП'!P1_SCOPE_SAVE2,'Расчет ср тарифов для БП'!P2_SCOPE_SAVE2"</definedName>
    <definedName name="SCOPE_SBTLD">#REF!</definedName>
    <definedName name="SCOPE_SBTLD_4">"#REF!"</definedName>
    <definedName name="SCOPE_SEP">#REF!</definedName>
    <definedName name="SCOPE_SETLD">#REF!</definedName>
    <definedName name="SCOPE_SETLD_4">"#REF!"</definedName>
    <definedName name="SCOPE_SPR_ET">#REF!</definedName>
    <definedName name="SCOPE_SPR_PRT">[90]Справочники!$D$21:$J$22,[90]Справочники!$E$13:$I$14,[90]Справочники!$F$27:$H$28</definedName>
    <definedName name="SCOPE_SS">#REF!,#REF!,#REF!,#REF!,#REF!,#REF!</definedName>
    <definedName name="SCOPE_SS_5">"#REF!,#REF!,#REF!,#REF!,#REF!,#REF!"</definedName>
    <definedName name="SCOPE_SS2">#REF!</definedName>
    <definedName name="SCOPE_SS2_5">"#REF!"</definedName>
    <definedName name="SCOPE_SV_LD1" localSheetId="1">[90]Свод!$E$104:$M$104,[90]Свод!$E$106:$M$117,[90]Свод!$E$120:$M$121,[90]Свод!$E$123:$M$127,[90]Свод!$E$10:$M$68,P1_SCOPE_SV_LD1</definedName>
    <definedName name="SCOPE_SV_LD1">[90]Свод!$E$104:$M$104,[90]Свод!$E$106:$M$117,[90]Свод!$E$120:$M$121,[90]Свод!$E$123:$M$127,[90]Свод!$E$10:$M$68,P1_SCOPE_SV_LD1</definedName>
    <definedName name="SCOPE_SV_LD1_4">"#REF!,#REF!,#REF!,#REF!,#REF!,P1_SCOPE_SV_LD1"</definedName>
    <definedName name="SCOPE_SV_LD1_5">"#REF!,#REF!,#REF!,#REF!,#REF!,'Расчет ср тарифов для БП'!P1_SCOPE_SV_LD1"</definedName>
    <definedName name="SCOPE_SV_LD2">#REF!</definedName>
    <definedName name="SCOPE_SV_LD2_5">"#REF!"</definedName>
    <definedName name="SCOPE_SV_PRT" localSheetId="1">P1_SCOPE_SV_PRT,P2_SCOPE_SV_PRT,P3_SCOPE_SV_PRT</definedName>
    <definedName name="SCOPE_SV_PRT">P1_SCOPE_SV_PRT,P2_SCOPE_SV_PRT,P3_SCOPE_SV_PRT</definedName>
    <definedName name="SCOPE_SVOD">[124]Свод!$K$34,[124]Свод!$D$4:$K$31</definedName>
    <definedName name="SCOPE_SYS_B">#REF!</definedName>
    <definedName name="SCOPE_SYS_SVOD">#N/A</definedName>
    <definedName name="SCOPE_TAR">#N/A</definedName>
    <definedName name="SCOPE_TAR_B">#REF!,#REF!,#REF!</definedName>
    <definedName name="SCOPE_TAR_OLD">#N/A</definedName>
    <definedName name="SCOPE_TAR_REG">#REF!,#REF!,#REF!,#REF!,#REF!</definedName>
    <definedName name="SCOPE_TAR_SAVE">#REF!,#REF!</definedName>
    <definedName name="SCOPE_TAR_SAVE_B">#REF!</definedName>
    <definedName name="SCOPE_TAR_SYS">#REF!</definedName>
    <definedName name="SCOPE_TEST">#REF!</definedName>
    <definedName name="SCOPE_TP">[54]FST5!$L$12:$L$23,[54]FST5!$L$5:$L$8</definedName>
    <definedName name="SCOPE_YEAR">#REF!</definedName>
    <definedName name="SCOPE10">#REF!</definedName>
    <definedName name="SCOPE10_4">"#REF!"</definedName>
    <definedName name="SCOPE11">#REF!</definedName>
    <definedName name="SCOPE11_4">"#REF!"</definedName>
    <definedName name="SCOPE12">#REF!</definedName>
    <definedName name="SCOPE12_4">"#REF!"</definedName>
    <definedName name="SCOPE2">#REF!</definedName>
    <definedName name="SCOPE2_4">"#REF!"</definedName>
    <definedName name="SCOPE3">#REF!</definedName>
    <definedName name="SCOPE3_4">"#REF!"</definedName>
    <definedName name="SCOPE4">#REF!</definedName>
    <definedName name="SCOPE4_4">"#REF!"</definedName>
    <definedName name="SCOPE5">#REF!</definedName>
    <definedName name="SCOPE5_4">"#REF!"</definedName>
    <definedName name="SCOPE6">#REF!</definedName>
    <definedName name="SCOPE6_4">"#REF!"</definedName>
    <definedName name="SCOPE7">#REF!</definedName>
    <definedName name="SCOPE7_4">"#REF!"</definedName>
    <definedName name="SCOPE8">#REF!</definedName>
    <definedName name="SCOPE8_4">"#REF!"</definedName>
    <definedName name="SCOPE9">#REF!</definedName>
    <definedName name="SCOPE9_4">"#REF!"</definedName>
    <definedName name="sd">'[125]Таб1.1'!$B$34</definedName>
    <definedName name="sdcewcsdcfs">[44]!sdcewcsdcfs</definedName>
    <definedName name="sddfjgh">[7]!sddfjgh</definedName>
    <definedName name="sdf">#REF!</definedName>
    <definedName name="sdfdgfg">#N/A</definedName>
    <definedName name="sdfdgfjhjk">#N/A</definedName>
    <definedName name="sdfdgghfj">#N/A</definedName>
    <definedName name="sdfgdfgj">#N/A</definedName>
    <definedName name="sdgfhgkjltuyiepqw">[2]!ОЛДОДО</definedName>
    <definedName name="sdgseg" localSheetId="1">стр.10_12!sdgseg</definedName>
    <definedName name="sdgseg">[0]!sdgseg</definedName>
    <definedName name="SDGTSD" localSheetId="1">стр.10_12!SDGTSD</definedName>
    <definedName name="SDGTSD">[0]!SDGTSD</definedName>
    <definedName name="sdk">[7]!sdk</definedName>
    <definedName name="sds">#N/A</definedName>
    <definedName name="sdsdfsf">#N/A</definedName>
    <definedName name="SE">#REF!</definedName>
    <definedName name="SelectedRegion">#REF!</definedName>
    <definedName name="SelectedRegionColor">#REF!</definedName>
    <definedName name="sencount" hidden="1">1</definedName>
    <definedName name="SENSTAB1">[21]MAIN!$A$1344:$C$1351</definedName>
    <definedName name="SENSTAB2">[21]MAIN!$A$1355:$H$1360</definedName>
    <definedName name="SEP">#REF!</definedName>
    <definedName name="SEP_4">"#REF!"</definedName>
    <definedName name="SET">#REF!</definedName>
    <definedName name="SET_ET">#REF!</definedName>
    <definedName name="SET_ET_4">"#REF!"</definedName>
    <definedName name="SET_PROT" localSheetId="1">#REF!,#REF!,#REF!,#REF!,#REF!,[0]!P1_SET_PROT</definedName>
    <definedName name="SET_PROT">#REF!,#REF!,#REF!,#REF!,#REF!,[0]!P1_SET_PROT</definedName>
    <definedName name="SET_PROT_4">"#REF!,#REF!,#REF!,#REF!,#REF!,P1_SET_PROT"</definedName>
    <definedName name="SET_PRT" localSheetId="1">#REF!,#REF!,#REF!,#REF!,[0]!P1_SET_PRT</definedName>
    <definedName name="SET_PRT">#REF!,#REF!,#REF!,#REF!,[0]!P1_SET_PRT</definedName>
    <definedName name="SET_PRT_4">"#REF!,#REF!,#REF!,#REF!,P1_SET_PRT"</definedName>
    <definedName name="SET_SCOPE2">[126]TEHSHEET!$P$1:$P$3</definedName>
    <definedName name="SETcom">#REF!</definedName>
    <definedName name="SETcom_4">"#REF!"</definedName>
    <definedName name="seuj">[7]!seuj</definedName>
    <definedName name="SF">#REF!</definedName>
    <definedName name="sfdfdghfj">#N/A</definedName>
    <definedName name="sfdfghfghj">#N/A</definedName>
    <definedName name="sfdgfdghj">#N/A</definedName>
    <definedName name="sfds" hidden="1">#REF!,#REF!,#REF!,#REF!,#REF!</definedName>
    <definedName name="Shares">#REF!</definedName>
    <definedName name="Shares_Issued_Debt">#REF!</definedName>
    <definedName name="Shares_Issued_Option">#REF!</definedName>
    <definedName name="Shares_Issued_Preferred">#REF!</definedName>
    <definedName name="SHEET_2_DATE_BS5">#REF!</definedName>
    <definedName name="SHEET_2_DATE_C10">#REF!</definedName>
    <definedName name="SHEET_2_DATE_G5">#REF!</definedName>
    <definedName name="SHEET_3_DATE_AR37">#REF!</definedName>
    <definedName name="SHEET_3_DATE_C10">#REF!</definedName>
    <definedName name="SHEET_3_DATE_G5">#REF!</definedName>
    <definedName name="SHEET_4">#REF!</definedName>
    <definedName name="SHEET_4_DATE_AR10">#REF!</definedName>
    <definedName name="SHEET_4_DATE_AR37">#REF!</definedName>
    <definedName name="SHEET_4_DATE_C10">#REF!</definedName>
    <definedName name="SHEET_4_DATE_G5">#REF!</definedName>
    <definedName name="SHEET_5_COLUMN_C3">[127]Данные!#REF!</definedName>
    <definedName name="SHEET_5_COLUMN_D3">[127]Данные!#REF!</definedName>
    <definedName name="SHEET_5_COLUMN_F3">[127]Данные!#REF!</definedName>
    <definedName name="SHEET_5_COLUMNRES_C778">[127]Данные!#REF!</definedName>
    <definedName name="SHEET_5_COLUMNRES_D778">[127]Данные!#REF!</definedName>
    <definedName name="SHEET_5_COLUMNRES_F778">[127]Данные!#REF!</definedName>
    <definedName name="SHEET_5_DATE_AR37">#REF!</definedName>
    <definedName name="SHEET_5_DATE_C10">#REF!</definedName>
    <definedName name="SHEET_5_DATE_G5">#REF!</definedName>
    <definedName name="SHEET_6_COLUMN_C3">[127]Данные!#REF!</definedName>
    <definedName name="SHEET_6_COLUMN_D3">[127]Данные!#REF!</definedName>
    <definedName name="SHEET_6_COLUMN_F3">[127]Данные!#REF!</definedName>
    <definedName name="SHEET_6_COLUMN_G3">[127]Данные!#REF!</definedName>
    <definedName name="SHEET_6_COLUMNRES_C778">[127]Данные!#REF!</definedName>
    <definedName name="SHEET_6_COLUMNRES_D778">[127]Данные!#REF!</definedName>
    <definedName name="SHEET_6_COLUMNRES_F778">[127]Данные!#REF!</definedName>
    <definedName name="SHEET_6_COLUMNRES_G778">[127]Данные!#REF!</definedName>
    <definedName name="Sheet_int">#REF!</definedName>
    <definedName name="Sheet_kp">#REF!</definedName>
    <definedName name="Sheet_mr">#REF!</definedName>
    <definedName name="Sheet2?prefix?">"H"</definedName>
    <definedName name="SHESEL">'[34]Page 2'!$C$13:$C$73</definedName>
    <definedName name="shshi">[2]!shshi</definedName>
    <definedName name="shshish">[2]!shshish</definedName>
    <definedName name="si">[7]!si</definedName>
    <definedName name="SiCa_цена">#REF!</definedName>
    <definedName name="SIGLA_1">[34]Note!$E$50</definedName>
    <definedName name="SIGLA_2">[34]Note!$E$52</definedName>
    <definedName name="Simple" localSheetId="1">{0.1;0;0.382758620689655;0;0;0;0.258620689655172;0;0.258620689655172}</definedName>
    <definedName name="Simple">{0.1;0;0.382758620689655;0;0;0;0.258620689655172;0;0.258620689655172}</definedName>
    <definedName name="size">#REF!</definedName>
    <definedName name="SKQnt">[40]Параметры!$B$4</definedName>
    <definedName name="sks5rk">[7]!sks5rk</definedName>
    <definedName name="SLTax">#REF!</definedName>
    <definedName name="SM">#REF!</definedName>
    <definedName name="smet" localSheetId="1" hidden="1">{#N/A,#N/A,FALSE,"Себестоимсть-97"}</definedName>
    <definedName name="smet" hidden="1">{#N/A,#N/A,FALSE,"Себестоимсть-97"}</definedName>
    <definedName name="SmetaList">[128]Лист!#REF!</definedName>
    <definedName name="social">[21]MAIN!$F$627:$AJ$627</definedName>
    <definedName name="SOF">#REF!</definedName>
    <definedName name="SOM">#REF!</definedName>
    <definedName name="SoprMat_List10">#REF!</definedName>
    <definedName name="SoprMat_List21_3">#REF!</definedName>
    <definedName name="SoprMat_List21_4">#REF!</definedName>
    <definedName name="SORT">#REF!</definedName>
    <definedName name="SORT_AREA">'[104]DI-ESTI'!$A$8:$R$489</definedName>
    <definedName name="SP_OPT">#REF!</definedName>
    <definedName name="SP_OPT_4">"#REF!"</definedName>
    <definedName name="SP_OPT_ET">[42]TEHSHEET!#REF!</definedName>
    <definedName name="SP_OPT_ET_4">#N/A</definedName>
    <definedName name="SP_ROZN">#REF!</definedName>
    <definedName name="SP_ROZN_4">"#REF!"</definedName>
    <definedName name="SP_ROZN_ET">[42]TEHSHEET!#REF!</definedName>
    <definedName name="SP_ROZN_ET_4">#N/A</definedName>
    <definedName name="SP_SC_1">#REF!</definedName>
    <definedName name="SP_SC_1_4">"#REF!"</definedName>
    <definedName name="SP_SC_2">#REF!</definedName>
    <definedName name="SP_SC_2_4">"#REF!"</definedName>
    <definedName name="SP_SC_3">#REF!</definedName>
    <definedName name="SP_SC_3_4">"#REF!"</definedName>
    <definedName name="SP_SC_4">#REF!</definedName>
    <definedName name="SP_SC_4_4">"#REF!"</definedName>
    <definedName name="SP_SC_5">#REF!</definedName>
    <definedName name="SP_SC_5_4">"#REF!"</definedName>
    <definedName name="SP_ST_OPT">[42]TEHSHEET!#REF!</definedName>
    <definedName name="SP_ST_OPT_4">#N/A</definedName>
    <definedName name="SP_ST_ROZN">[42]TEHSHEET!#REF!</definedName>
    <definedName name="SP_ST_ROZN_4">#N/A</definedName>
    <definedName name="SPARB">[34]Tables!$E$82</definedName>
    <definedName name="SPAYB">[21]MAIN!$D$1000</definedName>
    <definedName name="SPEC">#REF!</definedName>
    <definedName name="SPECSUMMARY">#REF!</definedName>
    <definedName name="SPHERES">[34]Tables!$A$37</definedName>
    <definedName name="Sposob_Priobr_Range">[129]TEHSHEET!$H$2:$H$3</definedName>
    <definedName name="SPR_ET">[42]TEHSHEET!#REF!</definedName>
    <definedName name="SPR_ET_4">#N/A</definedName>
    <definedName name="SPR_GES_ET">#REF!</definedName>
    <definedName name="SPR_GRES_ET">#REF!</definedName>
    <definedName name="SPR_OTH_ET">#REF!</definedName>
    <definedName name="SPR_PROT">#REF!,#REF!</definedName>
    <definedName name="SPR_PROT_4">"#REF!,#REF!"</definedName>
    <definedName name="SPR_SCOPE">#REF!</definedName>
    <definedName name="SPR_SCOPE_4">"#REF!"</definedName>
    <definedName name="SPR_TES_ET">#REF!</definedName>
    <definedName name="SPRAV_PROT">[122]Справочники!$E$6,[122]Справочники!$D$11:$D$902,[122]Справочники!$E$3</definedName>
    <definedName name="sq">#REF!</definedName>
    <definedName name="sri">[7]!sri</definedName>
    <definedName name="srtksr">[7]!srtksr</definedName>
    <definedName name="ss">#N/A</definedName>
    <definedName name="sse">[44]!sse</definedName>
    <definedName name="ssssssdfghjnm">#REF!</definedName>
    <definedName name="SSSSSSSSSSSSSSS" localSheetId="1">стр.10_12!SSSSSSSSSSSSSSS</definedName>
    <definedName name="SSSSSSSSSSSSSSS">[0]!SSSSSSSSSSSSSSS</definedName>
    <definedName name="SSSSSSSSSSSSSSSSSS" localSheetId="1">стр.10_12!SSSSSSSSSSSSSSSSSS</definedName>
    <definedName name="SSSSSSSSSSSSSSSSSS">[0]!SSSSSSSSSSSSSSSSSS</definedName>
    <definedName name="SSSSSSSSSSSSSSSSSSSSSS" localSheetId="1">стр.10_12!SSSSSSSSSSSSSSSSSSSSSS</definedName>
    <definedName name="SSSSSSSSSSSSSSSSSSSSSS">[0]!SSSSSSSSSSSSSSSSSSSSSS</definedName>
    <definedName name="SSSSSSSSSSSSSSSSSSSSSSS" localSheetId="1">стр.10_12!SSSSSSSSSSSSSSSSSSSSSSS</definedName>
    <definedName name="SSSSSSSSSSSSSSSSSSSSSSS">[0]!SSSSSSSSSSSSSSSSSSSSSSS</definedName>
    <definedName name="ssssssssxxxxxxxssss">#REF!</definedName>
    <definedName name="STAC">[34]Heads!$B$19:$W$21</definedName>
    <definedName name="staff_costs">#REF!</definedName>
    <definedName name="STAMPA">#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7A">[34]Dbase!$AK$5</definedName>
    <definedName name="Start_8">#REF!</definedName>
    <definedName name="Start_9">#REF!</definedName>
    <definedName name="START_DS">[34]Dbase!$AF$5</definedName>
    <definedName name="Status">[45]Списки!$A$4</definedName>
    <definedName name="STOP_7A">[34]Dbase!$AL$5</definedName>
    <definedName name="STOP_DS">[34]Dbase!$AG$5</definedName>
    <definedName name="Straight_Preferred_1_1">#REF!</definedName>
    <definedName name="Straight_Preferred_1_2">#REF!</definedName>
    <definedName name="Straight_Preferred_1_3">#REF!</definedName>
    <definedName name="Straight_Preferred_1_4">#REF!</definedName>
    <definedName name="Straight_Preferred_2_1">#REF!</definedName>
    <definedName name="Straight_Preferred_2_2">#REF!</definedName>
    <definedName name="Straight_Preferred_2_3">#REF!</definedName>
    <definedName name="Straight_Preferred_2_4">#REF!</definedName>
    <definedName name="Straight_Preferred_3_1">#REF!</definedName>
    <definedName name="Straight_Preferred_3_2">#REF!</definedName>
    <definedName name="Straight_Preferred_3_3">#REF!</definedName>
    <definedName name="Straight_Preferred_3_4">#REF!</definedName>
    <definedName name="Straight_Preferred_4_1">#REF!</definedName>
    <definedName name="Straight_Preferred_4_2">#REF!</definedName>
    <definedName name="Straight_Preferred_4_3">#REF!</definedName>
    <definedName name="Straight_Preferred_4_4">#REF!</definedName>
    <definedName name="Straight_Preferred_5_1">#REF!</definedName>
    <definedName name="Straight_Preferred_5_2">#REF!</definedName>
    <definedName name="Straight_Preferred_5_3">#REF!</definedName>
    <definedName name="Straight_Preferred_5_4">#REF!</definedName>
    <definedName name="Straight_Preferred_6_1">#REF!</definedName>
    <definedName name="Straight_Preferred_6_2">#REF!</definedName>
    <definedName name="Straight_Preferred_6_3">#REF!</definedName>
    <definedName name="Straight_Preferred_6_4">#REF!</definedName>
    <definedName name="Stuðull">!$D$3</definedName>
    <definedName name="su">[7]!su</definedName>
    <definedName name="SUBRF">[55]Lists!$B$2:$B$69</definedName>
    <definedName name="SUMMARY">#REF!</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BLOCK">[21]MAIN!$A$1211:$AL$1241</definedName>
    <definedName name="Sup_art">#REF!</definedName>
    <definedName name="suppliers_list">'[39]Поставщики и субподрядчики'!$B$10:$B$39</definedName>
    <definedName name="SV">#REF!</definedName>
    <definedName name="SXEMA">[46]TEHSHEET!$F$13:$F$15</definedName>
    <definedName name="SYS" localSheetId="1">#REF!,#REF!,P1_SYS</definedName>
    <definedName name="SYS">#REF!,#REF!,P1_SYS</definedName>
    <definedName name="t">#N/A</definedName>
    <definedName name="T_reg">[130]таб_1!$E$8</definedName>
    <definedName name="t_workingCapScenario">[131]Perimeter!#REF!</definedName>
    <definedName name="t_year">#REF!</definedName>
    <definedName name="t_выбранныйграфик">#REF!</definedName>
    <definedName name="t_выбранныйИнвестор">#REF!</definedName>
    <definedName name="t_выбранныймульт">#REF!</definedName>
    <definedName name="t_едизм">#REF!</definedName>
    <definedName name="t_Кап2016">#REF!</definedName>
    <definedName name="t_Макро">#REF!</definedName>
    <definedName name="t_назвграфиков">#REF!</definedName>
    <definedName name="t_переченьмульт">#REF!</definedName>
    <definedName name="t_погрешность">#REF!</definedName>
    <definedName name="t_Рег_ЭЭ">#REF!</definedName>
    <definedName name="t_Ремонты">#REF!</definedName>
    <definedName name="t_Св_ЭЭ">#REF!</definedName>
    <definedName name="t_ТЭ">#REF!</definedName>
    <definedName name="T0?axis?ПРД?БАЗ">'[132]0'!$I$7:$J$112,'[132]0'!$F$7:$G$112</definedName>
    <definedName name="T0?axis?ПРД?ПРЕД">'[132]0'!$K$7:$L$112,'[132]0'!$D$7:$E$112</definedName>
    <definedName name="T0?axis?ПРД?РЕГ">#REF!</definedName>
    <definedName name="T0?axis?ПФ?ПЛАН">'[132]0'!$I$7:$I$112,'[132]0'!$D$7:$D$112,'[132]0'!$K$7:$K$112,'[132]0'!$F$7:$F$112</definedName>
    <definedName name="T0?axis?ПФ?ФАКТ">'[132]0'!$J$7:$J$112,'[132]0'!$E$7:$E$112,'[132]0'!$L$7:$L$112,'[132]0'!$G$7:$G$112</definedName>
    <definedName name="T0?Copy1">#REF!</definedName>
    <definedName name="T0?Copy2">#REF!</definedName>
    <definedName name="T0?Copy3">#REF!</definedName>
    <definedName name="T0?Copy4">#REF!</definedName>
    <definedName name="T0?Data">'[132]0'!$D$8:$L$52,   '[132]0'!$D$54:$L$59,   '[132]0'!$D$63:$L$64,   '[132]0'!$D$68:$L$70,   '[132]0'!$D$72:$L$74,   '[132]0'!$D$77:$L$92,   '[132]0'!$D$95:$L$97,   '[132]0'!$D$99:$L$104,   '[132]0'!$D$107:$L$108,   '[132]0'!$D$111:$L$112</definedName>
    <definedName name="T0?item_ext?РОСТ">#REF!</definedName>
    <definedName name="T0?L0.1">#REF!</definedName>
    <definedName name="T0?L0.2">#REF!</definedName>
    <definedName name="T0?L1">#REF!</definedName>
    <definedName name="T0?L10">#REF!</definedName>
    <definedName name="T0?L10.1">#REF!</definedName>
    <definedName name="T0?L10.2">#REF!</definedName>
    <definedName name="T0?L10.3">#REF!</definedName>
    <definedName name="T0?L10.4">#REF!</definedName>
    <definedName name="T0?L10.5">#REF!</definedName>
    <definedName name="T0?L11">#REF!</definedName>
    <definedName name="T0?L12">#REF!</definedName>
    <definedName name="T0?L13">#REF!</definedName>
    <definedName name="T0?L13.1">#REF!</definedName>
    <definedName name="T0?L13.2">#REF!</definedName>
    <definedName name="T0?L14">#REF!</definedName>
    <definedName name="T0?L14.1">#REF!</definedName>
    <definedName name="T0?L14.2">#REF!</definedName>
    <definedName name="T0?L15">#REF!</definedName>
    <definedName name="T0?L15.1">#REF!</definedName>
    <definedName name="T0?L15.2">#REF!</definedName>
    <definedName name="T0?L15.2.1">#REF!</definedName>
    <definedName name="T0?L15.2.2">#REF!</definedName>
    <definedName name="T0?L16">#REF!</definedName>
    <definedName name="T0?L17">#REF!</definedName>
    <definedName name="T0?L17.1">#REF!</definedName>
    <definedName name="T0?L18">#REF!</definedName>
    <definedName name="T0?L19">#REF!</definedName>
    <definedName name="T0?L2">#REF!</definedName>
    <definedName name="T0?L20">#REF!</definedName>
    <definedName name="T0?L21">#REF!</definedName>
    <definedName name="T0?L22">#REF!</definedName>
    <definedName name="T0?L22.1">#REF!</definedName>
    <definedName name="T0?L22.2">#REF!</definedName>
    <definedName name="T0?L23">#REF!</definedName>
    <definedName name="T0?L24">#REF!</definedName>
    <definedName name="T0?L24.1">#REF!</definedName>
    <definedName name="T0?L24.2">#REF!</definedName>
    <definedName name="T0?L25">#REF!</definedName>
    <definedName name="T0?L25.1">#REF!</definedName>
    <definedName name="T0?L25.1.1">#REF!</definedName>
    <definedName name="T0?L25.1.2">#REF!</definedName>
    <definedName name="T0?L25.2">#REF!</definedName>
    <definedName name="T0?L25.3">#REF!</definedName>
    <definedName name="T0?L26.1">#REF!</definedName>
    <definedName name="T0?L26.2">#REF!</definedName>
    <definedName name="T0?L27.1">#REF!</definedName>
    <definedName name="T0?L27.2">#REF!</definedName>
    <definedName name="T0?L3">#REF!</definedName>
    <definedName name="T0?L4">#REF!</definedName>
    <definedName name="T0?L5">#REF!</definedName>
    <definedName name="T0?L6">#REF!</definedName>
    <definedName name="T0?L7">#REF!</definedName>
    <definedName name="T0?L7.1">#REF!</definedName>
    <definedName name="T0?L7.1.2">#REF!</definedName>
    <definedName name="T0?L7.1.3">#REF!</definedName>
    <definedName name="T0?L7.2">#REF!</definedName>
    <definedName name="T0?L7.3">#REF!</definedName>
    <definedName name="T0?L7.4">#REF!</definedName>
    <definedName name="T0?L7.5">#REF!</definedName>
    <definedName name="T0?L7.6">#REF!</definedName>
    <definedName name="T0?L7.7">#REF!</definedName>
    <definedName name="T0?L7.7.1">#REF!</definedName>
    <definedName name="T0?L7.7.10">#REF!</definedName>
    <definedName name="T0?L7.7.11">#REF!</definedName>
    <definedName name="T0?L7.7.12">#REF!</definedName>
    <definedName name="T0?L7.7.2">#REF!</definedName>
    <definedName name="T0?L7.7.3">#REF!</definedName>
    <definedName name="T0?L7.7.4">#REF!</definedName>
    <definedName name="T0?L7.7.4.1">#REF!</definedName>
    <definedName name="T0?L7.7.4.3">#REF!</definedName>
    <definedName name="T0?L7.7.4.4">#REF!</definedName>
    <definedName name="T0?L7.7.4.5">#REF!</definedName>
    <definedName name="T0?L7.7.5">#REF!</definedName>
    <definedName name="T0?L7.7.6">#REF!</definedName>
    <definedName name="T0?L7.7.7">#REF!</definedName>
    <definedName name="T0?L7.7.8">#REF!</definedName>
    <definedName name="T0?L7.7.9">#REF!</definedName>
    <definedName name="T0?L8">#REF!</definedName>
    <definedName name="T0?L8.1">#REF!</definedName>
    <definedName name="T0?L8.2">#REF!</definedName>
    <definedName name="T0?L8.3">#REF!</definedName>
    <definedName name="T0?L8.4">#REF!</definedName>
    <definedName name="T0?L8.5">#REF!</definedName>
    <definedName name="T0?L8.6">#REF!</definedName>
    <definedName name="T0?L9">#REF!</definedName>
    <definedName name="T0?L9.1">#REF!</definedName>
    <definedName name="T0?L9.2">#REF!</definedName>
    <definedName name="T0?L9.3">#REF!</definedName>
    <definedName name="T0?L9.3.1">#REF!</definedName>
    <definedName name="T0?L9.3.2">#REF!</definedName>
    <definedName name="T0?Name">#REF!</definedName>
    <definedName name="T0?Table">#REF!</definedName>
    <definedName name="T0?Title">#REF!</definedName>
    <definedName name="T0?unit?МВТ">'[132]0'!$D$8:$H$8,   '[132]0'!$D$86:$H$86</definedName>
    <definedName name="T0?unit?МКВТЧ">#REF!</definedName>
    <definedName name="T0?unit?ПРЦ">'[132]0'!$D$87:$H$88,   '[132]0'!$D$96:$H$97,   '[132]0'!$D$107:$H$108,   '[132]0'!$D$111:$H$112,   '[132]0'!$I$7:$L$112</definedName>
    <definedName name="T0?unit?РУБ.ГКАЛ">'[132]0'!$D$89:$H$89,   '[132]0'!$D$92:$H$92</definedName>
    <definedName name="T0?unit?РУБ.МВТ.МЕС">#REF!</definedName>
    <definedName name="T0?unit?РУБ.ТКВТЧ">#REF!</definedName>
    <definedName name="T0?unit?ТГКАЛ">#REF!</definedName>
    <definedName name="T0?unit?ТРУБ">'[132]0'!$D$14:$H$52,   '[132]0'!$D$54:$H$59,   '[132]0'!$D$63:$H$64,   '[132]0'!$D$68:$H$70,   '[132]0'!$D$72:$H$74,   '[132]0'!$D$77:$H$77,   '[132]0'!$D$79:$H$81,   '[132]0'!$D$90:$H$91,   '[132]0'!$D$99:$H$104,   '[132]0'!$D$78:$H$78</definedName>
    <definedName name="T0_Copy1">#REF!</definedName>
    <definedName name="T1?axis?R?ОРГ">#REF!</definedName>
    <definedName name="T1?axis?R?ОРГ?">#REF!</definedName>
    <definedName name="T1?axis?ПРД?БАЗ">'[132]1'!$I$6:$J$23,'[132]1'!$F$6:$G$23</definedName>
    <definedName name="T1?axis?ПРД?ПРЕД">'[132]1'!$K$6:$L$23,'[132]1'!$D$6:$E$23</definedName>
    <definedName name="T1?axis?ПРД?РЕГ">#REF!</definedName>
    <definedName name="T1?axis?ПРД2?2005" localSheetId="1">P1_T1?axis?ПРД2?2005,P2_T1?axis?ПРД2?2005,P3_T1?axis?ПРД2?2005</definedName>
    <definedName name="T1?axis?ПРД2?2005">P1_T1?axis?ПРД2?2005,P2_T1?axis?ПРД2?2005,P3_T1?axis?ПРД2?2005</definedName>
    <definedName name="T1?axis?ПРД2?2006" localSheetId="1">P1_T1?axis?ПРД2?2006,P2_T1?axis?ПРД2?2006,P3_T1?axis?ПРД2?2006</definedName>
    <definedName name="T1?axis?ПРД2?2006">P1_T1?axis?ПРД2?2006,P2_T1?axis?ПРД2?2006,P3_T1?axis?ПРД2?2006</definedName>
    <definedName name="T1?axis?ПФ?ПЛАН">'[132]1'!$I$6:$I$23,'[132]1'!$D$6:$D$23,'[132]1'!$K$6:$K$23,'[132]1'!$F$6:$F$23</definedName>
    <definedName name="T1?axis?ПФ?ФАКТ">'[132]1'!$J$6:$J$23,'[132]1'!$E$6:$E$23,'[132]1'!$L$6:$L$23,'[132]1'!$G$6:$G$23</definedName>
    <definedName name="T1?Columns">#REF!</definedName>
    <definedName name="T1?Copy2">#REF!</definedName>
    <definedName name="T1?Copy3">#REF!</definedName>
    <definedName name="T1?Data">'[132]1'!$D$6:$L$12,   '[132]1'!$D$14:$L$18,   '[132]1'!$D$20:$L$23</definedName>
    <definedName name="T1?Fuel_type" localSheetId="1">#REF!,#REF!,#REF!,#REF!,#REF!,#REF!,#REF!,#REF!,#REF!,#REF!,P1_T1?Fuel_type</definedName>
    <definedName name="T1?Fuel_type">#REF!,#REF!,#REF!,#REF!,#REF!,#REF!,#REF!,#REF!,#REF!,#REF!,P1_T1?Fuel_type</definedName>
    <definedName name="T1?item_ext?РОСТ">#REF!</definedName>
    <definedName name="T1?ItemComments">#REF!</definedName>
    <definedName name="T1?Items">#REF!</definedName>
    <definedName name="T1?L1">#REF!</definedName>
    <definedName name="T1?L1.1.1" localSheetId="1">P1_T1?L1.1.1,P2_T1?L1.1.1,P3_T1?L1.1.1</definedName>
    <definedName name="T1?L1.1.1">P1_T1?L1.1.1,P2_T1?L1.1.1,P3_T1?L1.1.1</definedName>
    <definedName name="T1?L1.1.1.1" localSheetId="1">P1_T1?L1.1.1.1,P2_T1?L1.1.1.1,P3_T1?L1.1.1.1</definedName>
    <definedName name="T1?L1.1.1.1">P1_T1?L1.1.1.1,P2_T1?L1.1.1.1,P3_T1?L1.1.1.1</definedName>
    <definedName name="T1?L1.1.2" localSheetId="1">P2_T1?L1.1.2,стр.10_12!P3_T1?L1.1.2</definedName>
    <definedName name="T1?L1.1.2">P2_T1?L1.1.2,P3_T1?L1.1.2</definedName>
    <definedName name="T1?L1.1.2.1" localSheetId="1">P1_T1?L1.1.2.1,P2_T1?L1.1.2.1,P3_T1?L1.1.2.1</definedName>
    <definedName name="T1?L1.1.2.1">P1_T1?L1.1.2.1,P2_T1?L1.1.2.1,P3_T1?L1.1.2.1</definedName>
    <definedName name="T1?L1.1.2.1.1" localSheetId="1">#REF!,#REF!,#REF!,#REF!,P1_T1?L1.1.2.1.1,P2_T1?L1.1.2.1.1,P3_T1?L1.1.2.1.1</definedName>
    <definedName name="T1?L1.1.2.1.1">#REF!,#REF!,#REF!,#REF!,P1_T1?L1.1.2.1.1,P2_T1?L1.1.2.1.1,P3_T1?L1.1.2.1.1</definedName>
    <definedName name="T1?L1.1.2.1.2" localSheetId="1">#REF!,#REF!,#REF!,#REF!,P1_T1?L1.1.2.1.2,P2_T1?L1.1.2.1.2,P3_T1?L1.1.2.1.2</definedName>
    <definedName name="T1?L1.1.2.1.2">#REF!,#REF!,#REF!,#REF!,P1_T1?L1.1.2.1.2,P2_T1?L1.1.2.1.2,P3_T1?L1.1.2.1.2</definedName>
    <definedName name="T1?L1.1.2.1.3" localSheetId="1">#REF!,#REF!,#REF!,#REF!,P1_T1?L1.1.2.1.3,P2_T1?L1.1.2.1.3,P3_T1?L1.1.2.1.3</definedName>
    <definedName name="T1?L1.1.2.1.3">#REF!,#REF!,#REF!,#REF!,P1_T1?L1.1.2.1.3,P2_T1?L1.1.2.1.3,P3_T1?L1.1.2.1.3</definedName>
    <definedName name="T1?L1.1.2.2" localSheetId="1">P1_T1?L1.1.2.2,P2_T1?L1.1.2.2,P3_T1?L1.1.2.2</definedName>
    <definedName name="T1?L1.1.2.2">P1_T1?L1.1.2.2,P2_T1?L1.1.2.2,P3_T1?L1.1.2.2</definedName>
    <definedName name="T1?L1.1.2.3" localSheetId="1">P1_T1?L1.1.2.3,P2_T1?L1.1.2.3,P3_T1?L1.1.2.3</definedName>
    <definedName name="T1?L1.1.2.3">P1_T1?L1.1.2.3,P2_T1?L1.1.2.3,P3_T1?L1.1.2.3</definedName>
    <definedName name="T1?L1.1.2.4" localSheetId="1">P1_T1?L1.1.2.4,P2_T1?L1.1.2.4,P3_T1?L1.1.2.4</definedName>
    <definedName name="T1?L1.1.2.4">P1_T1?L1.1.2.4,P2_T1?L1.1.2.4,P3_T1?L1.1.2.4</definedName>
    <definedName name="T1?L1.1.2.5" localSheetId="1">P1_T1?L1.1.2.5,P2_T1?L1.1.2.5,P3_T1?L1.1.2.5</definedName>
    <definedName name="T1?L1.1.2.5">P1_T1?L1.1.2.5,P2_T1?L1.1.2.5,P3_T1?L1.1.2.5</definedName>
    <definedName name="T1?L1.1.2.6" localSheetId="1">P1_T1?L1.1.2.6,P2_T1?L1.1.2.6,P3_T1?L1.1.2.6</definedName>
    <definedName name="T1?L1.1.2.6">P1_T1?L1.1.2.6,P2_T1?L1.1.2.6,P3_T1?L1.1.2.6</definedName>
    <definedName name="T1?L1.1.2.7" localSheetId="1">P1_T1?L1.1.2.7,P2_T1?L1.1.2.7,P3_T1?L1.1.2.7</definedName>
    <definedName name="T1?L1.1.2.7">P1_T1?L1.1.2.7,P2_T1?L1.1.2.7,P3_T1?L1.1.2.7</definedName>
    <definedName name="T1?L1.1.2.7.1" localSheetId="1">P1_T1?L1.1.2.7.1,P2_T1?L1.1.2.7.1,P3_T1?L1.1.2.7.1</definedName>
    <definedName name="T1?L1.1.2.7.1">P1_T1?L1.1.2.7.1,P2_T1?L1.1.2.7.1,P3_T1?L1.1.2.7.1</definedName>
    <definedName name="T1?L2">#REF!</definedName>
    <definedName name="T1?L3">#REF!</definedName>
    <definedName name="T1?L4">#REF!</definedName>
    <definedName name="T1?L5">#REF!</definedName>
    <definedName name="T1?L6">#REF!</definedName>
    <definedName name="T1?L7">#REF!</definedName>
    <definedName name="T1?L7.1">#REF!</definedName>
    <definedName name="T1?L7.2">#REF!</definedName>
    <definedName name="T1?L7.3">#REF!</definedName>
    <definedName name="T1?L7.4">#REF!</definedName>
    <definedName name="T1?L8">#REF!</definedName>
    <definedName name="T1?L8.1">#REF!</definedName>
    <definedName name="T1?L8.2">#REF!</definedName>
    <definedName name="T1?L8.3">#REF!</definedName>
    <definedName name="T1?L9">#REF!</definedName>
    <definedName name="T1?M1" localSheetId="1">#REF!,#REF!,#REF!,#REF!,#REF!,#REF!,#REF!,#REF!,#REF!,P1_T1?M1,P2_T1?M1,P3_T1?M1</definedName>
    <definedName name="T1?M1">#REF!,#REF!,#REF!,#REF!,#REF!,#REF!,#REF!,#REF!,#REF!,P1_T1?M1,P2_T1?M1,P3_T1?M1</definedName>
    <definedName name="T1?M2" localSheetId="1">#REF!,#REF!,#REF!,#REF!,#REF!,#REF!,#REF!,#REF!,#REF!,P1_T1?M2,P2_T1?M2,P3_T1?M2</definedName>
    <definedName name="T1?M2">#REF!,#REF!,#REF!,#REF!,#REF!,#REF!,#REF!,#REF!,#REF!,P1_T1?M2,P2_T1?M2,P3_T1?M2</definedName>
    <definedName name="T1?Name">#REF!</definedName>
    <definedName name="T1?Region">#REF!</definedName>
    <definedName name="T1?Scope">#REF!</definedName>
    <definedName name="T1?Table">#REF!</definedName>
    <definedName name="T1?Title">#REF!</definedName>
    <definedName name="T1?unit?ГКАЛ" localSheetId="1">P1_T1?unit?ГКАЛ,P2_T1?unit?ГКАЛ,P3_T1?unit?ГКАЛ,P4_T1?unit?ГКАЛ,P5_T1?unit?ГКАЛ,P6_T1?unit?ГКАЛ</definedName>
    <definedName name="T1?unit?ГКАЛ">P1_T1?unit?ГКАЛ,P2_T1?unit?ГКАЛ,P3_T1?unit?ГКАЛ,P4_T1?unit?ГКАЛ,P5_T1?unit?ГКАЛ,P6_T1?unit?ГКАЛ</definedName>
    <definedName name="T1?unit?МВТ">#REF!</definedName>
    <definedName name="T1?unit?ПРЦ">#REF!</definedName>
    <definedName name="T1?unit?РУБ.ГКАЛ" localSheetId="1">P1_T1?unit?РУБ.ГКАЛ,P2_T1?unit?РУБ.ГКАЛ,P3_T1?unit?РУБ.ГКАЛ,P4_T1?unit?РУБ.ГКАЛ,P5_T1?unit?РУБ.ГКАЛ,P6_T1?unit?РУБ.ГКАЛ</definedName>
    <definedName name="T1?unit?РУБ.ГКАЛ">P1_T1?unit?РУБ.ГКАЛ,P2_T1?unit?РУБ.ГКАЛ,P3_T1?unit?РУБ.ГКАЛ,P4_T1?unit?РУБ.ГКАЛ,P5_T1?unit?РУБ.ГКАЛ,P6_T1?unit?РУБ.ГКАЛ</definedName>
    <definedName name="T1?unit?РУБ.ТОНН" localSheetId="1">P4_T1?unit?РУБ.ТОНН,стр.10_12!P5_T1?unit?РУБ.ТОНН</definedName>
    <definedName name="T1?unit?РУБ.ТОНН">P4_T1?unit?РУБ.ТОНН,P5_T1?unit?РУБ.ТОНН</definedName>
    <definedName name="T1?unit?СТР" localSheetId="1">P2_T1?unit?СТР,P3_T1?unit?СТР,P4_T1?unit?СТР,P5_T1?unit?СТР,стр.10_12!P6_T1?unit?СТР</definedName>
    <definedName name="T1?unit?СТР">P2_T1?unit?СТР,P3_T1?unit?СТР,P4_T1?unit?СТР,P5_T1?unit?СТР,P6_T1?unit?СТР</definedName>
    <definedName name="T1?unit?ТОНН" localSheetId="1">#REF!,#REF!,#REF!,#REF!,#REF!,#REF!,P1_T1?unit?ТОНН,P2_T1?unit?ТОНН,P3_T1?unit?ТОНН,P4_T1?unit?ТОНН</definedName>
    <definedName name="T1?unit?ТОНН">#REF!,#REF!,#REF!,#REF!,#REF!,#REF!,P1_T1?unit?ТОНН,P2_T1?unit?ТОНН,P3_T1?unit?ТОНН,P4_T1?unit?ТОНН</definedName>
    <definedName name="T1?unit?ТРУБ" localSheetId="1">P11_T1?unit?ТРУБ,стр.10_12!P12_T1?unit?ТРУБ,стр.10_12!P13_T1?unit?ТРУБ</definedName>
    <definedName name="T1?unit?ТРУБ">P11_T1?unit?ТРУБ,P12_T1?unit?ТРУБ,P13_T1?unit?ТРУБ</definedName>
    <definedName name="T1_">#REF!</definedName>
    <definedName name="T1_2_Copy">#REF!</definedName>
    <definedName name="T1_Add_Town">#REF!</definedName>
    <definedName name="T1_Copy">#REF!</definedName>
    <definedName name="T1_Protect" localSheetId="1">P15_T1_Protect,P16_T1_Protect,P17_T1_Protect,стр.10_12!P18_T1_Protect,стр.10_12!P19_T1_Protect</definedName>
    <definedName name="T1_Protect">P15_T1_Protect,P16_T1_Protect,P17_T1_Protect,P18_T1_Protect,P19_T1_Protect</definedName>
    <definedName name="T1_unpr_all">'[133]1'!$G$14:$L$66,'[133]1'!$N$14:$S$66,'[133]1'!$U$14:$Z$66,'[133]1'!$U$77:$Z$122,'[133]1'!$N$77:$S$122,'[133]1'!$G$77:$L$122,'[133]1'!$G$140:$L$185,'[133]1'!$N$140:$S$185,'[133]1'!$U$140:$Z$185,'[133]1'!$U$207:$Z$252,'[133]1'!$N$207:$S$252,'[133]1'!$G$207:$L$252,'[133]1'!$G$275:$L$320,'[133]1'!$N$275:$S$320,'[133]1'!$U$275:$Z$320</definedName>
    <definedName name="T1_Unprotected">#REF!,#REF!,#REF!,#REF!,#REF!,#REF!,#REF!,#REF!</definedName>
    <definedName name="T10?axis?R?ДОГОВОР">'[132]10'!$D$9:$L$11, '[132]10'!$D$15:$L$17, '[132]10'!$D$21:$L$23, '[132]10'!$D$27:$L$29</definedName>
    <definedName name="T10?axis?R?ДОГОВОР?">'[132]10'!$B$9:$B$11, '[132]10'!$B$15:$B$17, '[132]10'!$B$21:$B$23, '[132]10'!$B$27:$B$29</definedName>
    <definedName name="T10?axis?ПРД?БАЗ">'[132]10'!$I$6:$J$31,'[132]10'!$F$6:$G$31</definedName>
    <definedName name="T10?axis?ПРД?ПРЕД">'[132]10'!$K$6:$L$31,'[132]10'!$D$6:$E$31</definedName>
    <definedName name="T10?axis?ПРД?РЕГ">#REF!</definedName>
    <definedName name="T10?axis?ПФ?ПЛАН">'[132]10'!$I$6:$I$31,'[132]10'!$D$6:$D$31,'[132]10'!$K$6:$K$31,'[132]10'!$F$6:$F$31</definedName>
    <definedName name="T10?axis?ПФ?ФАКТ">'[132]10'!$J$6:$J$31,'[132]10'!$E$6:$E$31,'[132]10'!$L$6:$L$31,'[132]10'!$G$6:$G$31</definedName>
    <definedName name="T10?Data">'[132]10'!$D$6:$L$7, '[132]10'!$D$9:$L$11, '[132]10'!$D$13:$L$13, '[132]10'!$D$15:$L$17, '[132]10'!$D$19:$L$19, '[132]10'!$D$21:$L$23, '[132]10'!$D$25:$L$25, '[132]10'!$D$27:$L$29, '[132]10'!$D$31:$L$31</definedName>
    <definedName name="T10?item_ext?РОСТ">#REF!</definedName>
    <definedName name="T10?L1">#REF!</definedName>
    <definedName name="T10?L1.1">#REF!</definedName>
    <definedName name="T10?L1.1.x">#REF!</definedName>
    <definedName name="T10?L1.2">#REF!</definedName>
    <definedName name="T10?L1.2.x">#REF!</definedName>
    <definedName name="T10?L2">#REF!</definedName>
    <definedName name="T10?L2.x">#REF!</definedName>
    <definedName name="T10?L3">#REF!</definedName>
    <definedName name="T10?L3.x">#REF!</definedName>
    <definedName name="T10?L4">#REF!</definedName>
    <definedName name="T10?Name">#REF!</definedName>
    <definedName name="T10?Table">#REF!</definedName>
    <definedName name="T10?Title">#REF!</definedName>
    <definedName name="T10?unit?ПРЦ">#REF!</definedName>
    <definedName name="T10?unit?ТРУБ">#REF!</definedName>
    <definedName name="T10_Copy1">#REF!</definedName>
    <definedName name="T10_Copy2">#REF!</definedName>
    <definedName name="T10_Copy3">#REF!</definedName>
    <definedName name="T10_Copy4">#REF!</definedName>
    <definedName name="T10_ET">[42]TEHSHEET!#REF!</definedName>
    <definedName name="T10_ET_4">#N/A</definedName>
    <definedName name="T10_OPT">#REF!</definedName>
    <definedName name="T10_OPT_4">"#REF!"</definedName>
    <definedName name="T10_ROZN">#REF!</definedName>
    <definedName name="T10_ROZN_4">"#REF!"</definedName>
    <definedName name="T11?axis?R?ДОГОВОР">'[132]11'!$D$8:$L$11, '[132]11'!$D$15:$L$18, '[132]11'!$D$22:$L$23, '[132]11'!$D$29:$L$32, '[132]11'!$D$36:$L$39, '[132]11'!$D$43:$L$46, '[132]11'!$D$51:$L$54, '[132]11'!$D$58:$L$61, '[132]11'!$D$65:$L$68, '[132]11'!$D$72:$L$82</definedName>
    <definedName name="T11?axis?R?ДОГОВОР?">'[132]11'!$B$72:$B$82, '[132]11'!$B$65:$B$68, '[132]11'!$B$58:$B$61, '[132]11'!$B$51:$B$54, '[132]11'!$B$43:$B$46, '[132]11'!$B$36:$B$39, '[132]11'!$B$29:$B$33, '[132]11'!$B$22:$B$25, '[132]11'!$B$15:$B$18, '[132]11'!$B$8:$B$11</definedName>
    <definedName name="T11?axis?ПРД?БАЗ">'[132]11'!$I$6:$J$84,'[132]11'!$F$6:$G$84</definedName>
    <definedName name="T11?axis?ПРД?ПРЕД">'[132]11'!$K$6:$L$84,'[132]11'!$D$6:$E$84</definedName>
    <definedName name="T11?axis?ПРД?РЕГ">'[134]услуги непроизводств.'!#REF!</definedName>
    <definedName name="T11?axis?ПФ?ПЛАН">'[132]11'!$I$6:$I$84,'[132]11'!$D$6:$D$84,'[132]11'!$K$6:$K$84,'[132]11'!$F$6:$F$84</definedName>
    <definedName name="T11?axis?ПФ?ФАКТ">'[132]11'!$J$6:$J$84,'[132]11'!$E$6:$E$84,'[132]11'!$L$6:$L$84,'[132]11'!$G$6:$G$84</definedName>
    <definedName name="T11?Data">#N/A</definedName>
    <definedName name="T11?Name">'[134]услуги непроизводств.'!#REF!</definedName>
    <definedName name="T11_Copy1">'[134]услуги непроизводств.'!#REF!</definedName>
    <definedName name="T11_Copy2">'[134]услуги непроизводств.'!#REF!</definedName>
    <definedName name="T11_Copy3">'[134]услуги непроизводств.'!#REF!</definedName>
    <definedName name="T11_Copy4">'[134]услуги непроизводств.'!#REF!</definedName>
    <definedName name="T11_Copy5">'[134]услуги непроизводств.'!#REF!</definedName>
    <definedName name="T11_Copy6">'[134]услуги непроизводств.'!#REF!</definedName>
    <definedName name="T11_Copy7.1">'[134]услуги непроизводств.'!#REF!</definedName>
    <definedName name="T11_Copy7.2">'[134]услуги непроизводств.'!#REF!</definedName>
    <definedName name="T11_Copy8">'[134]услуги непроизводств.'!#REF!</definedName>
    <definedName name="T11_Copy9">'[134]услуги непроизводств.'!#REF!</definedName>
    <definedName name="T12?axis?R?ДОГОВОР">#REF!</definedName>
    <definedName name="T12?axis?R?ДОГОВОР?">#REF!</definedName>
    <definedName name="T12?axis?ПРД?БАЗ">'[132]12'!$J$6:$K$20,'[132]12'!$G$6:$H$20</definedName>
    <definedName name="T12?axis?ПРД?ПРЕД">'[132]12'!$L$6:$M$20,'[132]12'!$E$6:$F$20</definedName>
    <definedName name="T12?axis?ПРД?РЕГ">#REF!</definedName>
    <definedName name="T12?axis?ПФ?ПЛАН">'[132]12'!$J$6:$J$20,'[132]12'!$E$6:$E$20,'[132]12'!$L$6:$L$20,'[132]12'!$G$6:$G$20</definedName>
    <definedName name="T12?axis?ПФ?ФАКТ">'[132]12'!$K$6:$K$20,'[132]12'!$F$6:$F$20,'[132]12'!$M$6:$M$20,'[132]12'!$H$6:$H$20</definedName>
    <definedName name="T12?Data">'[132]12'!$E$6:$M$9,  '[132]12'!$E$11:$M$18,  '[132]12'!$E$20:$M$20</definedName>
    <definedName name="T12?item_ext?РОСТ">#REF!</definedName>
    <definedName name="T12?L1">#REF!</definedName>
    <definedName name="T12?L1.1">#REF!</definedName>
    <definedName name="T12?L2">#REF!</definedName>
    <definedName name="T12?L2.1">#REF!</definedName>
    <definedName name="T12?L2.1.x">'[132]12'!$A$16:$M$16, '[132]12'!$A$14:$M$14, '[132]12'!$A$12:$M$12, '[132]12'!$A$18:$M$18</definedName>
    <definedName name="T12?L2.x">'[132]12'!$A$15:$M$15, '[132]12'!$A$13:$M$13, '[132]12'!$A$11:$M$11, '[132]12'!$A$17:$M$17</definedName>
    <definedName name="T12?L3">#REF!</definedName>
    <definedName name="T12?Name">#REF!</definedName>
    <definedName name="T12?Table">#REF!</definedName>
    <definedName name="T12?Title">#REF!</definedName>
    <definedName name="T12?unit?ГА">'[132]12'!$E$16:$I$16, '[132]12'!$E$14:$I$14, '[132]12'!$E$9:$I$9, '[132]12'!$E$12:$I$12, '[132]12'!$E$18:$I$18, '[132]12'!$E$7:$I$7</definedName>
    <definedName name="T12?unit?ПРЦ">#REF!</definedName>
    <definedName name="T12?unit?ТРУБ">'[132]12'!$E$15:$I$15, '[132]12'!$E$13:$I$13, '[132]12'!$E$6:$I$6, '[132]12'!$E$8:$I$8, '[132]12'!$E$11:$I$11, '[132]12'!$E$17:$I$17, '[132]12'!$E$20:$I$20</definedName>
    <definedName name="T12_Copy">#REF!</definedName>
    <definedName name="T13?axis?ПРД?БАЗ">'[132]13'!$I$6:$J$16,'[132]13'!$F$6:$G$16</definedName>
    <definedName name="T13?axis?ПРД?ПРЕД">'[132]13'!$K$6:$L$16,'[132]13'!$D$6:$E$16</definedName>
    <definedName name="T13?axis?ПРД?РЕГ">#REF!</definedName>
    <definedName name="T13?axis?ПФ?ПЛАН">'[132]13'!$I$6:$I$16,'[132]13'!$D$6:$D$16,'[132]13'!$K$6:$K$16,'[132]13'!$F$6:$F$16</definedName>
    <definedName name="T13?axis?ПФ?ФАКТ">'[132]13'!$J$6:$J$16,'[132]13'!$E$6:$E$16,'[132]13'!$L$6:$L$16,'[132]13'!$G$6:$G$16</definedName>
    <definedName name="T13?Data">'[132]13'!$D$6:$L$7, '[132]13'!$D$8:$L$8, '[132]13'!$D$9:$L$16</definedName>
    <definedName name="T13?item_ext?РОСТ">#REF!</definedName>
    <definedName name="T13?L1.1">#REF!</definedName>
    <definedName name="T13?L1.2">#REF!</definedName>
    <definedName name="T13?L2">#REF!</definedName>
    <definedName name="T13?L2.1">#REF!</definedName>
    <definedName name="T13?L2.1.1">#REF!</definedName>
    <definedName name="T13?L2.1.2">#REF!</definedName>
    <definedName name="T13?L2.2">#REF!</definedName>
    <definedName name="T13?L2.2.1">#REF!</definedName>
    <definedName name="T13?L2.2.2">#REF!</definedName>
    <definedName name="T13?L3">#REF!</definedName>
    <definedName name="T13?L4">#REF!</definedName>
    <definedName name="T13?Name">#REF!</definedName>
    <definedName name="T13?Table">#REF!</definedName>
    <definedName name="T13?Title">#REF!</definedName>
    <definedName name="T13?unit?МКВТЧ">#REF!</definedName>
    <definedName name="T13?unit?ПРЦ">#REF!</definedName>
    <definedName name="T13?unit?РУБ.ТМКБ">'[132]13'!$D$14:$H$14,'[132]13'!$D$11:$H$11</definedName>
    <definedName name="T13?unit?ТГКАЛ">#REF!</definedName>
    <definedName name="T13?unit?ТМКБ">'[132]13'!$D$13:$H$13,'[132]13'!$D$10:$H$10</definedName>
    <definedName name="T13?unit?ТРУБ">'[132]13'!$D$12:$H$12,'[132]13'!$D$15:$H$16,'[132]13'!$D$8:$H$9</definedName>
    <definedName name="T14?axis?R?ВРАС">#REF!</definedName>
    <definedName name="T14?axis?R?ВРАС?">#REF!</definedName>
    <definedName name="T14?axis?ПРД?БАЗ">'[132]14'!$J$6:$K$20,'[132]14'!$G$6:$H$20</definedName>
    <definedName name="T14?axis?ПРД?ПРЕД">'[132]14'!$L$6:$M$20,'[132]14'!$E$6:$F$20</definedName>
    <definedName name="T14?axis?ПРД?РЕГ">#REF!</definedName>
    <definedName name="T14?axis?ПФ?ПЛАН">'[132]14'!$G$6:$G$20,'[132]14'!$J$6:$J$20,'[132]14'!$L$6:$L$20,'[132]14'!$E$6:$E$20</definedName>
    <definedName name="T14?axis?ПФ?ФАКТ">'[132]14'!$H$6:$H$20,'[132]14'!$K$6:$K$20,'[132]14'!$M$6:$M$20,'[132]14'!$F$6:$F$20</definedName>
    <definedName name="T14?Data">'[132]14'!$E$7:$M$18,  '[132]14'!$E$20:$M$20</definedName>
    <definedName name="T14?item_ext?РОСТ">#REF!</definedName>
    <definedName name="T14?L1">'[132]14'!$A$13:$M$13, '[132]14'!$A$10:$M$10, '[132]14'!$A$7:$M$7, '[132]14'!$A$16:$M$16</definedName>
    <definedName name="T14?L1.1">'[132]14'!$A$14:$M$14, '[132]14'!$A$11:$M$11, '[132]14'!$A$8:$M$8, '[132]14'!$A$17:$M$17</definedName>
    <definedName name="T14?L1.2">'[132]14'!$A$15:$M$15, '[132]14'!$A$12:$M$12, '[132]14'!$A$9:$M$9, '[132]14'!$A$18:$M$18</definedName>
    <definedName name="T14?L2">#REF!</definedName>
    <definedName name="T14?Name">#REF!</definedName>
    <definedName name="T14?Table">#REF!</definedName>
    <definedName name="T14?Title">#REF!</definedName>
    <definedName name="T14?unit?ПРЦ">'[132]14'!$E$15:$I$15, '[132]14'!$E$12:$I$12, '[132]14'!$E$9:$I$9, '[132]14'!$E$18:$I$18, '[132]14'!$J$6:$M$20</definedName>
    <definedName name="T14?unit?ТРУБ">'[132]14'!$E$13:$I$14, '[132]14'!$E$10:$I$11, '[132]14'!$E$7:$I$8, '[132]14'!$E$16:$I$17, '[132]14'!$E$20:$I$20</definedName>
    <definedName name="T14_Copy">#REF!</definedName>
    <definedName name="T15?axis?ПРД?БАЗ">'[132]15'!$I$6:$J$11,'[132]15'!$F$6:$G$11</definedName>
    <definedName name="T15?axis?ПРД?ПРЕД">'[132]15'!$K$6:$L$11,'[132]15'!$D$6:$E$11</definedName>
    <definedName name="T15?axis?ПФ?ПЛАН">'[132]15'!$I$6:$I$11,'[132]15'!$D$6:$D$11,'[132]15'!$K$6:$K$11,'[132]15'!$F$6:$F$11</definedName>
    <definedName name="T15?axis?ПФ?ФАКТ">'[132]15'!$J$6:$J$11,'[132]15'!$E$6:$E$11,'[132]15'!$L$6:$L$11,'[132]15'!$G$6:$G$11</definedName>
    <definedName name="T15?Columns">#REF!</definedName>
    <definedName name="T15?item_ext?РОСТ">[134]экология!#REF!</definedName>
    <definedName name="T15?ItemComments">#REF!</definedName>
    <definedName name="T15?Items">#REF!</definedName>
    <definedName name="T15?Name">[134]экология!#REF!</definedName>
    <definedName name="T15?Scope">#REF!</definedName>
    <definedName name="T15?unit?ПРЦ">[134]экология!#REF!</definedName>
    <definedName name="T15?ВРАС">#REF!</definedName>
    <definedName name="T15_Change1">'[135]15'!$L$9:$L$14,'[135]15'!$L$16:$L$17,'[135]15'!$L$19:$L$21,'[135]15'!$L$25:$L$29,'[135]15'!$L$31:$L$34,'[135]15'!$L$36:$L$73,'[135]15'!$L$77:$L$78</definedName>
    <definedName name="T15_Data">'[135]15'!$E$82:$H$88,'[135]15'!$E$75:$H$79,'[135]15'!$E$36:$H$73,'[135]15'!$E$31:$H$34,'[135]15'!$E$25:$H$29,'[135]15'!$E$9:$H$23,'[135]15'!$I$9:$K$14,'[135]15'!$I$16:$K$17,'[135]15'!$I$19:$K$21,'[135]15'!$I$25:$K$29,'[135]15'!$I$31:$K$34,'[135]15'!$I$36:$K$73,'[135]15'!$I$77:$K$78,'[135]15'!$I$82:$K$83,'[135]15'!$I$85:$K$88</definedName>
    <definedName name="T15_Protect">'[93]15'!$E$25:$I$29,'[93]15'!$E$31:$I$34,'[93]15'!$E$36:$I$40,'[93]15'!$E$44:$I$45,'[93]15'!$E$9:$I$17,'[93]15'!$B$36:$B$40,'[93]15'!$E$19:$I$21</definedName>
    <definedName name="T15_Protected">'[135]15'!$E$9:$K$23,'[135]15'!$E$25:$K$34,'[135]15'!$E$36:$K$73,'[135]15'!$E$75:$K$79,'[135]15'!$E$81:$K$88</definedName>
    <definedName name="T15_write1">'[135]15'!$L$9:$L$23,'[135]15'!$L$25:$L$29,'[135]15'!$L$31:$L$34,'[135]15'!$L$36:$L$79,'[135]15'!$L$84</definedName>
    <definedName name="T16?axis?R?ДОГОВОР">#N/A</definedName>
    <definedName name="T16?axis?R?ДОГОВОР?">#N/A</definedName>
    <definedName name="T16?axis?R?ДОГОВОР?_4">#N/A</definedName>
    <definedName name="T16?axis?R?ДОГОВОР_4">#N/A</definedName>
    <definedName name="T16?axis?R?ОРГ">#REF!</definedName>
    <definedName name="T16?axis?R?ОРГ?">#REF!</definedName>
    <definedName name="T16?axis?ПРД?БАЗ">'[132]16'!$J$6:$K$88,               '[132]16'!$G$6:$H$88</definedName>
    <definedName name="T16?axis?ПРД?ПРЕД">'[132]16'!$L$6:$M$88,               '[132]16'!$E$6:$F$88</definedName>
    <definedName name="T16?axis?ПРД?РЕГ">#REF!</definedName>
    <definedName name="T16?axis?ПФ?ПЛАН">'[132]16'!$J$6:$J$88,               '[132]16'!$E$6:$E$88,               '[132]16'!$L$6:$L$88,               '[132]16'!$G$6:$G$88</definedName>
    <definedName name="T16?axis?ПФ?ФАКТ">'[132]16'!$K$6:$K$88,               '[132]16'!$F$6:$F$88,               '[132]16'!$M$6:$M$88,               '[132]16'!$H$6:$H$88</definedName>
    <definedName name="T16?Columns">#REF!</definedName>
    <definedName name="T16?Data">#REF!</definedName>
    <definedName name="T16?item_ext?РОСТ">#REF!</definedName>
    <definedName name="T16?ItemComments">#REF!</definedName>
    <definedName name="T16?Items">#REF!</definedName>
    <definedName name="T16?L1">#N/A</definedName>
    <definedName name="T16?L1.x">#N/A</definedName>
    <definedName name="T16?L1.x_4">#N/A</definedName>
    <definedName name="T16?L1_4">#N/A</definedName>
    <definedName name="T16?L2">#REF!</definedName>
    <definedName name="T16?Name">#REF!</definedName>
    <definedName name="T16?Scope">#REF!</definedName>
    <definedName name="T16?Table">#REF!</definedName>
    <definedName name="T16?Title">#REF!</definedName>
    <definedName name="T16?unit?ПРЦ">#REF!</definedName>
    <definedName name="T16?unit?ТРУБ">#REF!</definedName>
    <definedName name="T16?Units">#REF!</definedName>
    <definedName name="T16_Change1">'[135]16'!$N$7,'[135]16'!$N$10:$N$11,'[135]16'!$N$13:$N$14,'[135]16'!$N$17,'[135]16'!$N$20,'[135]16'!$N$23,'[135]16'!$N$26,'[135]16'!$N$29,'[135]16'!$N$33:$N$34,'[135]16'!$N$38:$N$40,'[135]16'!$N$44</definedName>
    <definedName name="T16_Copy">#REF!</definedName>
    <definedName name="T16_Copy2">#REF!</definedName>
    <definedName name="T16_Data">'[135]16'!$G$7:$M$7,'[135]16'!$G$10:$M$15,'[135]16'!$G$17:$M$18,'[135]16'!$G$20:$M$21,'[135]16'!$G$23:$M$24,'[135]16'!$G$26:$M$27,'[135]16'!$G$29:$M$31,'[135]16'!$G$33:$M$35,'[135]16'!$G$37:$M$41,'[135]16'!$G$43:$M$47</definedName>
    <definedName name="T16_Protect" localSheetId="1">'[93]16'!$G$44:$K$44,'[93]16'!$G$7:$K$8,P1_T16_Protect</definedName>
    <definedName name="T16_Protect">'[93]16'!$G$44:$K$44,'[93]16'!$G$7:$K$8,P1_T16_Protect</definedName>
    <definedName name="T17.1?axis?C?НП">'[132]17.1'!$E$6:$L$16, '[132]17.1'!$E$18:$L$28</definedName>
    <definedName name="T17.1?axis?C?НП?">#REF!</definedName>
    <definedName name="T17.1?axis?ПРД?БАЗ">#REF!</definedName>
    <definedName name="T17.1?axis?ПРД?РЕГ">#REF!</definedName>
    <definedName name="T17.1?Data">'[132]17.1'!$E$6:$L$16, '[132]17.1'!$N$6:$N$16, '[132]17.1'!$E$18:$L$28, '[132]17.1'!$N$18:$N$28</definedName>
    <definedName name="T17.1?Equipment">#REF!</definedName>
    <definedName name="T17.1?item_ext?ВСЕГО">'[132]17.1'!$N$6:$N$16, '[132]17.1'!$N$18:$N$28</definedName>
    <definedName name="T17.1?ItemComments">#REF!</definedName>
    <definedName name="T17.1?Items">#REF!</definedName>
    <definedName name="T17.1?L1">'[132]17.1'!$A$6:$N$6, '[132]17.1'!$A$18:$N$18</definedName>
    <definedName name="T17.1?L2">'[132]17.1'!$A$7:$N$7, '[132]17.1'!$A$19:$N$19</definedName>
    <definedName name="T17.1?L3">'[132]17.1'!$A$8:$N$8, '[132]17.1'!$A$20:$N$20</definedName>
    <definedName name="T17.1?L3.1">'[132]17.1'!$A$9:$N$9, '[132]17.1'!$A$21:$N$21</definedName>
    <definedName name="T17.1?L4">'[132]17.1'!$A$10:$N$10, '[132]17.1'!$A$22:$N$22</definedName>
    <definedName name="T17.1?L4.1">'[132]17.1'!$A$11:$N$11, '[132]17.1'!$A$23:$N$23</definedName>
    <definedName name="T17.1?L5">'[132]17.1'!$A$12:$N$12, '[132]17.1'!$A$24:$N$24</definedName>
    <definedName name="T17.1?L5.1">'[132]17.1'!$A$13:$N$13, '[132]17.1'!$A$25:$N$25</definedName>
    <definedName name="T17.1?L6">'[132]17.1'!$A$14:$N$14, '[132]17.1'!$A$26:$N$26</definedName>
    <definedName name="T17.1?L7">'[132]17.1'!$A$15:$N$15, '[132]17.1'!$A$27:$N$27</definedName>
    <definedName name="T17.1?L8">'[132]17.1'!$A$16:$N$16, '[132]17.1'!$A$28:$N$28</definedName>
    <definedName name="T17.1?Name">#REF!</definedName>
    <definedName name="T17.1?Scope">#REF!</definedName>
    <definedName name="T17.1?Table">#REF!</definedName>
    <definedName name="T17.1?Title">#REF!</definedName>
    <definedName name="T17.1?unit?РУБ">'[132]17.1'!$D$9:$N$9, '[132]17.1'!$D$11:$N$11, '[132]17.1'!$D$13:$N$13, '[132]17.1'!$D$21:$N$21, '[132]17.1'!$D$23:$N$23, '[132]17.1'!$D$25:$N$25</definedName>
    <definedName name="T17.1?unit?ТРУБ">'[132]17.1'!$D$8:$N$8, '[132]17.1'!$D$10:$N$10, '[132]17.1'!$D$12:$N$12, '[132]17.1'!$D$14:$N$16, '[132]17.1'!$D$20:$N$20, '[132]17.1'!$D$22:$N$22, '[132]17.1'!$D$24:$N$24, '[132]17.1'!$D$26:$N$28</definedName>
    <definedName name="T17.1?unit?ЧДН">'[132]17.1'!$D$7:$N$7, '[132]17.1'!$D$19:$N$19</definedName>
    <definedName name="T17.1?unit?ЧЕЛ">'[132]17.1'!$D$18:$N$18, '[132]17.1'!$D$6:$N$6</definedName>
    <definedName name="T17.1_Copy">#REF!</definedName>
    <definedName name="T17.1_Protect">'[93]17.1'!$D$14:$F$17,'[93]17.1'!$D$19:$F$22,'[93]17.1'!$I$9:$I$12,'[93]17.1'!$I$14:$I$17,'[93]17.1'!$I$19:$I$22,'[93]17.1'!$D$9:$F$12</definedName>
    <definedName name="T17?axis?ПРД?БАЗ">'[132]17'!$I$6:$J$13,'[132]17'!$F$6:$G$13</definedName>
    <definedName name="T17?axis?ПРД?ПРЕД">'[132]17'!$K$6:$L$13,'[132]17'!$D$6:$E$13</definedName>
    <definedName name="T17?axis?ПРД?РЕГ">#REF!</definedName>
    <definedName name="T17?axis?ПФ?ПЛАН">'[132]17'!$I$6:$I$13,'[132]17'!$D$6:$D$13,'[132]17'!$K$6:$K$13,'[132]17'!$F$6:$F$13</definedName>
    <definedName name="T17?axis?ПФ?ФАКТ">'[132]17'!$J$6:$J$13,'[132]17'!$E$6:$E$13,'[132]17'!$L$6:$L$13,'[132]17'!$G$6:$G$13</definedName>
    <definedName name="T17?Columns">#REF!</definedName>
    <definedName name="T17?Data">#REF!</definedName>
    <definedName name="T17?item_ext?РОСТ">#REF!</definedName>
    <definedName name="T17?ItemComments">#REF!</definedName>
    <definedName name="T17?Items">#REF!</definedName>
    <definedName name="T17?L1">#REF!</definedName>
    <definedName name="T17?L2">#REF!</definedName>
    <definedName name="T17?L3">#REF!</definedName>
    <definedName name="T17?L4">#REF!</definedName>
    <definedName name="T17?L5">#REF!</definedName>
    <definedName name="T17?L6">#REF!</definedName>
    <definedName name="T17?L7">'[69]29'!$L$60,'[69]29'!$O$60,'[69]29'!$F$60,'[69]29'!$I$60</definedName>
    <definedName name="T17?L8">#REF!</definedName>
    <definedName name="T17?Name">#REF!</definedName>
    <definedName name="T17?Scope">#REF!</definedName>
    <definedName name="T17?Table">#REF!</definedName>
    <definedName name="T17?Title">#REF!</definedName>
    <definedName name="T17?unit?ГКАЛЧ">'[69]29'!$M$26:$M$33,'[69]29'!$P$26:$P$33,'[69]29'!$G$52:$G$59,'[69]29'!$J$52:$J$59,'[69]29'!$M$52:$M$59,'[69]29'!$P$52:$P$59,'[69]29'!$G$26:$G$33,'[69]29'!$J$26:$J$33</definedName>
    <definedName name="T17?unit?РУБ.ГКАЛ" localSheetId="1">'[69]29'!$O$18:$O$25,P1_T17?unit?РУБ.ГКАЛ,P2_T17?unit?РУБ.ГКАЛ</definedName>
    <definedName name="T17?unit?РУБ.ГКАЛ">'[69]29'!$O$18:$O$25,P1_T17?unit?РУБ.ГКАЛ,P2_T17?unit?РУБ.ГКАЛ</definedName>
    <definedName name="T17?unit?РУБ.ГКАЛ_4">#N/A</definedName>
    <definedName name="T17?unit?ТГКАЛ" localSheetId="1">'[69]29'!$P$18:$P$25,P1_T17?unit?ТГКАЛ,P2_T17?unit?ТГКАЛ</definedName>
    <definedName name="T17?unit?ТГКАЛ">'[69]29'!$P$18:$P$25,P1_T17?unit?ТГКАЛ,P2_T17?unit?ТГКАЛ</definedName>
    <definedName name="T17?unit?ТГКАЛ_4">#N/A</definedName>
    <definedName name="T17?unit?ТРУБ">#REF!</definedName>
    <definedName name="T17?unit?ТРУБ.ГКАЛЧ.МЕС">'[69]29'!$L$26:$L$33,'[69]29'!$O$26:$O$33,'[69]29'!$F$52:$F$59,'[69]29'!$I$52:$I$59,'[69]29'!$L$52:$L$59,'[69]29'!$O$52:$O$59,'[69]29'!$F$26:$F$33,'[69]29'!$I$26:$I$33</definedName>
    <definedName name="T17?unit?ЧДН">#REF!</definedName>
    <definedName name="T17?unit?ЧЕЛ">#REF!</definedName>
    <definedName name="T17_1_Change1">'[135]17.1'!$L$9:$L$12,'[135]17.1'!$L$14:$L$17,'[135]17.1'!$L$19:$L$22</definedName>
    <definedName name="T17_Protect" localSheetId="1">'[93]21.3'!$E$66:$I$69,'[93]21.3'!$E$10:$I$10,P1_T17_Protect</definedName>
    <definedName name="T17_Protect">'[93]21.3'!$E$66:$I$69,'[93]21.3'!$E$10:$I$10,P1_T17_Protect</definedName>
    <definedName name="T17_Protection" localSheetId="1">P2_T17_Protection,P3_T17_Protection,P4_T17_Protection,P5_T17_Protection,стр.10_12!P6_T17_Protection</definedName>
    <definedName name="T17_Protection">P2_T17_Protection,P3_T17_Protection,P4_T17_Protection,P5_T17_Protection,P6_T17_Protection</definedName>
    <definedName name="T18.1?Data" localSheetId="1">P1_T18.1?Data,P2_T18.1?Data</definedName>
    <definedName name="T18.1?Data">P1_T18.1?Data,P2_T18.1?Data</definedName>
    <definedName name="T18.1?Data_4">#N/A</definedName>
    <definedName name="T18.2?Columns">#REF!</definedName>
    <definedName name="T18.2?item_ext?СБЫТ">'[93]18.2'!#REF!,'[93]18.2'!#REF!</definedName>
    <definedName name="T18.2?ItemComments">#REF!</definedName>
    <definedName name="T18.2?Items">#REF!</definedName>
    <definedName name="T18.2?Scope">#REF!</definedName>
    <definedName name="T18.2?Units">#REF!</definedName>
    <definedName name="T18.2?ВРАС">'[93]18.2'!$B$34:$B$38,'[93]18.2'!$B$28:$B$30</definedName>
    <definedName name="T18.2_Protect" localSheetId="1">'[93]18.2'!$F$58:$J$59,'[93]18.2'!$F$62:$J$62,'[93]18.2'!$F$64:$J$67,'[93]18.2'!$F$6:$J$8,P1_T18.2_Protect</definedName>
    <definedName name="T18.2_Protect">'[93]18.2'!$F$58:$J$59,'[93]18.2'!$F$62:$J$62,'[93]18.2'!$F$64:$J$67,'[93]18.2'!$F$6:$J$8,P1_T18.2_Protect</definedName>
    <definedName name="T18?axis?R?ДОГОВОР">'[132]18'!$D$14:$L$16,'[132]18'!$D$20:$L$22,'[132]18'!$D$26:$L$28,'[132]18'!$D$32:$L$34,'[132]18'!$D$38:$L$40,'[132]18'!$D$8:$L$10</definedName>
    <definedName name="T18?axis?R?ДОГОВОР?">'[132]18'!$B$14:$B$16,'[132]18'!$B$20:$B$22,'[132]18'!$B$26:$B$28,'[132]18'!$B$32:$B$34,'[132]18'!$B$38:$B$40,'[132]18'!$B$8:$B$10</definedName>
    <definedName name="T18?axis?ПРД?БАЗ">'[132]18'!$I$6:$J$42,'[132]18'!$F$6:$G$42</definedName>
    <definedName name="T18?axis?ПРД?ПРЕД">'[132]18'!$K$6:$L$42,'[132]18'!$D$6:$E$42</definedName>
    <definedName name="T18?axis?ПФ?ПЛАН">'[132]18'!$I$6:$I$42,'[132]18'!$D$6:$D$42,'[132]18'!$K$6:$K$42,'[132]18'!$F$6:$F$42</definedName>
    <definedName name="T18?axis?ПФ?ФАКТ">'[132]18'!$J$6:$J$42,'[132]18'!$E$6:$E$42,'[132]18'!$L$6:$L$42,'[132]18'!$G$6:$G$42</definedName>
    <definedName name="T18_2_Change1">'[135]18.2'!$M$6:$M$8,'[135]18.2'!$M$12:$M$19,'[135]18.2'!$M$22:$M$25,'[135]18.2'!$M$28:$M$40,'[135]18.2'!$M$42,'[135]18.2'!$M$44:$M$55,'[135]18.2'!$M$59:$M$64,'[135]18.2'!$M$71,'[135]18.2'!$M$75:$M$76,'[135]18.2'!$M$79,'[135]18.2'!$M$81:$M$84</definedName>
    <definedName name="T18_2_Data">'[135]18.2'!$F$6:$L$9,'[135]18.2'!$F$11:$L$20,'[135]18.2'!$F$22:$L$26,'[135]18.2'!$F$28:$L$40,'[135]18.2'!$F$42:$L$42,'[135]18.2'!$F$44:$L$55,'[135]18.2'!$F$59:$L$65,'[135]18.2'!$F$67:$L$73,'[135]18.2'!$F$75:$L$76,'[135]18.2'!$F$57:$K$57</definedName>
    <definedName name="T18_Copy1">[134]страховые!#REF!</definedName>
    <definedName name="T18_Copy2">[134]страховые!#REF!</definedName>
    <definedName name="T18_Copy3">[134]страховые!#REF!</definedName>
    <definedName name="T18_Copy4">[134]страховые!#REF!</definedName>
    <definedName name="T18_Copy5">[134]страховые!#REF!</definedName>
    <definedName name="T18_Copy6">[134]страховые!#REF!</definedName>
    <definedName name="T19.1.1?Data" localSheetId="1">P1_T19.1.1?Data,P2_T19.1.1?Data</definedName>
    <definedName name="T19.1.1?Data">P1_T19.1.1?Data,P2_T19.1.1?Data</definedName>
    <definedName name="T19.1.1?Data_4">#N/A</definedName>
    <definedName name="T19.1.2?Data" localSheetId="1">P1_T19.1.2?Data,P2_T19.1.2?Data</definedName>
    <definedName name="T19.1.2?Data">P1_T19.1.2?Data,P2_T19.1.2?Data</definedName>
    <definedName name="T19.1.2?Data_4">#N/A</definedName>
    <definedName name="T19.2?Data" localSheetId="1">P1_T19.2?Data,P2_T19.2?Data</definedName>
    <definedName name="T19.2?Data">P1_T19.2?Data,P2_T19.2?Data</definedName>
    <definedName name="T19.2?Data_4">#N/A</definedName>
    <definedName name="T19?axis?R?ВРАС?">[134]НИОКР!#REF!</definedName>
    <definedName name="T19?axis?R?ДОГОВОР">'[132]19'!$E$8:$M$9,'[132]19'!$E$13:$M$14,'[132]19'!$E$18:$M$18,'[132]19'!$E$26:$M$27,'[132]19'!$E$22:$M$22</definedName>
    <definedName name="T19?axis?R?ДОГОВОР?">'[132]19'!$A$8:$A$9,'[132]19'!$A$13:$A$14,'[132]19'!$A$18,'[132]19'!$A$26:$A$27,'[132]19'!$A$22</definedName>
    <definedName name="T19?axis?ПРД?БАЗ">'[132]19'!$J$6:$K$30,'[132]19'!$G$6:$H$30</definedName>
    <definedName name="T19?axis?ПРД?ПРЕД">'[132]19'!$L$6:$M$30,'[132]19'!$E$6:$F$30</definedName>
    <definedName name="T19?axis?ПФ?ПЛАН">'[132]19'!$J$6:$J$30,'[132]19'!$E$6:$E$30,'[132]19'!$L$6:$L$30,'[132]19'!$G$6:$G$30</definedName>
    <definedName name="T19?axis?ПФ?ФАКТ">'[132]19'!$K$6:$K$30,'[132]19'!$F$6:$F$30,'[132]19'!$M$6:$M$30,'[132]19'!$H$6:$H$30</definedName>
    <definedName name="T19?Data">'[69]19'!$J$8:$M$16,'[69]19'!$C$8:$H$16</definedName>
    <definedName name="T19?item_ext?РОСТ">[134]НИОКР!#REF!</definedName>
    <definedName name="T19?L1">'[132]19'!$A$16:$M$16, '[132]19'!$A$11:$M$11, '[132]19'!$A$6:$M$6, '[132]19'!$A$20:$M$20, '[132]19'!$A$24:$M$24</definedName>
    <definedName name="T19?L1.x">'[132]19'!$A$18:$M$18, '[132]19'!$A$13:$M$14, '[132]19'!$A$8:$M$9, '[132]19'!$A$22:$M$22, '[132]19'!$A$26:$M$27</definedName>
    <definedName name="T19?Name">[134]НИОКР!#REF!</definedName>
    <definedName name="T19?unit?ПРЦ">[134]НИОКР!#REF!</definedName>
    <definedName name="T19_Copy">[134]НИОКР!#REF!</definedName>
    <definedName name="T19_Copy2">[134]НИОКР!#REF!</definedName>
    <definedName name="T19_Protection">'[69]19'!$E$13:$H$13,'[69]19'!$E$15:$H$15,'[69]19'!$J$8:$M$11,'[69]19'!$J$13:$M$13,'[69]19'!$J$15:$M$15,'[69]19'!$E$4:$H$4,'[69]19'!$J$4:$M$4,'[69]19'!$E$8:$H$11</definedName>
    <definedName name="T2.1?Data">#N/A</definedName>
    <definedName name="T2.1?Protection" localSheetId="1">стр.10_12!P6_T2.1?Protection</definedName>
    <definedName name="T2.1?Protection">[0]!P6_T2.1?Protection</definedName>
    <definedName name="T2.1?Protection_4">"'рт-передача'!p6_t2.1?protection"</definedName>
    <definedName name="T2.1_DiapProt">[95]Лист1!$G$47:$H$47,[95]Лист1!$K$44:$L$44,[95]Лист1!$K$47:$L$47,[95]Лист1!$O$44:$P$44,[95]Лист1!$O$47:$P$47</definedName>
    <definedName name="T2.1_Protect" localSheetId="1">P4_T2.1_Protect,P5_T2.1_Protect,P6_T2.1_Protect,P7_T2.1_Protect</definedName>
    <definedName name="T2.1_Protect">P4_T2.1_Protect,P5_T2.1_Protect,P6_T2.1_Protect,P7_T2.1_Protect</definedName>
    <definedName name="T2.2?Protection" localSheetId="1">P3_T2.2?Protection,P4_T2.2?Protection</definedName>
    <definedName name="T2.2?Protection">P3_T2.2?Protection,P4_T2.2?Protection</definedName>
    <definedName name="T2.2_DiapProt" localSheetId="1">'[136]2007 (Max)'!$G$28,[0]!P1_T2.2_DiapProt</definedName>
    <definedName name="T2.2_DiapProt">'[136]2007 (Max)'!$G$28,[0]!P1_T2.2_DiapProt</definedName>
    <definedName name="T2.3_Protect">'[93]2.3'!$F$30:$G$34,'[93]2.3'!$H$24:$K$28</definedName>
    <definedName name="t2.9.">#N/A</definedName>
    <definedName name="t2.9.2">#N/A</definedName>
    <definedName name="t2.9.2.">#N/A</definedName>
    <definedName name="T2?axis?C?РЕШ">#REF!,#REF!,#REF!,#REF!,#REF!,#REF!</definedName>
    <definedName name="T2?axis?C?РЕШ?">#REF!,#REF!</definedName>
    <definedName name="T2?axis?R?ОРГ">#REF!</definedName>
    <definedName name="T2?axis?R?ОРГ?">#REF!</definedName>
    <definedName name="T2?axis?ПРД?БАЗ">'[132]2'!$I$6:$J$19,'[132]2'!$F$6:$G$19</definedName>
    <definedName name="T2?axis?ПРД?ПРЕД">'[132]2'!$K$6:$L$19,'[132]2'!$D$6:$E$19</definedName>
    <definedName name="T2?axis?ПРД?РЕГ">#REF!</definedName>
    <definedName name="T2?axis?ПРД2?2005">#REF!,#REF!</definedName>
    <definedName name="T2?axis?ПРД2?2006">#REF!,#REF!</definedName>
    <definedName name="T2?axis?ПФ?ПЛАН">'[132]2'!$I$6:$I$19,'[132]2'!$D$6:$D$19,'[132]2'!$K$6:$K$19,'[132]2'!$F$6:$F$19</definedName>
    <definedName name="T2?axis?ПФ?ФАКТ">'[132]2'!$J$6:$J$19,'[132]2'!$E$6:$E$19,'[132]2'!$L$6:$L$19,'[132]2'!$G$6:$G$19</definedName>
    <definedName name="T2?Columns">#REF!</definedName>
    <definedName name="T2?Copy1">#REF!</definedName>
    <definedName name="T2?Copy2">#REF!</definedName>
    <definedName name="T2?Copy3">#REF!</definedName>
    <definedName name="T2?Data">#REF!</definedName>
    <definedName name="T2?Entities">#REF!</definedName>
    <definedName name="T2?item_ext?РОСТ">#REF!</definedName>
    <definedName name="T2?ItemComments">#REF!</definedName>
    <definedName name="T2?Items">#REF!</definedName>
    <definedName name="T2?L1">#REF!</definedName>
    <definedName name="T2?L1.1.1">#REF!,#REF!</definedName>
    <definedName name="T2?L1.1.1.1">#REF!,#REF!</definedName>
    <definedName name="T2?L1.1.2">#REF!,#REF!</definedName>
    <definedName name="T2?L1.1.2.1">#REF!,#REF!</definedName>
    <definedName name="T2?L1.1.3">#REF!,#REF!</definedName>
    <definedName name="T2?L1.1.3.1">#REF!,#REF!</definedName>
    <definedName name="T2?L1.1.3.10">#REF!,#REF!</definedName>
    <definedName name="T2?L1.1.3.2">#REF!,#REF!</definedName>
    <definedName name="T2?L1.1.3.3">#REF!,#REF!</definedName>
    <definedName name="T2?L1.1.3.4">#REF!,#REF!</definedName>
    <definedName name="T2?L1.1.3.5">#REF!,#REF!</definedName>
    <definedName name="T2?L1.1.3.6">#REF!,#REF!</definedName>
    <definedName name="T2?L1.1.3.7">#REF!,#REF!</definedName>
    <definedName name="T2?L1.1.3.8">#REF!,#REF!</definedName>
    <definedName name="T2?L1.1.3.9">#REF!,#REF!</definedName>
    <definedName name="T2?L2">#REF!</definedName>
    <definedName name="T2?L2.1">#REF!</definedName>
    <definedName name="T2?L2.1.ПРЦ">#REF!</definedName>
    <definedName name="T2?L2.2">#REF!</definedName>
    <definedName name="T2?L2.2.КВТЧ">#REF!</definedName>
    <definedName name="T2?L3">#REF!</definedName>
    <definedName name="T2?L4">#REF!</definedName>
    <definedName name="T2?L4.ПРЦ">#REF!</definedName>
    <definedName name="T2?L5">#REF!</definedName>
    <definedName name="T2?L6">#REF!</definedName>
    <definedName name="T2?L7">#REF!</definedName>
    <definedName name="T2?L7.ПРЦ">#REF!</definedName>
    <definedName name="T2?L8">#REF!</definedName>
    <definedName name="T2?Name">#REF!</definedName>
    <definedName name="T2?Protection" localSheetId="1">P1_T2?Protection,P2_T2?Protection</definedName>
    <definedName name="T2?Protection">P1_T2?Protection,P2_T2?Protection</definedName>
    <definedName name="T2?Protection_4">#N/A</definedName>
    <definedName name="T2?Region">#REF!</definedName>
    <definedName name="T2?Scope">#REF!</definedName>
    <definedName name="T2?Table">#REF!</definedName>
    <definedName name="T2?Title">#REF!</definedName>
    <definedName name="T2?unit?КВТЧ.ГКАЛ">#REF!</definedName>
    <definedName name="T2?unit?МКБ">#REF!,#REF!,#REF!,#REF!</definedName>
    <definedName name="T2?unit?МКВТЧ">'[132]2'!$D$6:$H$8,   '[132]2'!$D$10:$H$10,   '[132]2'!$D$12:$H$13,   '[132]2'!$D$15:$H$15</definedName>
    <definedName name="T2?unit?МКУБ">#REF!,#REF!,#REF!,#REF!</definedName>
    <definedName name="T2?unit?ПРЦ">'[132]2'!$D$9:$H$9,   '[132]2'!$D$14:$H$14,   '[132]2'!$I$6:$L$19,   '[132]2'!$D$18:$H$18</definedName>
    <definedName name="T2?unit?РУБ.МКБ">#REF!,#REF!,#REF!,#REF!</definedName>
    <definedName name="T2?unit?ТГКАЛ">'[132]2'!$D$16:$H$17,   '[132]2'!$D$19:$H$19</definedName>
    <definedName name="T2?unit?ТРУБ">#REF!,#REF!,#REF!,#REF!</definedName>
    <definedName name="T2?unit?ТЫС.МКБ">#REF!,#REF!,#REF!,#REF!</definedName>
    <definedName name="T2_">#REF!</definedName>
    <definedName name="T2_1_Protect" localSheetId="1">P4_T2_1_Protect,P5_T2_1_Protect,P6_T2_1_Protect,P7_T2_1_Protect</definedName>
    <definedName name="T2_1_Protect">P4_T2_1_Protect,P5_T2_1_Protect,P6_T2_1_Protect,P7_T2_1_Protect</definedName>
    <definedName name="T2_2_Protect" localSheetId="1">P4_T2_2_Protect,P5_T2_2_Protect,P6_T2_2_Protect,P7_T2_2_Protect</definedName>
    <definedName name="T2_2_Protect">P4_T2_2_Protect,P5_T2_2_Protect,P6_T2_2_Protect,P7_T2_2_Protect</definedName>
    <definedName name="T2_Add_Town">#REF!</definedName>
    <definedName name="T2_Copy">#REF!</definedName>
    <definedName name="T2_DiapProt" localSheetId="1">P1_T2_DiapProt,P2_T2_DiapProt</definedName>
    <definedName name="T2_DiapProt">P1_T2_DiapProt,P2_T2_DiapProt</definedName>
    <definedName name="T2_Protect">#REF!,#REF!</definedName>
    <definedName name="T2_unpr_all">'[133]2'!$G$13:$L$58,'[133]2'!$N$13:$S$58,'[133]2'!$U$13:$Z$58,'[133]2'!$G$74:$L$119,'[133]2'!$N$74:$S$119,'[133]2'!$U$74:$Z$120,'[133]2'!$Z$119:$Z$120,'[133]2'!$N$134:$S$180,'[133]2'!$U$134:$Z$180,'[133]2'!$N$195:$S$241,'[133]2'!$U$195:$Z$241,'[133]2'!$N$257:$R$268,'[133]2'!$S$257:$S$302,'[133]2'!$N$269:$R$302,'[133]2'!$U$257:$Z$302,'[133]2'!$N$318</definedName>
    <definedName name="T2_Unprotected">#REF!,#REF!,#REF!,#REF!,#REF!,#REF!</definedName>
    <definedName name="T20.1?Columns">#REF!</definedName>
    <definedName name="T20.1?Investments">#REF!</definedName>
    <definedName name="T20.1?Scope">#REF!</definedName>
    <definedName name="T20.1_Protect">#REF!</definedName>
    <definedName name="T20?axis?R?ДОГОВОР">'[132]20'!$G$7:$O$26,       '[132]20'!$G$28:$O$41</definedName>
    <definedName name="T20?axis?R?ДОГОВОР?">'[132]20'!$D$7:$D$26,       '[132]20'!$D$28:$D$41</definedName>
    <definedName name="T20?axis?ПРД?БАЗ">'[132]20'!$L$6:$M$42,  '[132]20'!$I$6:$J$42</definedName>
    <definedName name="T20?axis?ПРД?ПРЕД">'[132]20'!$N$6:$O$41,  '[132]20'!$G$6:$H$42</definedName>
    <definedName name="T20?axis?ПФ?ПЛАН">'[132]20'!$L$6:$L$42,  '[132]20'!$G$6:$G$42,  '[132]20'!$N$6:$N$42,  '[132]20'!$I$6:$I$42</definedName>
    <definedName name="T20?axis?ПФ?ФАКТ">'[132]20'!$M$6:$M$42,  '[132]20'!$H$6:$H$42,  '[132]20'!$O$6:$O$42,  '[132]20'!$J$6:$J$42</definedName>
    <definedName name="T20?Columns">#REF!</definedName>
    <definedName name="T20?Data">'[132]20'!$G$6:$O$6,       '[132]20'!$G$8:$O$25,       '[132]20'!$G$27:$O$27,       '[132]20'!$G$29:$O$40,       '[132]20'!$G$42:$O$42</definedName>
    <definedName name="T20?item_ext?РОСТ">[134]аренда!#REF!</definedName>
    <definedName name="T20?ItemComments">#REF!</definedName>
    <definedName name="T20?Items">#REF!</definedName>
    <definedName name="T20?L1.1">'[132]20'!$A$20:$O$20,'[132]20'!$A$17:$O$17,'[132]20'!$A$8:$O$8,'[132]20'!$A$11:$O$11,'[132]20'!$A$14:$O$14,'[132]20'!$A$23:$O$23</definedName>
    <definedName name="T20?L1.2">'[132]20'!$A$21:$O$21,'[132]20'!$A$18:$O$18,'[132]20'!$A$9:$O$9,'[132]20'!$A$12:$O$12,'[132]20'!$A$15:$O$15,'[132]20'!$A$24:$O$24</definedName>
    <definedName name="T20?L1.3">'[132]20'!$A$22:$O$22,'[132]20'!$A$19:$O$19,'[132]20'!$A$10:$O$10,'[132]20'!$A$13:$O$13,'[132]20'!$A$16:$O$16,'[132]20'!$A$25:$O$25</definedName>
    <definedName name="T20?L2.1">'[132]20'!$A$29:$O$29,   '[132]20'!$A$32:$O$32,   '[132]20'!$A$35:$O$35,   '[132]20'!$A$38:$O$38</definedName>
    <definedName name="T20?L2.2">'[132]20'!$A$30:$O$30,   '[132]20'!$A$33:$O$33,   '[132]20'!$A$36:$O$36,   '[132]20'!$A$39:$O$39</definedName>
    <definedName name="T20?L2.3">'[132]20'!$A$31:$O$31,   '[132]20'!$A$34:$O$34,   '[132]20'!$A$37:$O$37,   '[132]20'!$A$40:$O$40</definedName>
    <definedName name="T20?Name">[134]аренда!#REF!</definedName>
    <definedName name="T20?Scope">#REF!</definedName>
    <definedName name="T20?unit?МКВТЧ">'[69]20'!$C$13:$M$13,'[69]20'!$C$15:$M$19,'[69]20'!$C$8:$M$11</definedName>
    <definedName name="T20?unit?ПРЦ">[134]аренда!#REF!</definedName>
    <definedName name="T20_Change1">'[135]20'!$L$7,'[135]20'!$L$9:$L$10,'[135]20'!$L$13:$L$20</definedName>
    <definedName name="T20_Copy1">[134]аренда!#REF!</definedName>
    <definedName name="T20_Copy2">[134]аренда!#REF!</definedName>
    <definedName name="T20_Data">'[135]20'!$E$7:$K$7,'[135]20'!$E$9:$K$10,'[135]20'!$E$11:$K$11,'[135]20'!$E$13:$K$22,'[135]20'!$E$24:$K$24,'[135]20'!$E$25:$K$26,'[135]20'!$E$23:$K$23</definedName>
    <definedName name="T20_Protect">'[93]20'!$E$13:$I$20,'[93]20'!$E$9:$I$10</definedName>
    <definedName name="T20_Protection" localSheetId="1">'[69]20'!$E$8:$H$11,P1_T20_Protection</definedName>
    <definedName name="T20_Protection">'[69]20'!$E$8:$H$11,P1_T20_Protection</definedName>
    <definedName name="T21.2.1?Data" localSheetId="1">P1_T21.2.1?Data,P2_T21.2.1?Data</definedName>
    <definedName name="T21.2.1?Data">P1_T21.2.1?Data,P2_T21.2.1?Data</definedName>
    <definedName name="T21.2.1?Data_4">#N/A</definedName>
    <definedName name="T21.2.2?Data" localSheetId="1">P1_T21.2.2?Data,P2_T21.2.2?Data</definedName>
    <definedName name="T21.2.2?Data">P1_T21.2.2?Data,P2_T21.2.2?Data</definedName>
    <definedName name="T21.2.2?Data_4">#N/A</definedName>
    <definedName name="T21.3?Columns">#REF!</definedName>
    <definedName name="T21.3?item_ext?СБЫТ">'[93]21.3'!#REF!,'[93]21.3'!#REF!</definedName>
    <definedName name="T21.3?ItemComments">#REF!</definedName>
    <definedName name="T21.3?Items">#REF!</definedName>
    <definedName name="T21.3?Scope">#REF!</definedName>
    <definedName name="T21.3?ВРАС">'[93]21.3'!$B$28:$B$42,'[93]21.3'!$B$60:$B$62</definedName>
    <definedName name="T21.3_Protect">'[93]21.3'!$E$19:$I$22,'[93]21.3'!$E$24:$I$25,'[93]21.3'!$B$28:$I$42,'[93]21.3'!$E$44:$I$44,'[93]21.3'!$E$47:$I$57,'[93]21.3'!$B$60:$I$62,'[93]21.3'!$E$13:$I$17</definedName>
    <definedName name="T21.4?Data" localSheetId="1">P1_T21.4?Data,P2_T21.4?Data</definedName>
    <definedName name="T21.4?Data">P1_T21.4?Data,P2_T21.4?Data</definedName>
    <definedName name="T21.4?Data_4">#N/A</definedName>
    <definedName name="T21?axis?R?ДОГОВОР">#REF!</definedName>
    <definedName name="T21?axis?R?ДОГОВОР?">#REF!</definedName>
    <definedName name="T21?axis?R?ПЭ">'[69]21'!$D$14:$S$16,'[69]21'!$D$26:$S$28,'[69]21'!$D$20:$S$22</definedName>
    <definedName name="T21?axis?R?ПЭ?">'[69]21'!$B$14:$B$16,'[69]21'!$B$26:$B$28,'[69]21'!$B$20:$B$22</definedName>
    <definedName name="T21?axis?ПРД?БАЗ">'[132]21'!$I$6:$J$18,'[132]21'!$F$6:$G$18</definedName>
    <definedName name="T21?axis?ПРД?ПРЕД">'[132]21'!$K$6:$L$18,'[132]21'!$D$6:$E$18</definedName>
    <definedName name="T21?axis?ПРД?РЕГ">#REF!</definedName>
    <definedName name="T21?axis?ПФ?ПЛАН">'[132]21'!$I$6:$I$18,'[132]21'!$D$6:$D$18,'[132]21'!$K$6:$K$18,'[132]21'!$F$6:$F$18</definedName>
    <definedName name="T21?axis?ПФ?ФАКТ">'[132]21'!$J$6:$J$18,'[132]21'!$E$6:$E$18,'[132]21'!$L$6:$L$18,'[132]21'!$G$6:$G$18</definedName>
    <definedName name="T21?Data">'[69]21'!$D$14:$S$16,'[69]21'!$D$18:$S$18,'[69]21'!$D$20:$S$22,'[69]21'!$D$24:$S$24,'[69]21'!$D$26:$S$28,'[69]21'!$D$31:$S$33,'[69]21'!$D$11:$S$12</definedName>
    <definedName name="T21?item_ext?РОСТ">#REF!</definedName>
    <definedName name="T21?L1">'[69]21'!$D$11:$S$12,'[69]21'!$D$14:$S$16,'[69]21'!$D$18:$S$18,'[69]21'!$D$20:$S$22,'[69]21'!$D$26:$S$28,'[69]21'!$D$24:$S$24</definedName>
    <definedName name="T21?L2">#REF!</definedName>
    <definedName name="T21?L3">#REF!</definedName>
    <definedName name="T21?L4">#REF!</definedName>
    <definedName name="T21?L4.x">#REF!</definedName>
    <definedName name="T21?L5">#REF!</definedName>
    <definedName name="T21?L6">#REF!</definedName>
    <definedName name="T21?L7">#REF!</definedName>
    <definedName name="T21?Name">#REF!</definedName>
    <definedName name="T21?Table">#REF!</definedName>
    <definedName name="T21?Title">#REF!</definedName>
    <definedName name="T21?unit?ПРЦ">#REF!</definedName>
    <definedName name="T21?unit?ТРУБ">#REF!</definedName>
    <definedName name="T21_3_Change1">'[135]21.3'!$L$10,'[135]21.3'!$L$13:$L$17,'[135]21.3'!$L$19:$L$21,'[135]21.3'!$L$24:$L$25,'[135]21.3'!$L$28:$L$30,'[135]21.3'!$L$40:$L$45,'[135]21.3'!$L$48:$L$50</definedName>
    <definedName name="T21_3_Data">'[135]21.3'!$K$10,'[135]21.3'!$E$12:$K$17,'[135]21.3'!$E$10:$J$10,'[135]21.3'!$E$19:$K$22,'[135]21.3'!$E$24:$K$26,'[135]21.3'!$E$28:$K$30,'[135]21.3'!$E$32:$K$33,'[135]21.3'!$E$35:$K$46,'[135]21.3'!$E$48:$K$50,'[135]21.3'!$E$52:$K$52,'[135]21.3'!$E$54:$K$57</definedName>
    <definedName name="T21_3_write1">'[135]21.3'!$L$10,'[135]21.3'!$L$12:$L$17,'[135]21.3'!$L$19:$L$22,'[135]21.3'!$L$24:$L$26,'[135]21.3'!$L$28:$L$30,'[135]21.3'!$L$32:$L$33,'[135]21.3'!$L$35:$L$46,'[135]21.3'!$L$48:$L$50,'[135]21.3'!$L$52,'[135]21.3'!$L$54:$L$57</definedName>
    <definedName name="T21_Copy">#REF!</definedName>
    <definedName name="T21_Protection" localSheetId="1">P2_T21_Protection,стр.10_12!P3_T21_Protection</definedName>
    <definedName name="T21_Protection">P2_T21_Protection,P3_T21_Protection</definedName>
    <definedName name="T22?axis?R?ДОГОВОР">'[132]22'!$E$8:$M$9,'[132]22'!$E$13:$M$14,'[132]22'!$E$22:$M$23,'[132]22'!$E$18:$M$18</definedName>
    <definedName name="T22?axis?R?ДОГОВОР?">'[132]22'!$A$8:$A$9,'[132]22'!$A$13:$A$14,'[132]22'!$A$22:$A$23,'[132]22'!$A$18</definedName>
    <definedName name="T22?axis?ПРД?БАЗ">'[132]22'!$J$6:$K$26, '[132]22'!$G$6:$H$26</definedName>
    <definedName name="T22?axis?ПРД?ПРЕД">'[132]22'!$L$6:$M$26, '[132]22'!$E$6:$F$26</definedName>
    <definedName name="T22?axis?ПФ?ПЛАН">'[132]22'!$J$6:$J$26,'[132]22'!$E$6:$E$26,'[132]22'!$L$6:$L$26,'[132]22'!$G$6:$G$26</definedName>
    <definedName name="T22?axis?ПФ?ФАКТ">'[132]22'!$K$6:$K$26,'[132]22'!$F$6:$F$26,'[132]22'!$M$6:$M$26,'[132]22'!$H$6:$H$26</definedName>
    <definedName name="T22?item_ext?ВСЕГО">'[69]22'!$E$8:$F$31,'[69]22'!$I$8:$J$31</definedName>
    <definedName name="T22?item_ext?РОСТ">'[134]другие затраты с-ст'!#REF!</definedName>
    <definedName name="T22?item_ext?ЭС">'[69]22'!$K$8:$L$31,'[69]22'!$G$8:$H$31</definedName>
    <definedName name="T22?L1">'[69]22'!$G$8:$G$31,'[69]22'!$I$8:$I$31,'[69]22'!$K$8:$K$31,'[69]22'!$E$8:$E$31</definedName>
    <definedName name="T22?L1.x">'[132]22'!$A$13:$M$14, '[132]22'!$A$8:$M$9, '[132]22'!$A$18:$M$18, '[132]22'!$A$22:$M$23</definedName>
    <definedName name="T22?L2">'[69]22'!$H$8:$H$31,'[69]22'!$J$8:$J$31,'[69]22'!$L$8:$L$31,'[69]22'!$F$8:$F$31</definedName>
    <definedName name="T22?Name">'[134]другие затраты с-ст'!#REF!</definedName>
    <definedName name="T22?unit?ГКАЛ.Ч">'[69]22'!$G$8:$G$31,'[69]22'!$I$8:$I$31,'[69]22'!$K$8:$K$31,'[69]22'!$E$8:$E$31</definedName>
    <definedName name="T22?unit?ПРЦ">'[134]другие затраты с-ст'!#REF!</definedName>
    <definedName name="T22?unit?ТГКАЛ">'[69]22'!$H$8:$H$31,'[69]22'!$J$8:$J$31,'[69]22'!$L$8:$L$31,'[69]22'!$F$8:$F$31</definedName>
    <definedName name="T22_Copy">'[134]другие затраты с-ст'!#REF!</definedName>
    <definedName name="T22_Copy2">'[134]другие затраты с-ст'!#REF!</definedName>
    <definedName name="T22_Protection">'[69]22'!$E$19:$L$23,'[69]22'!$E$25:$L$25,'[69]22'!$E$27:$L$31,'[69]22'!$E$17:$L$17</definedName>
    <definedName name="T23?axis?R?ВТОП">'[69]23'!$E$8:$P$30,'[69]23'!$E$36:$P$58</definedName>
    <definedName name="T23?axis?R?ВТОП?">'[69]23'!$C$8:$C$30,'[69]23'!$C$36:$C$58</definedName>
    <definedName name="T23?axis?R?ПЭ">'[69]23'!$E$8:$P$30,'[69]23'!$E$36:$P$58</definedName>
    <definedName name="T23?axis?R?ПЭ?">'[69]23'!$B$8:$B$30,'[69]23'!$B$36:$B$58</definedName>
    <definedName name="T23?axis?R?СЦТ">'[69]23'!$E$32:$P$34,'[69]23'!$E$60:$P$62</definedName>
    <definedName name="T23?axis?R?СЦТ?">'[69]23'!$A$60:$A$62,'[69]23'!$A$32:$A$34</definedName>
    <definedName name="T23?axis?ПРД?БАЗ">'[132]23'!$I$6:$J$13,'[132]23'!$F$6:$G$13</definedName>
    <definedName name="T23?axis?ПРД?ПРЕД">'[132]23'!$K$6:$L$13,'[132]23'!$D$6:$E$13</definedName>
    <definedName name="T23?axis?ПРД?РЕГ">'[134]налоги в с-ст'!#REF!</definedName>
    <definedName name="T23?axis?ПФ?ПЛАН">'[132]23'!$I$6:$I$13,'[132]23'!$D$6:$D$13,'[132]23'!$K$6:$K$13,'[132]23'!$F$6:$F$13</definedName>
    <definedName name="T23?axis?ПФ?ФАКТ">'[132]23'!$J$6:$J$13,'[132]23'!$E$6:$E$13,'[132]23'!$L$6:$L$13,'[132]23'!$G$6:$G$13</definedName>
    <definedName name="T23?Data">'[69]23'!$E$37:$P$63,'[69]23'!$E$9:$P$35</definedName>
    <definedName name="T23?item_ext?ВСЕГО">'[69]23'!$A$55:$P$58,'[69]23'!$A$27:$P$30</definedName>
    <definedName name="T23?item_ext?ИТОГО">'[69]23'!$A$59:$P$59,'[69]23'!$A$31:$P$31</definedName>
    <definedName name="T23?item_ext?РОСТ">'[134]налоги в с-ст'!#REF!</definedName>
    <definedName name="T23?item_ext?СЦТ">'[69]23'!$A$60:$P$62,'[69]23'!$A$32:$P$34</definedName>
    <definedName name="T23?L1">'[134]налоги в с-ст'!#REF!</definedName>
    <definedName name="T23?L1.1">'[134]налоги в с-ст'!#REF!</definedName>
    <definedName name="T23?L1.2">'[134]налоги в с-ст'!#REF!</definedName>
    <definedName name="T23?L2">'[134]налоги в с-ст'!#REF!</definedName>
    <definedName name="T23?L3">'[134]налоги в с-ст'!#REF!</definedName>
    <definedName name="T23?L4">'[134]налоги в с-ст'!#REF!</definedName>
    <definedName name="T23?Name">'[134]налоги в с-ст'!#REF!</definedName>
    <definedName name="T23?Table">'[134]налоги в с-ст'!#REF!</definedName>
    <definedName name="T23?Title">'[134]налоги в с-ст'!#REF!</definedName>
    <definedName name="T23?unit?ПРЦ">'[132]23'!$D$12:$H$12,'[132]23'!$I$6:$L$13</definedName>
    <definedName name="T23?unit?ТРУБ">'[132]23'!$D$9:$H$9,'[132]23'!$D$11:$H$11,'[132]23'!$D$13:$H$13,'[132]23'!$D$6:$H$7</definedName>
    <definedName name="T23_1_Change1">'[135]21.3'!$L$32,'[135]21.3'!$L$19:$L$22,'[135]21.3'!$L$24:$L$25,'[135]21.3'!$L$28:$L$30,'[135]21.3'!$L$13:$L$17,'[135]21.3'!$L$10,'[135]21.3'!$L$40:$L$45,'[135]21.3'!$L$48:$L$50</definedName>
    <definedName name="T23_Protection" localSheetId="1">'[69]23'!$A$60:$A$62,'[69]23'!$F$60:$J$62,'[69]23'!$O$60:$P$62,'[69]23'!$A$9:$A$25,P1_T23_Protection</definedName>
    <definedName name="T23_Protection">'[69]23'!$A$60:$A$62,'[69]23'!$F$60:$J$62,'[69]23'!$O$60:$P$62,'[69]23'!$A$9:$A$25,P1_T23_Protection</definedName>
    <definedName name="T23_Protection_4">#N/A</definedName>
    <definedName name="T24.1?Data">'[132]24.1'!$E$6:$J$21, '[132]24.1'!$E$23, '[132]24.1'!$H$23:$J$23, '[132]24.1'!$E$28:$J$42, '[132]24.1'!$E$44, '[132]24.1'!$H$44:$J$44</definedName>
    <definedName name="T24.1?unit?ТРУБ">'[132]24.1'!$E$5:$E$44, '[132]24.1'!$J$5:$J$44</definedName>
    <definedName name="T24.1_Copy1">'[134]% за кредит'!#REF!</definedName>
    <definedName name="T24.1_Copy2">'[134]% за кредит'!#REF!</definedName>
    <definedName name="T24?axis?R?ДОГОВОР">'[132]24'!$D$27:$L$37,'[132]24'!$D$8:$L$18</definedName>
    <definedName name="T24?axis?R?ДОГОВОР?">'[132]24'!$B$27:$B$37,'[132]24'!$B$8:$B$18</definedName>
    <definedName name="T24?axis?ПРД?БАЗ">'[132]24'!$I$6:$J$39,'[132]24'!$F$6:$G$39</definedName>
    <definedName name="T24?axis?ПРД?ПРЕД">'[132]24'!$K$6:$L$39,'[132]24'!$D$6:$E$39</definedName>
    <definedName name="T24?axis?ПРД?РЕГ">#REF!</definedName>
    <definedName name="T24?axis?ПФ?ПЛАН">'[132]24'!$I$6:$I$39,'[132]24'!$D$6:$D$39,'[132]24'!$K$6:$K$39,'[132]24'!$F$6:$F$38</definedName>
    <definedName name="T24?axis?ПФ?ФАКТ">'[132]24'!$J$6:$J$39,'[132]24'!$E$6:$E$39,'[132]24'!$L$6:$L$39,'[132]24'!$G$6:$G$39</definedName>
    <definedName name="T24?Data">'[132]24'!$D$6:$L$6, '[132]24'!$D$8:$L$18, '[132]24'!$D$20:$L$25, '[132]24'!$D$27:$L$37, '[132]24'!$D$39:$L$39</definedName>
    <definedName name="T24?item_ext?РОСТ">#REF!</definedName>
    <definedName name="T24?L1">#REF!</definedName>
    <definedName name="T24?L1.x">#REF!</definedName>
    <definedName name="T24?L2">#REF!</definedName>
    <definedName name="T24?L2.1">#REF!</definedName>
    <definedName name="T24?L2.2">#REF!</definedName>
    <definedName name="T24?L3">#REF!</definedName>
    <definedName name="T24?L4">#REF!</definedName>
    <definedName name="T24?L5">#REF!</definedName>
    <definedName name="T24?L5.x">#REF!</definedName>
    <definedName name="T24?L6">#REF!</definedName>
    <definedName name="T24?Name">#REF!</definedName>
    <definedName name="T24?Table">#REF!</definedName>
    <definedName name="T24?Title">#REF!</definedName>
    <definedName name="T24?unit?ПРЦ">'[132]24'!$D$22:$H$22, '[132]24'!$I$6:$L$6, '[132]24'!$I$8:$L$18, '[132]24'!$I$20:$L$25, '[132]24'!$I$27:$L$37, '[132]24'!$I$39:$L$39</definedName>
    <definedName name="T24?unit?ТРУБ">'[132]24'!$D$6:$H$6, '[132]24'!$D$8:$H$18, '[132]24'!$D$20:$H$21, '[132]24'!$D$23:$H$25, '[132]24'!$D$27:$H$37, '[132]24'!$D$39:$H$39</definedName>
    <definedName name="T24_Copy1">#REF!</definedName>
    <definedName name="T24_Copy2">#REF!</definedName>
    <definedName name="T24_Data">'[135]24'!$G$7:$M$8,'[135]24'!$G$10:$M$12,'[135]24'!$G$14:$M$15,'[135]24'!$G$17:$M$20,'[135]24'!$G$22:$M$23,'[135]24'!$G$25:$M$27,'[135]24'!$G$29:$M$31,'[135]24'!$G$28:$M$28,'[135]24'!$G$33:$M$33,'[135]24'!$G$36:$M$38,'[135]24'!$G$40:$M$40,'[135]24'!$G$43:$M$45</definedName>
    <definedName name="T24_Protection">'[69]24'!$E$24:$H$37,'[69]24'!$B$35:$B$37,'[69]24'!$E$41:$H$42,'[69]24'!$J$8:$M$21,'[69]24'!$J$24:$M$37,'[69]24'!$J$41:$M$42,'[69]24'!$E$8:$H$21</definedName>
    <definedName name="T25?axis?R?ВРАС">#REF!</definedName>
    <definedName name="T25?axis?R?ВРАС?">#REF!</definedName>
    <definedName name="T25?axis?R?ДОГОВОР">'[132]25'!$G$19:$O$20, '[132]25'!$G$9:$O$10, '[132]25'!$G$14:$O$15, '[132]25'!$G$24:$O$24, '[132]25'!$G$29:$O$34, '[132]25'!$G$38:$O$40</definedName>
    <definedName name="T25?axis?R?ДОГОВОР?">'[132]25'!$E$19:$E$20, '[132]25'!$E$9:$E$10, '[132]25'!$E$14:$E$15, '[132]25'!$E$24, '[132]25'!$E$29:$E$34, '[132]25'!$E$38:$E$40</definedName>
    <definedName name="T25?axis?ПРД?БАЗ">#REF!</definedName>
    <definedName name="T25?axis?ПРД?ПРЕД">#REF!</definedName>
    <definedName name="T25?axis?ПРД?РЕГ">#REF!</definedName>
    <definedName name="T25?axis?ПФ?ПЛАН">'[132]25'!$I$7:$I$51,         '[132]25'!$L$7:$L$51</definedName>
    <definedName name="T25?axis?ПФ?ФАКТ">'[132]25'!$J$7:$J$51,         '[132]25'!$M$7:$M$51</definedName>
    <definedName name="T25?Data">#REF!</definedName>
    <definedName name="T25?item_ext?РОСТ">#REF!</definedName>
    <definedName name="T25?item_ext?РОСТ2">#REF!</definedName>
    <definedName name="T25?L1" xml:space="preserve"> '[132]25'!$A$17:$O$17,  '[132]25'!$A$7:$O$7,  '[132]25'!$A$12:$O$12,  '[132]25'!$A$22:$O$22,  '[132]25'!$A$26:$O$26,  '[132]25'!$A$36:$O$36</definedName>
    <definedName name="T25?L1.1">'[132]25'!$A$19:$O$20, '[132]25'!$A$31:$O$31, '[132]25'!$A$9:$O$10, '[132]25'!$A$14:$O$15, '[132]25'!$A$24:$O$24, '[132]25'!$A$29:$O$29, '[132]25'!$A$33:$O$33, '[132]25'!$A$38:$O$40</definedName>
    <definedName name="T25?L1.2">#REF!</definedName>
    <definedName name="T25?L1.2.1" xml:space="preserve"> '[132]25'!$A$32:$O$32,     '[132]25'!$A$30:$O$30,     '[132]25'!$A$34:$O$34</definedName>
    <definedName name="T25?L2">#REF!</definedName>
    <definedName name="T25?L2.1">#REF!</definedName>
    <definedName name="T25?L2.1.1">#REF!</definedName>
    <definedName name="T25?L2.1.2">#REF!</definedName>
    <definedName name="T25?L2.2">#REF!</definedName>
    <definedName name="T25?L2.2.1">#REF!</definedName>
    <definedName name="T25?L2.2.2">#REF!</definedName>
    <definedName name="T25?L2.2.3">#REF!</definedName>
    <definedName name="T25?L2.2.4">#REF!</definedName>
    <definedName name="T25?Name">#REF!</definedName>
    <definedName name="T25?Table">#REF!</definedName>
    <definedName name="T25?Title">#REF!</definedName>
    <definedName name="T25?unit?ГА" xml:space="preserve"> '[132]25'!$G$32:$K$32,     '[132]25'!$G$27:$K$27,     '[132]25'!$G$30:$K$30,     '[132]25'!$G$34:$K$34</definedName>
    <definedName name="T25?unit?ПРЦ">#REF!</definedName>
    <definedName name="T25?unit?ТРУБ" xml:space="preserve"> '[132]25'!$G$31:$K$31,     '[132]25'!$G$6:$K$26,     '[132]25'!$G$29:$K$29,     '[132]25'!$G$33:$K$33,     '[132]25'!$G$36:$K$51</definedName>
    <definedName name="T25_Copy1">#REF!</definedName>
    <definedName name="T25_Copy2">#REF!</definedName>
    <definedName name="T25_Copy3">#REF!</definedName>
    <definedName name="T25_Copy4">#REF!</definedName>
    <definedName name="T25_Data">'[135]25'!$G$6:$M$8,'[135]25'!$G$10:$M$11,'[135]25'!$G$13:$M$15,'[135]25'!$G$17:$L$17,'[135]25'!$G$18:$L$18,'[135]25'!$G$20:$L$22,'[135]25'!$G$24:$L$25,'[135]25'!$G$27:$L$29,'[135]25'!$G$31:$M$32,'[135]25'!$M$27:$M$29,'[135]25'!$M$24:$M$25,'[135]25'!$M$20:$M$22,'[135]25'!$M$17,'[135]25'!$G$34:$M$36,'[135]25'!$G$38:$M$39,'[135]25'!$G$41:$M$43</definedName>
    <definedName name="T25_protection" localSheetId="1">P1_T25_protection,P2_T25_protection</definedName>
    <definedName name="T25_protection">P1_T25_protection,P2_T25_protection</definedName>
    <definedName name="T25_protection_4">#N/A</definedName>
    <definedName name="T26?axis?R?ВРАС">'[69]26'!$C$34:$N$36,'[69]26'!$C$22:$N$24</definedName>
    <definedName name="T26?axis?R?ВРАС?">'[69]26'!$B$34:$B$36,'[69]26'!$B$22:$B$24</definedName>
    <definedName name="T26?axis?ПРД?БАЗ">'[132]26'!$I$6:$J$20,'[132]26'!$F$6:$G$20</definedName>
    <definedName name="T26?axis?ПРД?ПРЕД">'[132]26'!$K$6:$L$20,'[132]26'!$D$6:$E$20</definedName>
    <definedName name="T26?axis?ПФ?ПЛАН">'[132]26'!$I$6:$I$20,'[132]26'!$D$6:$D$20,'[132]26'!$K$6:$K$20,'[132]26'!$F$6:$F$20</definedName>
    <definedName name="T26?axis?ПФ?ФАКТ">'[132]26'!$J$6:$J$20,'[132]26'!$E$6:$E$20,'[132]26'!$L$6:$L$20,'[132]26'!$G$6:$G$20</definedName>
    <definedName name="T26?Data">'[132]26'!$D$6:$L$8, '[132]26'!$D$10:$L$20</definedName>
    <definedName name="T26?item_ext?РОСТ">'[134]поощрение (ДВ)'!#REF!</definedName>
    <definedName name="T26?L1">'[69]26'!$F$8:$N$8,'[69]26'!$C$8:$D$8</definedName>
    <definedName name="T26?L1.1">'[69]26'!$F$10:$N$10,'[69]26'!$C$10:$D$10</definedName>
    <definedName name="T26?L2">'[69]26'!$F$11:$N$11,'[69]26'!$C$11:$D$11</definedName>
    <definedName name="T26?L2.1">'[69]26'!$F$13:$N$13,'[69]26'!$C$13:$D$13</definedName>
    <definedName name="T26?L2.7">'[134]поощрение (ДВ)'!#REF!</definedName>
    <definedName name="T26?L2.8">'[134]поощрение (ДВ)'!#REF!</definedName>
    <definedName name="T26?L3">'[69]26'!$F$14:$N$14,'[69]26'!$C$14:$D$14</definedName>
    <definedName name="T26?L4">'[69]26'!$F$15:$N$15,'[69]26'!$C$15:$D$15</definedName>
    <definedName name="T26?L5">'[69]26'!$F$16:$N$16,'[69]26'!$C$16:$D$16</definedName>
    <definedName name="T26?L5.1">'[69]26'!$F$18:$N$18,'[69]26'!$C$18:$D$18</definedName>
    <definedName name="T26?L5.2">'[69]26'!$F$19:$N$19,'[69]26'!$C$19:$D$19</definedName>
    <definedName name="T26?L5.3">'[69]26'!$F$20:$N$20,'[69]26'!$C$20:$D$20</definedName>
    <definedName name="T26?L5.3.x">'[69]26'!$F$22:$N$24,'[69]26'!$C$22:$D$24</definedName>
    <definedName name="T26?L6">'[69]26'!$F$26:$N$26,'[69]26'!$C$26:$D$26</definedName>
    <definedName name="T26?L7">'[69]26'!$F$27:$N$27,'[69]26'!$C$27:$D$27</definedName>
    <definedName name="T26?L7.1">'[69]26'!$F$29:$N$29,'[69]26'!$C$29:$D$29</definedName>
    <definedName name="T26?L7.2">'[69]26'!$F$30:$N$30,'[69]26'!$C$30:$D$30</definedName>
    <definedName name="T26?L7.3">'[69]26'!$F$31:$N$31,'[69]26'!$C$31:$D$31</definedName>
    <definedName name="T26?L7.4">'[69]26'!$F$32:$N$32,'[69]26'!$C$32:$D$32</definedName>
    <definedName name="T26?L7.4.x">'[69]26'!$F$34:$N$36,'[69]26'!$C$34:$D$36</definedName>
    <definedName name="T26?L8">'[69]26'!$F$38:$N$38,'[69]26'!$C$38:$D$38</definedName>
    <definedName name="T26?Name">'[134]поощрение (ДВ)'!#REF!</definedName>
    <definedName name="T26?unit?ПРЦ">'[134]поощрение (ДВ)'!#REF!</definedName>
    <definedName name="T26_Protection" localSheetId="1">'[69]26'!$K$34:$N$36,'[69]26'!$B$22:$B$24,P1_T26_Protection,P2_T26_Protection</definedName>
    <definedName name="T26_Protection">'[69]26'!$K$34:$N$36,'[69]26'!$B$22:$B$24,P1_T26_Protection,P2_T26_Protection</definedName>
    <definedName name="T26_Protection_4">#N/A</definedName>
    <definedName name="T27?axis?R?ВРАС">'[69]27'!$C$34:$S$36,'[69]27'!$C$22:$S$24</definedName>
    <definedName name="T27?axis?R?ВРАС?">'[69]27'!$B$34:$B$36,'[69]27'!$B$22:$B$24</definedName>
    <definedName name="T27?axis?ПРД?БАЗ">'[132]27'!$I$6:$J$11,'[132]27'!$F$6:$G$11</definedName>
    <definedName name="T27?axis?ПРД?ПРЕД">'[132]27'!$K$6:$L$11,'[132]27'!$D$6:$E$11</definedName>
    <definedName name="T27?axis?ПРД?РЕГ">#REF!</definedName>
    <definedName name="T27?axis?ПФ?ПЛАН">'[132]27'!$I$6:$I$11,'[132]27'!$D$6:$D$11,'[132]27'!$K$6:$K$11,'[132]27'!$F$6:$F$11</definedName>
    <definedName name="T27?axis?ПФ?ФАКТ">'[132]27'!$J$6:$J$11,'[132]27'!$E$6:$E$11,'[132]27'!$L$6:$L$11,'[132]27'!$G$6:$G$11</definedName>
    <definedName name="T27?Data">#REF!</definedName>
    <definedName name="T27?item_ext?РОСТ">#REF!</definedName>
    <definedName name="T27?Items">#REF!</definedName>
    <definedName name="T27?L1">#REF!</definedName>
    <definedName name="T27?L1.1">'[69]27'!$F$10:$S$10,'[69]27'!$C$10:$D$10</definedName>
    <definedName name="T27?L2">#REF!</definedName>
    <definedName name="T27?L2.1">'[69]27'!$F$13:$S$13,'[69]27'!$C$13:$D$13</definedName>
    <definedName name="T27?L3">#REF!</definedName>
    <definedName name="T27?L4">#REF!</definedName>
    <definedName name="T27?L5">#REF!</definedName>
    <definedName name="T27?L5.3">'[69]27'!$F$20:$S$20,'[69]27'!$C$20:$D$20</definedName>
    <definedName name="T27?L5.3.x">'[69]27'!$F$22:$S$24,'[69]27'!$C$22:$D$24</definedName>
    <definedName name="T27?L6">#REF!</definedName>
    <definedName name="T27?L7">'[69]27'!$F$27:$S$27,'[69]27'!$C$27:$D$27</definedName>
    <definedName name="T27?L7.1">'[69]27'!$F$29:$S$29,'[69]27'!$C$29:$D$29</definedName>
    <definedName name="T27?L7.2">'[69]27'!$F$30:$S$30,'[69]27'!$C$30:$D$30</definedName>
    <definedName name="T27?L7.3">'[69]27'!$F$31:$S$31,'[69]27'!$C$31:$D$31</definedName>
    <definedName name="T27?L7.4">'[69]27'!$F$32:$S$32,'[69]27'!$C$32:$D$32</definedName>
    <definedName name="T27?L7.4.x">'[69]27'!$F$34:$S$36,'[69]27'!$C$34:$D$36</definedName>
    <definedName name="T27?L8">'[69]27'!$F$38:$S$38,'[69]27'!$C$38:$D$38</definedName>
    <definedName name="T27?Name">#REF!</definedName>
    <definedName name="T27?Scope">#REF!</definedName>
    <definedName name="T27?Table">#REF!</definedName>
    <definedName name="T27?Title">#REF!</definedName>
    <definedName name="T27?unit?ПРЦ">'[132]27'!$D$7:$H$7, '[132]27'!$I$6:$L$11</definedName>
    <definedName name="T27?unit?ТРУБ">'[132]27'!$D$6:$H$6, '[132]27'!$D$8:$H$11</definedName>
    <definedName name="T27?НАП">#REF!</definedName>
    <definedName name="T27?ПОТ">#REF!</definedName>
    <definedName name="T27_Protect">'[93]27'!$E$12:$E$13,'[93]27'!$K$4:$AH$4,'[93]27'!$AK$12:$AK$13</definedName>
    <definedName name="T27_Protection" localSheetId="1">'[69]27'!$P$34:$S$36,'[69]27'!$B$22:$B$24,P1_T27_Protection,P2_T27_Protection,P3_T27_Protection</definedName>
    <definedName name="T27_Protection">'[69]27'!$P$34:$S$36,'[69]27'!$B$22:$B$24,P1_T27_Protection,P2_T27_Protection,P3_T27_Protection</definedName>
    <definedName name="T27_Protection_4">#N/A</definedName>
    <definedName name="T28.3?unit?РУБ.ГКАЛ" localSheetId="1">P1_T28.3?unit?РУБ.ГКАЛ,P2_T28.3?unit?РУБ.ГКАЛ</definedName>
    <definedName name="T28.3?unit?РУБ.ГКАЛ">P1_T28.3?unit?РУБ.ГКАЛ,P2_T28.3?unit?РУБ.ГКАЛ</definedName>
    <definedName name="T28.3?unit?РУБ.ГКАЛ_4">#N/A</definedName>
    <definedName name="T28?axis?R?ПЭ" localSheetId="1">P2_T28?axis?R?ПЭ,P3_T28?axis?R?ПЭ,P4_T28?axis?R?ПЭ,P5_T28?axis?R?ПЭ,стр.10_12!P6_T28?axis?R?ПЭ</definedName>
    <definedName name="T28?axis?R?ПЭ">P2_T28?axis?R?ПЭ,P3_T28?axis?R?ПЭ,P4_T28?axis?R?ПЭ,P5_T28?axis?R?ПЭ,P6_T28?axis?R?ПЭ</definedName>
    <definedName name="T28?axis?R?ПЭ?" localSheetId="1">P2_T28?axis?R?ПЭ?,P3_T28?axis?R?ПЭ?,P4_T28?axis?R?ПЭ?,P5_T28?axis?R?ПЭ?,стр.10_12!P6_T28?axis?R?ПЭ?</definedName>
    <definedName name="T28?axis?R?ПЭ?">P2_T28?axis?R?ПЭ?,P3_T28?axis?R?ПЭ?,P4_T28?axis?R?ПЭ?,P5_T28?axis?R?ПЭ?,P6_T28?axis?R?ПЭ?</definedName>
    <definedName name="T28?axis?R?ПЭ?_4">#N/A</definedName>
    <definedName name="T28?axis?R?ПЭ_4">#N/A</definedName>
    <definedName name="T28?axis?ПРД?БАЗ">'[132]28'!$I$6:$J$17,'[132]28'!$F$6:$G$17</definedName>
    <definedName name="T28?axis?ПРД?ПРЕД">'[132]28'!$K$6:$L$17,'[132]28'!$D$6:$E$17</definedName>
    <definedName name="T28?axis?ПРД?РЕГ">'[134]другие из прибыли'!#REF!</definedName>
    <definedName name="T28?axis?ПФ?ПЛАН">'[132]28'!$I$6:$I$17,'[132]28'!$D$6:$D$17,'[132]28'!$K$6:$K$17,'[132]28'!$F$6:$F$17</definedName>
    <definedName name="T28?axis?ПФ?ФАКТ">'[132]28'!$J$6:$J$17,'[132]28'!$E$6:$E$17,'[132]28'!$L$6:$L$17,'[132]28'!$G$6:$G$17</definedName>
    <definedName name="T28?Data" localSheetId="1">'[69]28'!$D$190:$E$213,'[69]28'!$G$164:$H$187,'[69]28'!$D$164:$E$187,'[69]28'!$D$138:$I$161,'[69]28'!$D$8:$I$109,'[69]28'!$D$112:$I$135,P1_T28?Data</definedName>
    <definedName name="T28?Data">'[69]28'!$D$190:$E$213,'[69]28'!$G$164:$H$187,'[69]28'!$D$164:$E$187,'[69]28'!$D$138:$I$161,'[69]28'!$D$8:$I$109,'[69]28'!$D$112:$I$135,P1_T28?Data</definedName>
    <definedName name="T28?item_ext?ВСЕГО">'[69]28'!$I$8:$I$292,'[69]28'!$F$8:$F$292</definedName>
    <definedName name="T28?item_ext?ТЭ">'[69]28'!$E$8:$E$292,'[69]28'!$H$8:$H$292</definedName>
    <definedName name="T28?item_ext?ЭЭ">'[69]28'!$D$8:$D$292,'[69]28'!$G$8:$G$292</definedName>
    <definedName name="T28?L1.1.x">'[69]28'!$D$16:$I$18,'[69]28'!$D$11:$I$13</definedName>
    <definedName name="T28?L10.1.x">'[69]28'!$D$250:$I$252,'[69]28'!$D$245:$I$247</definedName>
    <definedName name="T28?L11.1.x">'[69]28'!$D$276:$I$278,'[69]28'!$D$271:$I$273</definedName>
    <definedName name="T28?L2.1.x">'[69]28'!$D$42:$I$44,'[69]28'!$D$37:$I$39</definedName>
    <definedName name="T28?L3.1.x">'[69]28'!$D$68:$I$70,'[69]28'!$D$63:$I$65</definedName>
    <definedName name="T28?L4.1.x">'[69]28'!$D$94:$I$96,'[69]28'!$D$89:$I$91</definedName>
    <definedName name="T28?L5.1.x">'[69]28'!$D$120:$I$122,'[69]28'!$D$115:$I$117</definedName>
    <definedName name="T28?L6.1.x">'[69]28'!$D$146:$I$148,'[69]28'!$D$141:$I$143</definedName>
    <definedName name="T28?L7.1.x">'[69]28'!$D$172:$I$174,'[69]28'!$D$167:$I$169</definedName>
    <definedName name="T28?L8.1.x">'[69]28'!$D$198:$I$200,'[69]28'!$D$193:$I$195</definedName>
    <definedName name="T28?L9.1.x">'[69]28'!$D$224:$I$226,'[69]28'!$D$219:$I$221</definedName>
    <definedName name="T28?Name">'[134]другие из прибыли'!#REF!</definedName>
    <definedName name="T28?unit?ГКАЛЧ">'[69]28'!$H$164:$H$187,'[69]28'!$E$164:$E$187</definedName>
    <definedName name="T28?unit?МКВТЧ">'[69]28'!$G$190:$G$213,'[69]28'!$D$190:$D$213</definedName>
    <definedName name="T28?unit?РУБ.ГКАЛ">'[69]28'!$E$216:$E$239,'[69]28'!$E$268:$E$292,'[69]28'!$H$268:$H$292,'[69]28'!$H$216:$H$239</definedName>
    <definedName name="T28?unit?РУБ.ГКАЛЧ.МЕС">'[69]28'!$H$242:$H$265,'[69]28'!$E$242:$E$265</definedName>
    <definedName name="T28?unit?РУБ.ТКВТ.МЕС">'[69]28'!$G$242:$G$265,'[69]28'!$D$242:$D$265</definedName>
    <definedName name="T28?unit?РУБ.ТКВТЧ">'[69]28'!$G$216:$G$239,'[69]28'!$D$268:$D$292,'[69]28'!$G$268:$G$292,'[69]28'!$D$216:$D$239</definedName>
    <definedName name="T28?unit?ТГКАЛ">'[69]28'!$H$190:$H$213,'[69]28'!$E$190:$E$213</definedName>
    <definedName name="T28?unit?ТКВТ">'[69]28'!$G$164:$G$187,'[69]28'!$D$164:$D$187</definedName>
    <definedName name="T28?unit?ТРУБ">'[69]28'!$D$138:$I$161,'[69]28'!$D$8:$I$109</definedName>
    <definedName name="T28_Copy">'[134]другие из прибыли'!#REF!</definedName>
    <definedName name="T28_Protection" localSheetId="1">P9_T28_Protection,P10_T28_Protection,P11_T28_Protection,стр.10_12!P12_T28_Protection</definedName>
    <definedName name="T28_Protection">P9_T28_Protection,P10_T28_Protection,P11_T28_Protection,P12_T28_Protection</definedName>
    <definedName name="T29?axis?ПФ?ПЛАН">'[132]29'!$F$5:$F$11,'[132]29'!$D$5:$D$11</definedName>
    <definedName name="T29?axis?ПФ?ФАКТ">'[132]29'!$G$5:$G$11,'[132]29'!$E$5:$E$11</definedName>
    <definedName name="T29?Data">'[132]29'!$D$6:$H$9, '[132]29'!$D$11:$H$11</definedName>
    <definedName name="T29?item_ext?1СТ" localSheetId="1">P1_T29?item_ext?1СТ</definedName>
    <definedName name="T29?item_ext?1СТ">P1_T29?item_ext?1СТ</definedName>
    <definedName name="T29?item_ext?1СТ_4">#N/A</definedName>
    <definedName name="T29?item_ext?2СТ.М" localSheetId="1">P1_T29?item_ext?2СТ.М</definedName>
    <definedName name="T29?item_ext?2СТ.М">P1_T29?item_ext?2СТ.М</definedName>
    <definedName name="T29?item_ext?2СТ.М_4">#N/A</definedName>
    <definedName name="T29?item_ext?2СТ.Э" localSheetId="1">P1_T29?item_ext?2СТ.Э</definedName>
    <definedName name="T29?item_ext?2СТ.Э">P1_T29?item_ext?2СТ.Э</definedName>
    <definedName name="T29?item_ext?2СТ.Э_4">#N/A</definedName>
    <definedName name="T29?L10" localSheetId="1">P1_T29?L10</definedName>
    <definedName name="T29?L10">P1_T29?L10</definedName>
    <definedName name="T29?L10_4">#N/A</definedName>
    <definedName name="T29_Copy">[134]выпадающие!#REF!</definedName>
    <definedName name="T3?axis?C?РЕШ">#REF!,#REF!,#REF!,#REF!</definedName>
    <definedName name="T3?axis?C?РЕШ?">#REF!,#REF!</definedName>
    <definedName name="T3?axis?R?ОРГ">#REF!</definedName>
    <definedName name="T3?axis?R?ОРГ?">#REF!</definedName>
    <definedName name="T3?axis?ПРД?БАЗ">'[132]3'!$I$6:$J$20,'[132]3'!$F$6:$G$20</definedName>
    <definedName name="T3?axis?ПРД?ПРЕД">'[132]3'!$K$6:$L$20,'[132]3'!$D$6:$E$20</definedName>
    <definedName name="T3?axis?ПРД?РЕГ">#REF!</definedName>
    <definedName name="T3?axis?ПРД2?2005">#REF!,#REF!</definedName>
    <definedName name="T3?axis?ПРД2?2006">#REF!,#REF!</definedName>
    <definedName name="T3?axis?ПФ?ПЛАН">'[132]3'!$I$6:$I$20,'[132]3'!$D$6:$D$20,'[132]3'!$K$6:$K$20,'[132]3'!$F$6:$F$20</definedName>
    <definedName name="T3?axis?ПФ?ФАКТ">'[132]3'!$J$6:$J$20,'[132]3'!$E$6:$E$20,'[132]3'!$L$6:$L$20,'[132]3'!$G$6:$G$20</definedName>
    <definedName name="T3?Data">#REF!</definedName>
    <definedName name="T3?item_ext?РОСТ">#REF!</definedName>
    <definedName name="T3?ItemComments">#REF!</definedName>
    <definedName name="T3?Items">'[135]3'!#REF!</definedName>
    <definedName name="T3?L1">#REF!</definedName>
    <definedName name="T3?L1.1">#REF!</definedName>
    <definedName name="T3?L1.1.1">#REF!,#REF!</definedName>
    <definedName name="T3?L1.1.1.1">#REF!,#REF!</definedName>
    <definedName name="T3?L1.1.2">#REF!,#REF!</definedName>
    <definedName name="T3?L1.1.2.1">#REF!,#REF!</definedName>
    <definedName name="T3?L1.1.3">#REF!,#REF!</definedName>
    <definedName name="T3?L1.1.3.1">#REF!,#REF!</definedName>
    <definedName name="T3?L1.1.3.2">#REF!,#REF!</definedName>
    <definedName name="T3?L1.1.3.3">#REF!,#REF!</definedName>
    <definedName name="T3?L1.1.3.4">#REF!,#REF!</definedName>
    <definedName name="T3?L1.1.3.5">#REF!,#REF!</definedName>
    <definedName name="T3?L1.1.3.6">#REF!,#REF!</definedName>
    <definedName name="T3?L1.1.3.7">#REF!,#REF!</definedName>
    <definedName name="T3?L1.1.3.8">#REF!,#REF!</definedName>
    <definedName name="T3?L1.1.3.9">#REF!,#REF!</definedName>
    <definedName name="T3?L1.4.1">#REF!</definedName>
    <definedName name="T3?L1.5.1">#REF!</definedName>
    <definedName name="T3?L10">#REF!</definedName>
    <definedName name="T3?L11">#REF!</definedName>
    <definedName name="T3?L12">#REF!</definedName>
    <definedName name="T3?L2">#REF!</definedName>
    <definedName name="T3?L2.1">#REF!</definedName>
    <definedName name="T3?L3">#REF!</definedName>
    <definedName name="T3?L3.1">#REF!</definedName>
    <definedName name="T3?L4">#REF!</definedName>
    <definedName name="T3?L5">#REF!</definedName>
    <definedName name="T3?L6">#REF!</definedName>
    <definedName name="T3?L7">#REF!</definedName>
    <definedName name="T3?L8">#REF!</definedName>
    <definedName name="T3?L9">#REF!</definedName>
    <definedName name="T3?Name">#REF!</definedName>
    <definedName name="T3?Scope">#REF!</definedName>
    <definedName name="T3?Table">#REF!</definedName>
    <definedName name="T3?Title">#REF!</definedName>
    <definedName name="T3?unit?Г.КВТЧ">#REF!</definedName>
    <definedName name="T3?unit?КГ.ГКАЛ">'[132]3'!$D$13:$H$13,   '[132]3'!$D$16:$H$16</definedName>
    <definedName name="T3?unit?МКВТЧ">#REF!</definedName>
    <definedName name="T3?unit?ПРЦ">'[132]3'!$D$20:$H$20,   '[132]3'!$I$6:$L$20</definedName>
    <definedName name="T3?unit?РУБ.МКБ">#REF!,#REF!,#REF!,#REF!</definedName>
    <definedName name="T3?unit?ТГКАЛ">'[132]3'!$D$12:$H$12,   '[132]3'!$D$15:$H$15</definedName>
    <definedName name="T3?unit?ТРУБ">#REF!,#REF!,#REF!,#REF!</definedName>
    <definedName name="T3?unit?ТТУТ">'[132]3'!$D$10:$H$11,   '[132]3'!$D$14:$H$14,   '[132]3'!$D$17:$H$19</definedName>
    <definedName name="T3?unit?ТЫС.МКБ">#REF!,#REF!,#REF!,#REF!</definedName>
    <definedName name="T3?НАП">#REF!</definedName>
    <definedName name="T3_Add_Town">#REF!</definedName>
    <definedName name="T3_Copy">#REF!</definedName>
    <definedName name="T3_Protect">#REF!</definedName>
    <definedName name="T3_unpr_all">'[133]3'!$G$14:$L$58,'[133]3'!$N$14:$S$58,'[133]3'!$U$14:$Z$58,'[133]3'!$U$74:$Z$119,'[133]3'!$N$74:$S$119,'[133]3'!$G$74:$L$119,'[133]3'!$G$133:$L$178,'[133]3'!$N$133:$S$178,'[133]3'!$U$133:$Z$178,'[133]3'!$U$192:$Z$237,'[133]3'!$N$192:$S$237,'[133]3'!$G$192:$L$237,'[133]3'!$G$253:$L$298,'[133]3'!$N$253:$S$298,'[133]3'!$U$253:$Z$298</definedName>
    <definedName name="T3_Unprotected">#REF!,#REF!,#REF!,#REF!,#REF!,#REF!</definedName>
    <definedName name="T4.1?axis?R?ВТОП">'[132]4.1'!$E$5:$I$8, '[132]4.1'!$E$12:$I$15, '[132]4.1'!$E$18:$I$21</definedName>
    <definedName name="T4.1?axis?R?ВТОП?">'[132]4.1'!$C$5:$C$8, '[132]4.1'!$C$12:$C$15, '[132]4.1'!$C$18:$C$21</definedName>
    <definedName name="T4.1?axis?ПРД?БАЗ">#REF!</definedName>
    <definedName name="T4.1?axis?ПРД?ПРЕД">#REF!</definedName>
    <definedName name="T4.1?axis?ПРД?ПРЕД2">#REF!</definedName>
    <definedName name="T4.1?axis?ПРД?РЕГ">#REF!</definedName>
    <definedName name="T4.1?Data">'[132]4.1'!$E$4:$I$9, '[132]4.1'!$E$11:$I$15, '[132]4.1'!$E$18:$I$21</definedName>
    <definedName name="T4.1?item_ext?СРПРЕД3">#REF!</definedName>
    <definedName name="T4.1?L1">#REF!</definedName>
    <definedName name="T4.1?L1.1">#REF!</definedName>
    <definedName name="T4.1?L1.2">#REF!</definedName>
    <definedName name="T4.1?L2">#REF!</definedName>
    <definedName name="T4.1?L3.1">#REF!</definedName>
    <definedName name="T4.1?Name">#REF!</definedName>
    <definedName name="T4.1?Table">#REF!</definedName>
    <definedName name="T4.1?Title">#REF!</definedName>
    <definedName name="T4.1?unit?ПРЦ">#REF!</definedName>
    <definedName name="T4.1?unit?ТТУТ">#REF!</definedName>
    <definedName name="T4?axis?C?РЕШ">#REF!,#REF!,#REF!,#REF!</definedName>
    <definedName name="T4?axis?C?РЕШ?">#REF!,#REF!</definedName>
    <definedName name="T4?axis?R?ВТОП">'[132]4'!$E$7:$M$10,   '[132]4'!$E$14:$M$17,   '[132]4'!$E$20:$M$23,   '[132]4'!$E$26:$M$29,   '[132]4'!$E$32:$M$35,   '[132]4'!$E$38:$M$41,   '[132]4'!$E$45:$M$48,   '[132]4'!$E$51:$M$54,   '[132]4'!$E$58:$M$61,   '[132]4'!$E$65:$M$68,   '[132]4'!$E$72:$M$75</definedName>
    <definedName name="T4?axis?R?ВТОП?">'[132]4'!$C$7:$C$10,   '[132]4'!$C$14:$C$17,   '[132]4'!$C$20:$C$23,   '[132]4'!$C$26:$C$29,   '[132]4'!$C$32:$C$35,   '[132]4'!$C$38:$C$41,   '[132]4'!$C$45:$C$48,   '[132]4'!$C$51:$C$54,   '[132]4'!$C$58:$C$61,   '[132]4'!$C$65:$C$68,   '[132]4'!$C$72:$C$75</definedName>
    <definedName name="T4?axis?R?ОРГ?">#REF!</definedName>
    <definedName name="T4?axis?ОРГ">#REF!</definedName>
    <definedName name="T4?axis?ПРД?БАЗ">'[132]4'!$J$6:$K$81,'[132]4'!$G$6:$H$81</definedName>
    <definedName name="T4?axis?ПРД?ПРЕД">'[132]4'!$L$6:$M$81,'[132]4'!$E$6:$F$81</definedName>
    <definedName name="T4?axis?ПРД?РЕГ">#REF!</definedName>
    <definedName name="T4?axis?ПРД2?2005">#REF!,#REF!</definedName>
    <definedName name="T4?axis?ПРД2?2006">#REF!,#REF!</definedName>
    <definedName name="T4?axis?ПФ?ПЛАН">'[132]4'!$J$6:$J$81,'[132]4'!$E$6:$E$81,'[132]4'!$L$6:$L$81,'[132]4'!$G$6:$G$81</definedName>
    <definedName name="T4?axis?ПФ?ФАКТ">'[132]4'!$K$6:$K$81,'[132]4'!$F$6:$F$81,'[132]4'!$M$6:$M$81,'[132]4'!$H$6:$H$81</definedName>
    <definedName name="T4?Data">'[132]4'!$E$6:$M$11, '[132]4'!$E$13:$M$17, '[132]4'!$E$20:$M$23, '[132]4'!$E$26:$M$29, '[132]4'!$E$32:$M$35, '[132]4'!$E$37:$M$42, '[132]4'!$E$45:$M$48, '[132]4'!$E$50:$M$55, '[132]4'!$E$57:$M$62, '[132]4'!$E$64:$M$69, '[132]4'!$E$72:$M$75, '[132]4'!$E$77:$M$78, '[132]4'!$E$80:$M$80</definedName>
    <definedName name="T4?item_ext?РОСТ">#REF!</definedName>
    <definedName name="T4?L1">#REF!</definedName>
    <definedName name="T4?L1.1">#REF!</definedName>
    <definedName name="T4?L1.1.1">#REF!,#REF!</definedName>
    <definedName name="T4?L1.1.1.1">#REF!,#REF!</definedName>
    <definedName name="T4?L1.1.2">#REF!,#REF!</definedName>
    <definedName name="T4?L1.1.2.1">#REF!,#REF!</definedName>
    <definedName name="T4?L1.1.3">#REF!,#REF!</definedName>
    <definedName name="T4?L1.1.3.1">#REF!,#REF!</definedName>
    <definedName name="T4?L1.1.3.2">#REF!,#REF!</definedName>
    <definedName name="T4?L1.1.3.3">#REF!,#REF!</definedName>
    <definedName name="T4?L1.1.3.4">#REF!,#REF!</definedName>
    <definedName name="T4?L1.1.3.5">#REF!,#REF!</definedName>
    <definedName name="T4?L1.1.3.6">#REF!,#REF!</definedName>
    <definedName name="T4?L1.1.3.7">#REF!,#REF!</definedName>
    <definedName name="T4?L1.1.3.8">#REF!,#REF!</definedName>
    <definedName name="T4?L1.2">#REF!</definedName>
    <definedName name="T4?L10">#REF!</definedName>
    <definedName name="T4?L10.1">#REF!</definedName>
    <definedName name="T4?L10.2">#REF!</definedName>
    <definedName name="T4?L11.1">#REF!</definedName>
    <definedName name="T4?L12">#REF!</definedName>
    <definedName name="T4?L13">#REF!</definedName>
    <definedName name="T4?L14">#REF!</definedName>
    <definedName name="T4?L2">#REF!</definedName>
    <definedName name="T4?L2.1">#REF!</definedName>
    <definedName name="T4?L3.1">#REF!</definedName>
    <definedName name="T4?L4.1">#REF!</definedName>
    <definedName name="T4?L5.1">#REF!</definedName>
    <definedName name="T4?L6">#REF!</definedName>
    <definedName name="T4?L6.1">#REF!</definedName>
    <definedName name="T4?L6.2">#REF!</definedName>
    <definedName name="T4?L7.1">#REF!</definedName>
    <definedName name="T4?L8">#REF!</definedName>
    <definedName name="T4?L8.1">#REF!</definedName>
    <definedName name="T4?L8.2">#REF!</definedName>
    <definedName name="T4?L9">#REF!</definedName>
    <definedName name="T4?L9.1">#REF!</definedName>
    <definedName name="T4?L9.2">#REF!</definedName>
    <definedName name="T4?Name">#REF!</definedName>
    <definedName name="T4?Table">#REF!</definedName>
    <definedName name="T4?Title">#REF!</definedName>
    <definedName name="T4?unit?МКВТЧ">#REF!</definedName>
    <definedName name="T4?unit?ММКБ">#REF!</definedName>
    <definedName name="T4?unit?ПРЦ">'[132]4'!$J$6:$M$81, '[132]4'!$E$13:$I$17, '[132]4'!$E$78:$I$78</definedName>
    <definedName name="T4?unit?РУБ.МКБ">'[132]4'!$E$34:$I$34, '[132]4'!$E$47:$I$47, '[132]4'!$E$74:$I$74</definedName>
    <definedName name="T4?unit?РУБ.ТКВТЧ">#REF!</definedName>
    <definedName name="T4?unit?РУБ.ТНТ">'[132]4'!$E$32:$I$33, '[132]4'!$E$35:$I$35, '[132]4'!$E$45:$I$46, '[132]4'!$E$48:$I$48, '[132]4'!$E$72:$I$73, '[132]4'!$E$75:$I$75</definedName>
    <definedName name="T4?unit?РУБ.ТУТ">#REF!</definedName>
    <definedName name="T4?unit?ТРУБ">'[132]4'!$E$37:$I$42, '[132]4'!$E$50:$I$55, '[132]4'!$E$57:$I$62</definedName>
    <definedName name="T4?unit?ТТНТ">'[132]4'!$E$26:$I$27, '[132]4'!$E$29:$I$29</definedName>
    <definedName name="T4?unit?ТТУТ">#REF!</definedName>
    <definedName name="T4?unit?ТЫС.МКБ">#REF!,#REF!,#REF!,#REF!</definedName>
    <definedName name="T4_Add_Town">#REF!</definedName>
    <definedName name="T4_Change1">'[135]4'!$AP$11:$AP$17,'[135]4'!$AP$20,'[135]4'!$AP$22,'[135]4'!$AP$24:$AP$28</definedName>
    <definedName name="T4_Change2">'[135]4'!$AQ$11:$AQ$17,'[135]4'!$AQ$20,'[135]4'!$AQ$22,'[135]4'!$AQ$24:$AQ$28</definedName>
    <definedName name="T4_Change3">'[135]4'!$AR$11:$AR$17,'[135]4'!$AR$20,'[135]4'!$AR$22,'[135]4'!$AR$24:$AR$28</definedName>
    <definedName name="T4_Change4">'[135]4'!$AS$11:$AS$17,'[135]4'!$AS$20,'[135]4'!$AS$22,'[135]4'!$AS$24:$AS$28</definedName>
    <definedName name="T4_Copy">#REF!</definedName>
    <definedName name="T4_Data">'[135]4'!$F$8:$AN$9,'[135]4'!$F$11:$AN$22,'[135]4'!$F$24:$AN$28</definedName>
    <definedName name="T4_Protect" localSheetId="1">'[93]4'!$AA$24:$AD$28,'[93]4'!$G$11:$J$17,P1_T4_Protect,P2_T4_Protect</definedName>
    <definedName name="T4_Protect">'[93]4'!$AA$24:$AD$28,'[93]4'!$G$11:$J$17,P1_T4_Protect,P2_T4_Protect</definedName>
    <definedName name="T4_Protected">'[135]4'!$F$11:$AN$22,'[135]4'!$F$24:$AN$28,'[135]4'!$F$8:$AN$9</definedName>
    <definedName name="T4_unpr_all">'[133]4'!$G$192:$L$237,'[133]4'!$G$253:$L$298,'[133]4'!$N$253:$S$298,'[133]4'!$U$253:$Z$298,'[133]4'!$N$192:$S$237,'[133]4'!$U$192:$Z$237,'[133]4'!$N$133:$S$177,'[133]4'!$N$178:$S$178,'[133]4'!$G$133:$L$178,'[133]4'!$U$133:$Z$178,'[133]4'!$G$74:$L$119,'[133]4'!$N$74:$S$119,'[133]4'!$U$74:$Z$119,'[133]4'!$G$13:$L$58,'[133]4'!$N$13:$S$58,'[133]4'!$U$13:$Z$58</definedName>
    <definedName name="T4_Unprotected">#REF!,#REF!,#REF!,#REF!,#REF!,#REF!</definedName>
    <definedName name="T4_write1">'[135]4'!$AP$11:$AP$17,'[135]4'!$AP$20,'[135]4'!$AP$22,'[135]4'!$AP$24:$AP$28,'[135]4'!$AP$18:$AP$19,'[135]4'!$AP$21,'[135]4'!$AP$8:$AP$9</definedName>
    <definedName name="T4_write2">'[135]4'!$AQ$8:$AQ$9,'[135]4'!$AQ$11:$AQ$22,'[135]4'!$AQ$24:$AQ$28</definedName>
    <definedName name="T4_write3">'[135]4'!$AR$8:$AR$9,'[135]4'!$AR$11:$AR$22,'[135]4'!$AR$24:$AR$28</definedName>
    <definedName name="T4_write4">'[135]4'!$AS$8:$AS$9,'[135]4'!$AS$11:$AS$22,'[135]4'!$AS$24:$AS$28</definedName>
    <definedName name="T4_write5">'[135]4'!$AO$8:$AO$9,'[135]4'!$AO$15:$AO$20,'[135]4'!$AO$22,'[135]4'!$AO$24:$AO$28</definedName>
    <definedName name="T5?axis?R?ВРАС">#REF!</definedName>
    <definedName name="T5?axis?R?ВРАС?">#REF!</definedName>
    <definedName name="T5?axis?R?ОС">'[132]5'!$E$7:$Q$18, '[132]5'!$E$21:$Q$32, '[132]5'!$E$35:$Q$46, '[132]5'!$E$49:$Q$60, '[132]5'!$E$63:$Q$74, '[132]5'!$E$77:$Q$88</definedName>
    <definedName name="T5?axis?R?ОС?">'[132]5'!$C$77:$C$88, '[132]5'!$C$63:$C$74, '[132]5'!$C$49:$C$60, '[132]5'!$C$35:$C$46, '[132]5'!$C$21:$C$32, '[132]5'!$C$7:$C$18</definedName>
    <definedName name="T5?axis?ПРД?БАЗ">'[132]5'!$N$6:$O$89,'[132]5'!$G$6:$H$89</definedName>
    <definedName name="T5?axis?ПРД?ПРЕД">'[132]5'!$P$6:$Q$89,'[132]5'!$E$6:$F$89</definedName>
    <definedName name="T5?axis?ПРД?РЕГ">#REF!</definedName>
    <definedName name="T5?axis?ПРД?РЕГ.КВ1">#REF!</definedName>
    <definedName name="T5?axis?ПРД?РЕГ.КВ2">#REF!</definedName>
    <definedName name="T5?axis?ПРД?РЕГ.КВ3">#REF!</definedName>
    <definedName name="T5?axis?ПРД?РЕГ.КВ4">#REF!</definedName>
    <definedName name="T5?Data">'[132]5'!$E$6:$Q$18, '[132]5'!$E$20:$Q$32, '[132]5'!$E$34:$Q$46, '[132]5'!$E$48:$Q$60, '[132]5'!$E$63:$Q$74, '[132]5'!$E$76:$Q$88</definedName>
    <definedName name="T5?item_ext?РОСТ">#REF!</definedName>
    <definedName name="T5?L1">#REF!</definedName>
    <definedName name="T5?L1.1">#REF!</definedName>
    <definedName name="T5?L2">#REF!</definedName>
    <definedName name="T5?L2.1">#REF!</definedName>
    <definedName name="T5?L3">#REF!</definedName>
    <definedName name="T5?L3.1">#REF!</definedName>
    <definedName name="T5?L4">#REF!</definedName>
    <definedName name="T5?L4.1">#REF!</definedName>
    <definedName name="T5?L5">#REF!</definedName>
    <definedName name="T5?L5.1">#REF!</definedName>
    <definedName name="T5?L6">#REF!</definedName>
    <definedName name="T5?L6.1">#REF!</definedName>
    <definedName name="T5?L7">#REF!</definedName>
    <definedName name="T5?L8">#REF!</definedName>
    <definedName name="T5?L9">#REF!</definedName>
    <definedName name="T5?Name">#REF!</definedName>
    <definedName name="T5?Table">#REF!</definedName>
    <definedName name="T5?Title">#REF!</definedName>
    <definedName name="T5?unit?МКВ">#REF!,#REF!</definedName>
    <definedName name="T5?unit?ПРЦ">'[132]5'!$N$6:$Q$18, '[132]5'!$N$20:$Q$32, '[132]5'!$N$34:$Q$46, '[132]5'!$N$48:$Q$60, '[132]5'!$E$63:$Q$74, '[132]5'!$N$76:$Q$88</definedName>
    <definedName name="T5?unit?РУБ">#REF!,#REF!</definedName>
    <definedName name="T5?unit?ТРУБ">'[132]5'!$E$76:$M$88, '[132]5'!$E$48:$M$60, '[132]5'!$E$34:$M$46, '[132]5'!$E$20:$M$32, '[132]5'!$E$6:$M$18</definedName>
    <definedName name="T5?unit?ЧЕЛ">#REF!,#REF!</definedName>
    <definedName name="T5_Change1">'[135]5'!$AP$11:$AP$18,'[135]5'!$AP$20,'[135]5'!$AP$22,'[135]5'!$AP$24:$AP$28</definedName>
    <definedName name="T5_Change2">'[135]5'!$AQ$11:$AQ$18,'[135]5'!$AQ$20,'[135]5'!$AQ$22,'[135]5'!$AQ$24:$AQ$28</definedName>
    <definedName name="T5_Change3">'[135]5'!$AR$11:$AR$18,'[135]5'!$AR$20,'[135]5'!$AR$22,'[135]5'!$AR$24:$AR$28</definedName>
    <definedName name="T5_Change4">'[135]5'!$AS$11:$AS$18,'[135]5'!$AS$20,'[135]5'!$AS$22,'[135]5'!$AS$24:$AS$28</definedName>
    <definedName name="T5_Data">'[135]5'!$F$24:$AN$28,'[135]5'!$F$11:$AN$22,'[135]5'!$F$8:$AN$9</definedName>
    <definedName name="T5_Protect">#REF!,#REF!,#REF!,#REF!</definedName>
    <definedName name="T5_Protected">'[135]5'!$F$11:$AN$22,'[135]5'!$F$24:$AN$28,'[135]5'!$F$8:$AN$9</definedName>
    <definedName name="T6.1?axis?ПРД?БАЗ.КВ1">#REF!</definedName>
    <definedName name="T6.1?axis?ПРД?БАЗ.КВ2">#REF!</definedName>
    <definedName name="T6.1?axis?ПРД?БАЗ.КВ3">#REF!</definedName>
    <definedName name="T6.1?axis?ПРД?БАЗ.КВ4">#REF!</definedName>
    <definedName name="T6.1?axis?ПРД?РЕГ">#REF!</definedName>
    <definedName name="T6.1?axis?ПРД?РЕГ.КВ1">#REF!</definedName>
    <definedName name="T6.1?axis?ПРД?РЕГ.КВ2">#REF!</definedName>
    <definedName name="T6.1?axis?ПРД?РЕГ.КВ3">#REF!</definedName>
    <definedName name="T6.1?axis?ПРД?РЕГ.КВ4">#REF!</definedName>
    <definedName name="T6.1?Data">#REF!</definedName>
    <definedName name="T6.1?L1">#REF!</definedName>
    <definedName name="T6.1?L2">#REF!</definedName>
    <definedName name="T6.1?Name">#REF!</definedName>
    <definedName name="T6.1?Table">#REF!</definedName>
    <definedName name="T6.1?Title">#REF!</definedName>
    <definedName name="T6.1?unit?ПРЦ">#REF!</definedName>
    <definedName name="T6.1?unit?РУБ">#REF!</definedName>
    <definedName name="T6?axis?ПРД?БАЗ">'[132]6'!$I$6:$J$47,'[132]6'!$F$6:$G$47</definedName>
    <definedName name="T6?axis?ПРД?ПРЕД">'[132]6'!$K$6:$L$47,'[132]6'!$D$6:$E$47</definedName>
    <definedName name="T6?axis?ПРД?РЕГ">#REF!</definedName>
    <definedName name="T6?axis?ПФ?ПЛАН">'[132]6'!$I$6:$I$47,'[132]6'!$D$6:$D$47,'[132]6'!$K$6:$K$47,'[132]6'!$F$6:$F$47</definedName>
    <definedName name="T6?axis?ПФ?ФАКТ">'[132]6'!$J$6:$J$47,'[132]6'!$L$6:$L$47,'[132]6'!$E$6:$E$47,'[132]6'!$G$6:$G$47</definedName>
    <definedName name="T6?Columns">#REF!</definedName>
    <definedName name="T6?Data">'[132]6'!$D$7:$L$14, '[132]6'!$D$16:$L$19, '[132]6'!$D$21:$L$22, '[132]6'!$D$24:$L$25, '[132]6'!$D$27:$L$28, '[132]6'!$D$30:$L$31, '[132]6'!$D$33:$L$35, '[132]6'!$D$37:$L$39, '[132]6'!$D$41:$L$47</definedName>
    <definedName name="T6?FirstYear">#REF!</definedName>
    <definedName name="T6?item_ext?РОСТ">#REF!</definedName>
    <definedName name="T6?L1.1">#REF!</definedName>
    <definedName name="T6?L1.1.1">#REF!</definedName>
    <definedName name="T6?L1.2">#REF!</definedName>
    <definedName name="T6?L1.2.1">#REF!</definedName>
    <definedName name="T6?L1.3">#REF!</definedName>
    <definedName name="T6?L1.3.1">#REF!</definedName>
    <definedName name="T6?L1.4">#REF!</definedName>
    <definedName name="T6?L1.5">#REF!</definedName>
    <definedName name="T6?L2.1">#REF!</definedName>
    <definedName name="T6?L2.10">#REF!</definedName>
    <definedName name="T6?L2.2">#REF!</definedName>
    <definedName name="T6?L2.3">#REF!</definedName>
    <definedName name="T6?L2.4">#REF!</definedName>
    <definedName name="T6?L2.5.1">#REF!</definedName>
    <definedName name="T6?L2.5.2">#REF!</definedName>
    <definedName name="T6?L2.6.1">#REF!</definedName>
    <definedName name="T6?L2.6.2">#REF!</definedName>
    <definedName name="T6?L2.7.1">#REF!</definedName>
    <definedName name="T6?L2.7.2">#REF!</definedName>
    <definedName name="T6?L2.8.1">#REF!</definedName>
    <definedName name="T6?L2.8.2">#REF!</definedName>
    <definedName name="T6?L2.9.1">#REF!</definedName>
    <definedName name="T6?L2.9.2">#REF!</definedName>
    <definedName name="T6?L3.1">#REF!</definedName>
    <definedName name="T6?L3.2">#REF!</definedName>
    <definedName name="T6?L3.3">#REF!</definedName>
    <definedName name="T6?L4.1">#REF!</definedName>
    <definedName name="T6?L4.2">#REF!</definedName>
    <definedName name="T6?L4.3">#REF!</definedName>
    <definedName name="T6?L4.4">#REF!</definedName>
    <definedName name="T6?L4.5">#REF!</definedName>
    <definedName name="T6?L4.6">#REF!</definedName>
    <definedName name="T6?L4.7">#REF!</definedName>
    <definedName name="T6?Name">#REF!</definedName>
    <definedName name="T6?Scope">#REF!</definedName>
    <definedName name="T6?Table">#REF!</definedName>
    <definedName name="T6?Title">#REF!</definedName>
    <definedName name="T6?unit?ПРЦ">'[132]6'!$D$12:$H$12, '[132]6'!$D$21:$H$21, '[132]6'!$D$24:$H$24, '[132]6'!$D$27:$H$27, '[132]6'!$D$30:$H$30, '[132]6'!$D$33:$H$33, '[132]6'!$D$47:$H$47, '[132]6'!$I$7:$L$47</definedName>
    <definedName name="T6?unit?РУБ">'[132]6'!$D$16:$H$16, '[132]6'!$D$19:$H$19, '[132]6'!$D$22:$H$22, '[132]6'!$D$25:$H$25, '[132]6'!$D$28:$H$28, '[132]6'!$D$31:$H$31, '[132]6'!$D$34:$H$35, '[132]6'!$D$43:$H$43</definedName>
    <definedName name="T6?unit?ТРУБ">'[132]6'!$D$37:$H$39, '[132]6'!$D$44:$H$46</definedName>
    <definedName name="T6?unit?ЧЕЛ">'[132]6'!$D$41:$H$42, '[132]6'!$D$13:$H$14, '[132]6'!$D$7:$H$11</definedName>
    <definedName name="T6?НАП">#REF!</definedName>
    <definedName name="T6?ПОТ">#REF!</definedName>
    <definedName name="T6_Protect" localSheetId="1">'[93]6'!$B$28:$B$37,'[93]6'!$D$28:$H$37,'[93]6'!$J$28:$N$37,'[93]6'!$D$39:$H$41,'[93]6'!$J$39:$N$41,'[93]6'!$B$46:$B$55,P1_T6_Protect</definedName>
    <definedName name="T6_Protect">'[93]6'!$B$28:$B$37,'[93]6'!$D$28:$H$37,'[93]6'!$J$28:$N$37,'[93]6'!$D$39:$H$41,'[93]6'!$J$39:$N$41,'[93]6'!$B$46:$B$55,P1_T6_Protect</definedName>
    <definedName name="T7?axis?ПРД?БАЗ">[134]материалы!$K$6:$L$10,[134]материалы!$H$6:$I$10</definedName>
    <definedName name="T7?axis?ПРД?ПРЕД">[134]материалы!$M$6:$N$10,[134]материалы!$F$6:$G$10</definedName>
    <definedName name="T7?axis?ПФ?ПЛАН">[134]материалы!$K$6:$K$10,[134]материалы!$F$6:$F$10,[134]материалы!$M$6:$M$10,[134]материалы!$H$6:$H$10</definedName>
    <definedName name="T7?axis?ПФ?ФАКТ">[134]материалы!$L$6:$L$10,[134]материалы!$G$6:$G$10,[134]материалы!$N$6:$N$10,[134]материалы!$I$6:$I$10</definedName>
    <definedName name="T7?Data">#N/A</definedName>
    <definedName name="T7?L3">[134]материалы!#REF!</definedName>
    <definedName name="T7?L4">[134]материалы!#REF!</definedName>
    <definedName name="t7t7t7t7t7t7t7t7t7t7">#N/A</definedName>
    <definedName name="T8?axis?ПРД?БАЗ">'[132]8'!$I$6:$J$42, '[132]8'!$F$6:$G$42</definedName>
    <definedName name="T8?axis?ПРД?ПРЕД">'[132]8'!$K$6:$L$42, '[132]8'!$D$6:$E$42</definedName>
    <definedName name="T8?axis?ПФ?ПЛАН">'[132]8'!$I$6:$I$42, '[132]8'!$D$6:$D$42, '[132]8'!$K$6:$K$42, '[132]8'!$F$6:$F$42</definedName>
    <definedName name="T8?axis?ПФ?ФАКТ">'[132]8'!$G$6:$G$42, '[132]8'!$J$6:$J$42, '[132]8'!$L$6:$L$42, '[132]8'!$E$6:$E$42</definedName>
    <definedName name="T8?Data">'[132]8'!$D$10:$L$12,'[132]8'!$D$14:$L$16,'[132]8'!$D$18:$L$20,'[132]8'!$D$22:$L$24,'[132]8'!$D$26:$L$28,'[132]8'!$D$30:$L$32,'[132]8'!$D$36:$L$38,'[132]8'!$D$40:$L$42,'[132]8'!$D$6:$L$8</definedName>
    <definedName name="T8?item_ext?РОСТ">[134]ремонты!#REF!</definedName>
    <definedName name="T8?Name">[134]ремонты!#REF!</definedName>
    <definedName name="T8?unit?ПРЦ">[134]ремонты!#REF!</definedName>
    <definedName name="T8?unit?ТРУБ">'[132]8'!$D$40:$H$42,'[132]8'!$D$6:$H$32</definedName>
    <definedName name="T9?axis?ПРД?БАЗ">'[132]9'!$I$6:$J$16,'[132]9'!$F$6:$G$16</definedName>
    <definedName name="T9?axis?ПРД?ПРЕД">'[132]9'!$K$6:$L$16,'[132]9'!$D$6:$E$16</definedName>
    <definedName name="T9?axis?ПРД?РЕГ">#REF!</definedName>
    <definedName name="T9?axis?ПФ?ПЛАН">'[132]9'!$I$6:$I$16,'[132]9'!$D$6:$D$16,'[132]9'!$K$6:$K$16,'[132]9'!$F$6:$F$16</definedName>
    <definedName name="T9?axis?ПФ?ФАКТ">'[132]9'!$J$6:$J$16,'[132]9'!$E$6:$E$16,'[132]9'!$L$6:$L$16,'[132]9'!$G$6:$G$16</definedName>
    <definedName name="T9?Data">'[132]9'!$D$6:$L$6, '[132]9'!$D$8:$L$9, '[132]9'!$D$11:$L$16</definedName>
    <definedName name="T9?item_ext?РОСТ">#REF!</definedName>
    <definedName name="T9?L1">#REF!</definedName>
    <definedName name="T9?L2.1">#REF!</definedName>
    <definedName name="T9?L2.2">#REF!</definedName>
    <definedName name="T9?L3.1">#REF!</definedName>
    <definedName name="T9?L3.2">#REF!</definedName>
    <definedName name="T9?L4.1">#REF!</definedName>
    <definedName name="T9?L4.2">#REF!</definedName>
    <definedName name="T9?L5">#REF!</definedName>
    <definedName name="T9?Name">#REF!</definedName>
    <definedName name="T9?Table">#REF!</definedName>
    <definedName name="T9?Title">#REF!</definedName>
    <definedName name="T9?unit?МВТЧ">#REF!</definedName>
    <definedName name="T9?unit?ПРЦ">#REF!</definedName>
    <definedName name="T9?unit?РУБ.МВТЧ">'[132]9'!$D$8:$H$8, '[132]9'!$D$11:$H$11</definedName>
    <definedName name="T9?unit?ТРУБ">'[132]9'!$D$9:$H$9, '[132]9'!$D$12:$H$16</definedName>
    <definedName name="Tab">[137]FES!#REF!</definedName>
    <definedName name="tab0">[21]MAIN!$A$13:$F$30</definedName>
    <definedName name="TABL1">[55]Lists!$B$2:$D$69</definedName>
    <definedName name="TABLE" localSheetId="0">стр.1_9!#REF!</definedName>
    <definedName name="TABLE" localSheetId="1">стр.10_12!#REF!</definedName>
    <definedName name="Table">#REF!</definedName>
    <definedName name="TABLE_2" localSheetId="0">стр.1_9!#REF!</definedName>
    <definedName name="TABLE_2" localSheetId="1">стр.10_12!#REF!</definedName>
    <definedName name="Table01">#REF!</definedName>
    <definedName name="Table01end">#REF!</definedName>
    <definedName name="Table02">#REF!</definedName>
    <definedName name="Table021">#REF!</definedName>
    <definedName name="Table021end">#REF!</definedName>
    <definedName name="Table022">#REF!</definedName>
    <definedName name="Table022end">#REF!</definedName>
    <definedName name="Table02end">#REF!</definedName>
    <definedName name="Table03">#REF!</definedName>
    <definedName name="Table032">#REF!</definedName>
    <definedName name="Table032end">#REF!</definedName>
    <definedName name="Table03end">#REF!</definedName>
    <definedName name="Table04">#REF!</definedName>
    <definedName name="Table04end">#REF!</definedName>
    <definedName name="Table05">#REF!</definedName>
    <definedName name="Table05end">#REF!</definedName>
    <definedName name="Table51651">#REF!</definedName>
    <definedName name="Table51651end">#REF!</definedName>
    <definedName name="TANK">[34]Heads!$B$79:$W$81</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RGET">[90]TEHSHEET!$I$42:$I$45</definedName>
    <definedName name="targets">'[138]Служебный лист'!$B$34:$B$48</definedName>
    <definedName name="tavrich">[73]таврическая!$A$4:$G$31</definedName>
    <definedName name="tax">#REF!</definedName>
    <definedName name="Tax_Amortization">#REF!</definedName>
    <definedName name="TAXE1">[21]MAIN!$641:$646</definedName>
    <definedName name="TAXE2">[21]MAIN!$674:$679</definedName>
    <definedName name="Taxes" localSheetId="1" hidden="1">{"Supporting Schedules",#N/A,FALSE,"Results"}</definedName>
    <definedName name="Taxes" hidden="1">{"Supporting Schedules",#N/A,FALSE,"Results"}</definedName>
    <definedName name="tblSuppliers">[139]Организации!$A$4:$C$27</definedName>
    <definedName name="tdkltuls">[7]!tdkltuls</definedName>
    <definedName name="tel_ruk">#REF!</definedName>
    <definedName name="TEMA_09">[34]Tables!$B$28:$AA$31</definedName>
    <definedName name="TEMP">#REF!,#REF!</definedName>
    <definedName name="TEMP_4">"#REF!,#REF!"</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REF!</definedName>
    <definedName name="TES_4">"#REF!"</definedName>
    <definedName name="TES_DATA">#REF!</definedName>
    <definedName name="TES_LIST">#REF!</definedName>
    <definedName name="TESList">[40]Лист!$A$220</definedName>
    <definedName name="TESQnt">[40]Лист!$B$221</definedName>
    <definedName name="TEST_DS">[34]Dbase!$AE$6</definedName>
    <definedName name="TEST0">#REF!</definedName>
    <definedName name="test1" localSheetId="1" hidden="1">{#N/A,#N/A,FALSE,"Umsatz";#N/A,#N/A,FALSE,"Base V.02";#N/A,#N/A,FALSE,"Charts"}</definedName>
    <definedName name="test1" hidden="1">{#N/A,#N/A,FALSE,"Umsatz";#N/A,#N/A,FALSE,"Base V.02";#N/A,#N/A,FALSE,"Charts"}</definedName>
    <definedName name="TEST2">#REF!,#REF!</definedName>
    <definedName name="TESTHKEY">#REF!</definedName>
    <definedName name="TESTKEYS">#REF!</definedName>
    <definedName name="TESTVKEY">#REF!</definedName>
    <definedName name="TextRefCopyRangeCount" hidden="1">1</definedName>
    <definedName name="tfggggggggggggggg">#N/A</definedName>
    <definedName name="tfhgfhvfv">#N/A</definedName>
    <definedName name="tfjhgjk">#N/A</definedName>
    <definedName name="thk_x_li_1">'[53]Dati Caricati'!$Z$7:$Z$135</definedName>
    <definedName name="thk_x_li_2">'[53]Dati Caricati'!$Z$139:$Z$357</definedName>
    <definedName name="thk_x_li_3">'[53]Dati Caricati'!$Z$361:$Z$394</definedName>
    <definedName name="thk_x_li_4">'[53]Dati Caricati'!$Z$398:$Z$511</definedName>
    <definedName name="TICO">[34]Dbase!$B$10</definedName>
    <definedName name="time">#REF!</definedName>
    <definedName name="TIP">[46]TEHSHEET!$F$8:$F$9</definedName>
    <definedName name="TITAN">#REF!</definedName>
    <definedName name="title">'[140]Огл. Графиков'!$B$2:$B$31</definedName>
    <definedName name="TitleLabel4">[141]Отчет!$H$3</definedName>
    <definedName name="TitlesSubEntries">'[114]Проводки''02'!$A$3,'[114]Проводки''02'!$A$73,'[114]Проводки''02'!$A$93,'[114]Проводки''02'!$A$117,'[114]Проводки''02'!$A$138,'[114]Проводки''02'!$A$159,'[114]Проводки''02'!$A$179,'[114]Проводки''02'!$A$204,'[114]Проводки''02'!$A$231,'[114]Проводки''02'!$A$251,'[114]Проводки''02'!$A$271,'[114]Проводки''02'!$A$291,'[114]Проводки''02'!$A$310,'[114]Проводки''02'!$A$331,'[114]Проводки''02'!$A$351,'[114]Проводки''02'!$A$370</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1REBUILDOPTION">1</definedName>
    <definedName name="TM1RPTDATARNG1">#REF!</definedName>
    <definedName name="TOT_1_2">'[53]Dati Caricati'!$P$139:$P$357</definedName>
    <definedName name="TOT_2_1">'[53]Dati Caricati'!$Q$7:$Q$135</definedName>
    <definedName name="TOT_2_2">'[53]Dati Caricati'!$Q$139:$Q$357</definedName>
    <definedName name="TOT_2_3">'[53]Dati Caricati'!$Q$361:$Q$394</definedName>
    <definedName name="TOT_2_4">'[53]Dati Caricati'!$Q$398:$Q$511</definedName>
    <definedName name="TOT_3_1">'[53]Dati Caricati'!$R$7:$R$135</definedName>
    <definedName name="TOT_3_2">'[53]Dati Caricati'!$R$139:$R$357</definedName>
    <definedName name="TOT_3_3">'[53]Dati Caricati'!$R$361:$R$394</definedName>
    <definedName name="TOT_3_4">'[53]Dati Caricati'!$R$398:$R$511</definedName>
    <definedName name="TOT_4_1">'[53]Dati Caricati'!$S$7:$S$135</definedName>
    <definedName name="TOT_4_2">'[53]Dati Caricati'!$S$139:$S$357</definedName>
    <definedName name="TOT_4_3">'[53]Dati Caricati'!$S$361:$S$394</definedName>
    <definedName name="TOT_4_4">'[53]Dati Caricati'!$S$398:$S$511</definedName>
    <definedName name="TOTWC">[21]MAIN!$C$1341</definedName>
    <definedName name="TOWE">[34]Heads!$B$35:$W$37</definedName>
    <definedName name="TP2.1?Columns">'[142]P2.1'!$A$6:$H$6</definedName>
    <definedName name="TP2.1?Scope">'[142]P2.1'!$F$7:$H$44</definedName>
    <definedName name="TP2.1_Protect">'[143]P2.1'!$F$28:$G$37,'[143]P2.1'!$F$40:$G$43,'[143]P2.1'!$F$7:$G$26</definedName>
    <definedName name="TP2.2?Columns">'[142]P2.2'!$A$6:$H$6</definedName>
    <definedName name="TP2.2?Scope">'[142]P2.2'!$F$7:$H$51</definedName>
    <definedName name="TP2_1_Data">'[135]P2.1'!$F$7:$J$26,'[135]P2.1'!$H$27:$J$44,'[135]P2.1'!$F$40:$G$43,'[135]P2.1'!$F$28:$G$37</definedName>
    <definedName name="TP2_2_Data">'[135]P2.2'!$H$7:$J$51,'[135]P2.2'!$F$7:$G$47</definedName>
    <definedName name="TPER_Data">[135]перекрестка!$F$13:$G$24,[135]перекрестка!$H$20:$H$24,[135]перекрестка!$H$14:$H$18,[135]перекрестка!$J$13:$J$24,[135]перекрестка!$K$20:$K$24,[135]перекрестка!$K$14:$K$18,[135]перекрестка!$J$26:$K$30,[135]перекрестка!$N$13:$N$24,[135]перекрестка!$F$26:$H$30,[135]перекрестка!$F$32:$H$36,[135]перекрестка!$J$32:$K$36,[135]перекрестка!$N$32:$N$36,[135]перекрестка!$N$26:$N$30,[135]перекрестка!$F$38:$H$42,[135]перекрестка!$J$38:$K$42,[135]перекрестка!$N$38:$N$42,[135]перекрестка!$F$44:$H$48,[135]перекрестка!$J$44:$K$48,[135]перекрестка!$N$44:$N$48</definedName>
    <definedName name="TPLRP">#REF!</definedName>
    <definedName name="tr">#N/A</definedName>
    <definedName name="trade_pay">#REF!</definedName>
    <definedName name="trade_rec">#REF!</definedName>
    <definedName name="TRADE2">#REF!</definedName>
    <definedName name="TRANSFORMER">'[66]NEW-PANEL'!#REF!</definedName>
    <definedName name="TRAY">[34]Heads!$B$39:$W$41</definedName>
    <definedName name="trffffffffffffffffffffff">#N/A</definedName>
    <definedName name="trfgffffffffffff">#N/A</definedName>
    <definedName name="trfgffffffffffffffffff" localSheetId="1" hidden="1">{#N/A,#N/A,TRUE,"Лист1";#N/A,#N/A,TRUE,"Лист2";#N/A,#N/A,TRUE,"Лист3"}</definedName>
    <definedName name="trfgffffffffffffffffff" hidden="1">{#N/A,#N/A,TRUE,"Лист1";#N/A,#N/A,TRUE,"Лист2";#N/A,#N/A,TRUE,"Лист3"}</definedName>
    <definedName name="trtfffffffffffffffff">#N/A</definedName>
    <definedName name="trttttttttttttttttttt" localSheetId="1" hidden="1">{#N/A,#N/A,TRUE,"Лист1";#N/A,#N/A,TRUE,"Лист2";#N/A,#N/A,TRUE,"Лист3"}</definedName>
    <definedName name="trttttttttttttttttttt" hidden="1">{#N/A,#N/A,TRUE,"Лист1";#N/A,#N/A,TRUE,"Лист2";#N/A,#N/A,TRUE,"Лист3"}</definedName>
    <definedName name="trtyyyyyyyyyyyyyyyy">#N/A</definedName>
    <definedName name="tryagain">"comp 1!ticker"</definedName>
    <definedName name="trygy">#N/A</definedName>
    <definedName name="trytuy">#N/A</definedName>
    <definedName name="tryyyu">#N/A</definedName>
    <definedName name="tt">#N/A</definedName>
    <definedName name="TTLB1">#REF!</definedName>
    <definedName name="TTLB2">#REF!</definedName>
    <definedName name="TTLB3">#REF!</definedName>
    <definedName name="TTT">#REF!</definedName>
    <definedName name="tttt">#N/A</definedName>
    <definedName name="tu">[7]!tu</definedName>
    <definedName name="tuklyl">[7]!tuklyl</definedName>
    <definedName name="tul">[7]!tul</definedName>
    <definedName name="TUList">[40]Лист!$A$210</definedName>
    <definedName name="TUQnt">[40]Лист!$B$211</definedName>
    <definedName name="tuyuuiuoui">#N/A</definedName>
    <definedName name="ty">[52]FES!#REF!</definedName>
    <definedName name="tyk">[7]!tyk</definedName>
    <definedName name="tyki">[7]!tyki</definedName>
    <definedName name="TYPE">[34]Tables!$AD$2:$AE$20</definedName>
    <definedName name="tyrctddfg">#N/A</definedName>
    <definedName name="tyrttttttttttttt">#N/A</definedName>
    <definedName name="TYT" localSheetId="1">BlankMacro1</definedName>
    <definedName name="TYT">BlankMacro1</definedName>
    <definedName name="tyty">#N/A</definedName>
    <definedName name="tyyht" localSheetId="1">стр.10_12!tyyht</definedName>
    <definedName name="tyyht">[0]!tyyht</definedName>
    <definedName name="tyyyyyyyyy">#N/A</definedName>
    <definedName name="Tтопливо??">#REF!</definedName>
    <definedName name="u">'[56]Предлагаемая новая форма СТРС'!$C$23</definedName>
    <definedName name="ue_List11_165">#REF!</definedName>
    <definedName name="ue_List11_166">#REF!</definedName>
    <definedName name="ue_List11_167">#REF!</definedName>
    <definedName name="ue_List11_179">#REF!</definedName>
    <definedName name="ue_List12_165">#REF!</definedName>
    <definedName name="ue_List12_166">#REF!</definedName>
    <definedName name="ue_List12_167">#REF!</definedName>
    <definedName name="ue_List12_179">#REF!</definedName>
    <definedName name="uhhhhhhhhhhhhhhhhh">#N/A</definedName>
    <definedName name="uhhjhjg">#N/A</definedName>
    <definedName name="uhjhhhhhhhhhhhhh" localSheetId="1" hidden="1">{#N/A,#N/A,TRUE,"Лист1";#N/A,#N/A,TRUE,"Лист2";#N/A,#N/A,TRUE,"Лист3"}</definedName>
    <definedName name="uhjhhhhhhhhhhhhh" hidden="1">{#N/A,#N/A,TRUE,"Лист1";#N/A,#N/A,TRUE,"Лист2";#N/A,#N/A,TRUE,"Лист3"}</definedName>
    <definedName name="uhuyguftyf">#N/A</definedName>
    <definedName name="UIL" localSheetId="1">стр.10_12!UIL</definedName>
    <definedName name="UIL">[0]!UIL</definedName>
    <definedName name="UILI" localSheetId="1">стр.10_12!UILI</definedName>
    <definedName name="UILI">[0]!UILI</definedName>
    <definedName name="uiuiuiu">#N/A</definedName>
    <definedName name="uiyuyuy" localSheetId="1" hidden="1">{#N/A,#N/A,TRUE,"Лист1";#N/A,#N/A,TRUE,"Лист2";#N/A,#N/A,TRUE,"Лист3"}</definedName>
    <definedName name="uiyuyuy" hidden="1">{#N/A,#N/A,TRUE,"Лист1";#N/A,#N/A,TRUE,"Лист2";#N/A,#N/A,TRUE,"Лист3"}</definedName>
    <definedName name="ujyhjggggggggggggggggggggg">#N/A</definedName>
    <definedName name="UK" localSheetId="1">стр.10_12!UK</definedName>
    <definedName name="UK">[0]!UK</definedName>
    <definedName name="uka">#N/A</definedName>
    <definedName name="ULRI">[34]Dbase!$AB$27</definedName>
    <definedName name="unal">[144]Adj2002!$A$2:$IV$2,[144]Adj2002!$A$65:$IV$65,[144]Adj2002!$A$120:$IV$121,[144]Adj2002!$A$132:$IV$133,[144]Adj2002!$A$178:$IV$178,[144]Adj2002!$A$186:$IV$186,[144]Adj2002!$A$203:$IV$203,[144]Adj2002!$A$211:$IV$211,[144]Adj2002!$A$242:$IV$242,[144]Adj2002!$A$263:$IV$263,[144]Adj2002!$A$294:$IV$294,[144]Adj2002!$A$308:$IV$308,[144]Adj2002!$A$312:$IV$312,[144]Adj2002!$A$322:$IV$323</definedName>
    <definedName name="unhjjjjjjjjjjjjjjjj">#N/A</definedName>
    <definedName name="UNIT">'[34]Page 2'!$AP$28</definedName>
    <definedName name="unitt" localSheetId="1">BlankMacro1</definedName>
    <definedName name="unitt">BlankMacro1</definedName>
    <definedName name="upr">#N/A</definedName>
    <definedName name="upr_4">"'рт-передача'!upr"</definedName>
    <definedName name="usd">[57]Сводка!$C$33</definedName>
    <definedName name="USD_RUR_RATE">#REF!</definedName>
    <definedName name="USDконец">#REF!</definedName>
    <definedName name="USDначало">#REF!</definedName>
    <definedName name="USE">#REF!</definedName>
    <definedName name="USED">#REF!</definedName>
    <definedName name="UsrPd">#REF!</definedName>
    <definedName name="UsrYr">#REF!</definedName>
    <definedName name="ut" localSheetId="1">BlankMacro1</definedName>
    <definedName name="ut">BlankMacro1</definedName>
    <definedName name="uu">#N/A</definedName>
    <definedName name="ůůů">#N/A</definedName>
    <definedName name="ůůů_4">"'рт-передача'!ůůů"</definedName>
    <definedName name="uuuuuuuuuuuuuuuuu">#N/A</definedName>
    <definedName name="uy">#N/A</definedName>
    <definedName name="uyttydfddfsdf">#N/A</definedName>
    <definedName name="uytytr" localSheetId="1" hidden="1">{#N/A,#N/A,TRUE,"Лист1";#N/A,#N/A,TRUE,"Лист2";#N/A,#N/A,TRUE,"Лист3"}</definedName>
    <definedName name="uytytr" hidden="1">{#N/A,#N/A,TRUE,"Лист1";#N/A,#N/A,TRUE,"Лист2";#N/A,#N/A,TRUE,"Лист3"}</definedName>
    <definedName name="uyughhhhhhhhhhhhhhhhhhhhhh">#N/A</definedName>
    <definedName name="uyuhhhhhhhhhhhhhhhhh">#N/A</definedName>
    <definedName name="uyuiuhj">#N/A</definedName>
    <definedName name="uyuiyuttyt" localSheetId="1" hidden="1">{#N/A,#N/A,TRUE,"Лист1";#N/A,#N/A,TRUE,"Лист2";#N/A,#N/A,TRUE,"Лист3"}</definedName>
    <definedName name="uyuiyuttyt" hidden="1">{#N/A,#N/A,TRUE,"Лист1";#N/A,#N/A,TRUE,"Лист2";#N/A,#N/A,TRUE,"Лист3"}</definedName>
    <definedName name="uyuytuyfgh">#N/A</definedName>
    <definedName name="uyyuttr" localSheetId="1" hidden="1">{#N/A,#N/A,TRUE,"Лист1";#N/A,#N/A,TRUE,"Лист2";#N/A,#N/A,TRUE,"Лист3"}</definedName>
    <definedName name="uyyuttr" hidden="1">{#N/A,#N/A,TRUE,"Лист1";#N/A,#N/A,TRUE,"Лист2";#N/A,#N/A,TRUE,"Лист3"}</definedName>
    <definedName name="v">#N/A</definedName>
    <definedName name="Val_OptClick">[2]!Val_OptClick</definedName>
    <definedName name="ValuationSummary">#REF!</definedName>
    <definedName name="ValuationYear">#REF!</definedName>
    <definedName name="VARIINST">#REF!</definedName>
    <definedName name="VARIPURC">#REF!</definedName>
    <definedName name="VAT">[145]Assumptions!$E$23</definedName>
    <definedName name="VBC">#REF!</definedName>
    <definedName name="vbcvfgdfdsa">#N/A</definedName>
    <definedName name="vbfffffffffffffff">#N/A</definedName>
    <definedName name="vbgffdds">#N/A</definedName>
    <definedName name="vbvvcxxxxxxxxxxxx">#N/A</definedName>
    <definedName name="vccfddfsd">#N/A</definedName>
    <definedName name="vcfdfs" localSheetId="1" hidden="1">{#N/A,#N/A,TRUE,"Лист1";#N/A,#N/A,TRUE,"Лист2";#N/A,#N/A,TRUE,"Лист3"}</definedName>
    <definedName name="vcfdfs" hidden="1">{#N/A,#N/A,TRUE,"Лист1";#N/A,#N/A,TRUE,"Лист2";#N/A,#N/A,TRUE,"Лист3"}</definedName>
    <definedName name="vcfee">[44]!vcfee</definedName>
    <definedName name="vcfffffffffffffff">#N/A</definedName>
    <definedName name="vcffffffffffffffff">#N/A</definedName>
    <definedName name="vcfffffffffffffffffff">#N/A</definedName>
    <definedName name="vcffffffffffffffffffff">#N/A</definedName>
    <definedName name="vcfhg" localSheetId="1" hidden="1">{#N/A,#N/A,TRUE,"Лист1";#N/A,#N/A,TRUE,"Лист2";#N/A,#N/A,TRUE,"Лист3"}</definedName>
    <definedName name="vcfhg" hidden="1">{#N/A,#N/A,TRUE,"Лист1";#N/A,#N/A,TRUE,"Лист2";#N/A,#N/A,TRUE,"Лист3"}</definedName>
    <definedName name="vcfssssssssssssssssssss" localSheetId="1" hidden="1">{#N/A,#N/A,TRUE,"Лист1";#N/A,#N/A,TRUE,"Лист2";#N/A,#N/A,TRUE,"Лист3"}</definedName>
    <definedName name="vcfssssssssssssssssssss" hidden="1">{#N/A,#N/A,TRUE,"Лист1";#N/A,#N/A,TRUE,"Лист2";#N/A,#N/A,TRUE,"Лист3"}</definedName>
    <definedName name="vdfffffffffffffffffff">#N/A</definedName>
    <definedName name="VDOC">#REF!</definedName>
    <definedName name="VDOC_4">"#REF!"</definedName>
    <definedName name="VerMaket" hidden="1">1.01</definedName>
    <definedName name="version">[39]Set!$A$2</definedName>
    <definedName name="VESS">[34]Heads!$B$51:$W$53</definedName>
    <definedName name="vffffffffffffffffffff">#N/A</definedName>
    <definedName name="vfgfffffffffffffffff">#N/A</definedName>
    <definedName name="vggf">[7]!vggf</definedName>
    <definedName name="vghfgddfsdaas">#N/A</definedName>
    <definedName name="vn" localSheetId="1" hidden="1">{#N/A,#N/A,TRUE,"Лист1";#N/A,#N/A,TRUE,"Лист2";#N/A,#N/A,TRUE,"Лист3"}</definedName>
    <definedName name="vn" hidden="1">{#N/A,#N/A,TRUE,"Лист1";#N/A,#N/A,TRUE,"Лист2";#N/A,#N/A,TRUE,"Лист3"}</definedName>
    <definedName name="vTCZW">[146]справочник!$A$1:$A$13</definedName>
    <definedName name="VV">#N/A</definedName>
    <definedName name="VV_4">"'рт-передача'!vv"</definedName>
    <definedName name="vvbnbv">#N/A</definedName>
    <definedName name="vvv">#N/A</definedName>
    <definedName name="vvvffffffffffffffffff">#N/A</definedName>
    <definedName name="vvvvvv">#N/A</definedName>
    <definedName name="vvvvvvvv">#N/A</definedName>
    <definedName name="vvvvvvvvv">#N/A</definedName>
    <definedName name="vvvvvvvvvvvvv">#N/A</definedName>
    <definedName name="vvvvvvvvvvvvvv">#N/A</definedName>
    <definedName name="vvvvvvvvvvvvvvvvv">#N/A</definedName>
    <definedName name="W">#N/A</definedName>
    <definedName name="Wacc_buildup" hidden="1">#REF!</definedName>
    <definedName name="waddddddddddddddddddd" localSheetId="1" hidden="1">{#N/A,#N/A,TRUE,"Лист1";#N/A,#N/A,TRUE,"Лист2";#N/A,#N/A,TRUE,"Лист3"}</definedName>
    <definedName name="waddddddddddddddddddd" hidden="1">{#N/A,#N/A,TRUE,"Лист1";#N/A,#N/A,TRUE,"Лист2";#N/A,#N/A,TRUE,"Лист3"}</definedName>
    <definedName name="waterway">#REF!</definedName>
    <definedName name="wdsfdsssssssssssssssssss">#N/A</definedName>
    <definedName name="we">#N/A</definedName>
    <definedName name="we_4">"'рт-передача'!we"</definedName>
    <definedName name="wefwce">[44]!wefwce</definedName>
    <definedName name="wefwef">[44]!wefwef</definedName>
    <definedName name="werrytruy">#N/A</definedName>
    <definedName name="wertryt">#N/A</definedName>
    <definedName name="wesddddddddddddddddd" localSheetId="1" hidden="1">{#N/A,#N/A,TRUE,"Лист1";#N/A,#N/A,TRUE,"Лист2";#N/A,#N/A,TRUE,"Лист3"}</definedName>
    <definedName name="wesddddddddddddddddd" hidden="1">{#N/A,#N/A,TRUE,"Лист1";#N/A,#N/A,TRUE,"Лист2";#N/A,#N/A,TRUE,"Лист3"}</definedName>
    <definedName name="wetrtyruy">#N/A</definedName>
    <definedName name="WHSEMHR01">#REF!</definedName>
    <definedName name="WHSEMHRLE">#REF!</definedName>
    <definedName name="WHSEVOL01">#REF!</definedName>
    <definedName name="WHSEVOLLE">#REF!</definedName>
    <definedName name="WiP">#REF!</definedName>
    <definedName name="WIPMargin">#REF!</definedName>
    <definedName name="WIRE1">5</definedName>
    <definedName name="WorkRange_04">#REF!</definedName>
    <definedName name="WorkRange_05">#REF!</definedName>
    <definedName name="WorkRange_1">#REF!</definedName>
    <definedName name="WorkRange_16_1">#REF!</definedName>
    <definedName name="WorkRange_16_2">#REF!</definedName>
    <definedName name="WorkRange_17_1">#REF!</definedName>
    <definedName name="WorkRange_17_2">#REF!</definedName>
    <definedName name="WorkRange_2_1">#REF!</definedName>
    <definedName name="WorkRange_2_2">#REF!</definedName>
    <definedName name="WorkRange_21_1">#REF!</definedName>
    <definedName name="WorkRange_21_1_1">#REF!</definedName>
    <definedName name="WorkRange_21_1_2">#REF!</definedName>
    <definedName name="WorkRange_21_1_3">#REF!</definedName>
    <definedName name="WorkRange_21_1_4">#REF!</definedName>
    <definedName name="WorkRange_22_1">#REF!</definedName>
    <definedName name="WorkRange_22_1_1">#REF!</definedName>
    <definedName name="WorkRange_22_1_2">#REF!</definedName>
    <definedName name="WorkRange_22_1_3">#REF!</definedName>
    <definedName name="WorkRange_22_1_4">#REF!</definedName>
    <definedName name="WorkRange_23_1">#REF!</definedName>
    <definedName name="WorkRange_23_1_1">#REF!</definedName>
    <definedName name="WorkRange_23_1_2">#REF!</definedName>
    <definedName name="WorkRange_23_1_3">#REF!</definedName>
    <definedName name="WorkRange_23_1_4">#REF!</definedName>
    <definedName name="WorkRange_24_1">#REF!</definedName>
    <definedName name="WorkRange_24_1_1">#REF!</definedName>
    <definedName name="WorkRange_24_1_2">#REF!</definedName>
    <definedName name="WorkRange_24_1_3">#REF!</definedName>
    <definedName name="WorkRange_24_1_4">#REF!</definedName>
    <definedName name="WorkRange_25_1">#REF!</definedName>
    <definedName name="WorkRange_25_1_1">#REF!</definedName>
    <definedName name="WorkRange_25_1_2">#REF!</definedName>
    <definedName name="WorkRange_25_1_3">#REF!</definedName>
    <definedName name="WorkRange_25_1_4">#REF!</definedName>
    <definedName name="WorkRange_3_1">#REF!</definedName>
    <definedName name="WorkRange_3_2">#REF!</definedName>
    <definedName name="WorkRange_4">#REF!</definedName>
    <definedName name="WorkRange_5">#REF!</definedName>
    <definedName name="WorkRange_6">#REF!</definedName>
    <definedName name="WorkRange_7">#REF!</definedName>
    <definedName name="WorkRange_8">#REF!</definedName>
    <definedName name="WorkRange_8_1">#REF!</definedName>
    <definedName name="wqw">#REF!</definedName>
    <definedName name="wrn" localSheetId="1" hidden="1">{"glc1",#N/A,FALSE,"GLC";"glc2",#N/A,FALSE,"GLC";"glc3",#N/A,FALSE,"GLC";"glc4",#N/A,FALSE,"GLC";"glc5",#N/A,FALSE,"GLC"}</definedName>
    <definedName name="wrn" hidden="1">{"glc1",#N/A,FALSE,"GLC";"glc2",#N/A,FALSE,"GLC";"glc3",#N/A,FALSE,"GLC";"glc4",#N/A,FALSE,"GLC";"glc5",#N/A,FALSE,"GLC"}</definedName>
    <definedName name="wrn.1." localSheetId="1"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yp._.balance._.sheet." localSheetId="1" hidden="1">{"10yp balance sheet",#N/A,FALSE,"Celtel alternative 6"}</definedName>
    <definedName name="wrn.10yp._.balance._.sheet." hidden="1">{"10yp balance sheet",#N/A,FALSE,"Celtel alternative 6"}</definedName>
    <definedName name="wrn.10yp._.capex." localSheetId="1" hidden="1">{"10yp capex",#N/A,FALSE,"Celtel alternative 6"}</definedName>
    <definedName name="wrn.10yp._.capex." hidden="1">{"10yp capex",#N/A,FALSE,"Celtel alternative 6"}</definedName>
    <definedName name="wrn.10yp._.customers." localSheetId="1" hidden="1">{"10yp customers",#N/A,FALSE,"Celtel alternative 6"}</definedName>
    <definedName name="wrn.10yp._.customers." hidden="1">{"10yp customers",#N/A,FALSE,"Celtel alternative 6"}</definedName>
    <definedName name="wrn.10yp._.graphs." localSheetId="1" hidden="1">{"10yp graphs",#N/A,FALSE,"Market Data"}</definedName>
    <definedName name="wrn.10yp._.graphs." hidden="1">{"10yp graphs",#N/A,FALSE,"Market Data"}</definedName>
    <definedName name="wrn.10yp._.key._.data." localSheetId="1" hidden="1">{"10yp key data",#N/A,FALSE,"Market Data"}</definedName>
    <definedName name="wrn.10yp._.key._.data." hidden="1">{"10yp key data",#N/A,FALSE,"Market Data"}</definedName>
    <definedName name="wrn.10yp._.profit._.and._.loss." localSheetId="1" hidden="1">{"10yp profit and loss",#N/A,FALSE,"Celtel alternative 6"}</definedName>
    <definedName name="wrn.10yp._.profit._.and._.loss." hidden="1">{"10yp profit and loss",#N/A,FALSE,"Celtel alternative 6"}</definedName>
    <definedName name="wrn.10yp._.tariffs." localSheetId="1" hidden="1">{"10yp tariffs",#N/A,FALSE,"Celtel alternative 6"}</definedName>
    <definedName name="wrn.10yp._.tariffs." hidden="1">{"10yp tariffs",#N/A,FALSE,"Celtel alternative 6"}</definedName>
    <definedName name="wrn.2." localSheetId="1" hidden="1">{"konoplin - Личное представление",#N/A,TRUE,"ФинПлан_1кв";"konoplin - Личное представление",#N/A,TRUE,"ФинПлан_2кв"}</definedName>
    <definedName name="wrn.2." hidden="1">{"konoplin - Личное представление",#N/A,TRUE,"ФинПлан_1кв";"konoplin - Личное представление",#N/A,TRUE,"ФинПлан_2кв"}</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localSheetId="1"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Financials." localSheetId="1"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Plan." localSheetId="1" hidden="1">{#N/A,#N/A,FALSE,"F_Plan";#N/A,#N/A,FALSE,"Parameter"}</definedName>
    <definedName name="wrn.BPlan." hidden="1">{#N/A,#N/A,FALSE,"F_Plan";#N/A,#N/A,FALSE,"Parameter"}</definedName>
    <definedName name="wrn.budget._.balance._.sheet." localSheetId="1" hidden="1">{"bugdet992000 balance sheet",#N/A,FALSE,"Celtel alternative 6"}</definedName>
    <definedName name="wrn.budget._.balance._.sheet." hidden="1">{"bugdet992000 balance sheet",#N/A,FALSE,"Celtel alternative 6"}</definedName>
    <definedName name="wrn.budget._.capex." localSheetId="1" hidden="1">{"budget992000 capex",#N/A,FALSE,"Celtel alternative 6"}</definedName>
    <definedName name="wrn.budget._.capex." hidden="1">{"budget992000 capex",#N/A,FALSE,"Celtel alternative 6"}</definedName>
    <definedName name="wrn.budget._.customers." localSheetId="1" hidden="1">{"budget992000_customers",#N/A,FALSE,"Celtel alternative 6"}</definedName>
    <definedName name="wrn.budget._.customers." hidden="1">{"budget992000_customers",#N/A,FALSE,"Celtel alternative 6"}</definedName>
    <definedName name="wrn.budget._.profit._.and._.loss." localSheetId="1" hidden="1">{"budget992000 profit and loss",#N/A,FALSE,"Celtel alternative 6"}</definedName>
    <definedName name="wrn.budget._.profit._.and._.loss." hidden="1">{"budget992000 profit and loss",#N/A,FALSE,"Celtel alternative 6"}</definedName>
    <definedName name="wrn.budget._.tariffs._.and._.usage." localSheetId="1" hidden="1">{"budget992000 tariff and usage",#N/A,FALSE,"Celtel alternative 6"}</definedName>
    <definedName name="wrn.budget._.tariffs._.and._.usage." hidden="1">{"budget992000 tariff and usage",#N/A,FALSE,"Celtel alternative 6"}</definedName>
    <definedName name="wrn.Cash._.Plan." localSheetId="1" hidden="1">{"cash plan",#N/A,FALSE,"fccashflow"}</definedName>
    <definedName name="wrn.Cash._.Plan." hidden="1">{"cash plan",#N/A,FALSE,"fccashflow"}</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1" hidden="1">{"p_l",#N/A,FALSE,"Summary Accounts"}</definedName>
    <definedName name="wrn.plbscf." hidden="1">{"p_l",#N/A,FALSE,"Summary Account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_.All._.Exhibits." localSheetId="1"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BS._.Exhibits." localSheetId="1" hidden="1">{"BS Dollar",#N/A,FALSE,"BS";"BS CS",#N/A,FALSE,"BS"}</definedName>
    <definedName name="wrn.Print._.BS._.Exhibits." hidden="1">{"BS Dollar",#N/A,FALSE,"BS";"BS CS",#N/A,FALSE,"BS"}</definedName>
    <definedName name="wrn.Print._.CF._.Exhibit." localSheetId="1" hidden="1">{"CF Dollar",#N/A,FALSE,"CF"}</definedName>
    <definedName name="wrn.Print._.CF._.Exhibit." hidden="1">{"CF Dollar",#N/A,FALSE,"CF"}</definedName>
    <definedName name="wrn.Print._.IS._.Exhibits." localSheetId="1" hidden="1">{"Inc Stmt Dollar",#N/A,FALSE,"IS";"Inc Stmt CS",#N/A,FALSE,"IS"}</definedName>
    <definedName name="wrn.Print._.IS._.Exhibits." hidden="1">{"Inc Stmt Dollar",#N/A,FALSE,"IS";"Inc Stmt CS",#N/A,FALSE,"IS"}</definedName>
    <definedName name="wrn.Print._.Ratio._.Exhibits." localSheetId="1" hidden="1">{"Ratio No.1",#N/A,FALSE,"Ratio";"Ratio No.2",#N/A,FALSE,"Ratio"}</definedName>
    <definedName name="wrn.Print._.Ratio._.Exhibits." hidden="1">{"Ratio No.1",#N/A,FALSE,"Ratio";"Ratio No.2",#N/A,FALSE,"Ratio"}</definedName>
    <definedName name="wrn.Print_All." localSheetId="1" hidden="1">{"Summary",#N/A,FALSE,"Valuation Summary";"Financial Statements",#N/A,FALSE,"Results";"FCF",#N/A,FALSE,"Results"}</definedName>
    <definedName name="wrn.Print_All." hidden="1">{"Summary",#N/A,FALSE,"Valuation Summary";"Financial Statements",#N/A,FALSE,"Results";"FCF",#N/A,FALSE,"Results"}</definedName>
    <definedName name="wrn.Print_All_S2" localSheetId="1" hidden="1">{"Summary",#N/A,FALSE,"Valuation Summary";"Financial Statements",#N/A,FALSE,"Results";"FCF",#N/A,FALSE,"Results"}</definedName>
    <definedName name="wrn.Print_All_S2" hidden="1">{"Summary",#N/A,FALSE,"Valuation Summary";"Financial Statements",#N/A,FALSE,"Results";"FCF",#N/A,FALSE,"Results"}</definedName>
    <definedName name="wrn.Print_FCF." localSheetId="1" hidden="1">{"FCF",#N/A,FALSE,"Results"}</definedName>
    <definedName name="wrn.Print_FCF." hidden="1">{"FCF",#N/A,FALSE,"Results"}</definedName>
    <definedName name="wrn.Print_FCF_S2" localSheetId="1" hidden="1">{"FCF",#N/A,FALSE,"Results"}</definedName>
    <definedName name="wrn.Print_FCF_S2" hidden="1">{"FCF",#N/A,FALSE,"Results"}</definedName>
    <definedName name="wrn.Print_Financials." localSheetId="1" hidden="1">{"Financial Statements",#N/A,FALSE,"Results"}</definedName>
    <definedName name="wrn.Print_Financials." hidden="1">{"Financial Statements",#N/A,FALSE,"Results"}</definedName>
    <definedName name="wrn.Print_Financials_S2" localSheetId="1" hidden="1">{"Financial Statements",#N/A,FALSE,"Results"}</definedName>
    <definedName name="wrn.Print_Financials_S2" hidden="1">{"Financial Statements",#N/A,FALSE,"Results"}</definedName>
    <definedName name="wrn.Print_Summary." localSheetId="1" hidden="1">{"Summary",#N/A,FALSE,"Valuation Summary"}</definedName>
    <definedName name="wrn.Print_Summary." hidden="1">{"Summary",#N/A,FALSE,"Valuation Summary"}</definedName>
    <definedName name="wrn.Print_Summary_S2" localSheetId="1" hidden="1">{"Summary",#N/A,FALSE,"Valuation Summary"}</definedName>
    <definedName name="wrn.Print_Summary_S2" hidden="1">{"Summary",#N/A,FALSE,"Valuation Summary"}</definedName>
    <definedName name="wrn.ratios." localSheetId="1" hidden="1">{"ratios",#N/A,FALSE,"Summary Accounts"}</definedName>
    <definedName name="wrn.ratios." hidden="1">{"ratios",#N/A,FALSE,"Summary Accounts"}</definedName>
    <definedName name="wrn.sensitivity." localSheetId="1" hidden="1">{"sensitivity",#N/A,FALSE,"Sensitivity"}</definedName>
    <definedName name="wrn.sensitivity." hidden="1">{"sensitivity",#N/A,FALSE,"Sensitivity"}</definedName>
    <definedName name="wrn.test." localSheetId="1" hidden="1">{"Valuation_Common",#N/A,FALSE,"Valuation"}</definedName>
    <definedName name="wrn.test." hidden="1">{"Valuation_Common",#N/A,FALSE,"Valuation"}</definedName>
    <definedName name="wrn.Umsatz." localSheetId="1" hidden="1">{#N/A,#N/A,FALSE,"Umsatz";#N/A,#N/A,FALSE,"Base V.02";#N/A,#N/A,FALSE,"Charts"}</definedName>
    <definedName name="wrn.Umsatz." hidden="1">{#N/A,#N/A,FALSE,"Umsatz";#N/A,#N/A,FALSE,"Base V.02";#N/A,#N/A,FALSE,"Charts"}</definedName>
    <definedName name="wrn.UTL._.Position." localSheetId="1" hidden="1">{"UTL effect",#N/A,FALSE,"Sensitivity"}</definedName>
    <definedName name="wrn.UTL._.Position." hidden="1">{"UTL effect",#N/A,FALSE,"Sensitivity"}</definedName>
    <definedName name="wrn.апрель."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апрель."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Виробництво._.11._.міс." localSheetId="1" hidden="1">{#N/A,#N/A,TRUE,"попередні"}</definedName>
    <definedName name="wrn.Виробництво._.11._.міс." hidden="1">{#N/A,#N/A,TRUE,"попередні"}</definedName>
    <definedName name="wrn.Калькуляция._.себестоимости." localSheetId="1" hidden="1">{#N/A,#N/A,FALSE,"Себестоимсть-97"}</definedName>
    <definedName name="wrn.Калькуляция._.себестоимости." hidden="1">{#N/A,#N/A,FALSE,"Себестоимсть-97"}</definedName>
    <definedName name="wrn.ку." localSheetId="1" hidden="1">{#N/A,#N/A,TRUE,"Лист2"}</definedName>
    <definedName name="wrn.ку." hidden="1">{#N/A,#N/A,TRUE,"Лист2"}</definedName>
    <definedName name="wrn.Модель._.Интенсивника." localSheetId="1" hidden="1">{"Страница 1",#N/A,FALSE,"Модель Интенсивника";"Страница 2",#N/A,FALSE,"Модель Интенсивника";"Страница 3",#N/A,FALSE,"Модель Интенсивника"}</definedName>
    <definedName name="wrn.Модель._.Интенсивника." hidden="1">{"Страница 1",#N/A,FALSE,"Модель Интенсивника";"Страница 2",#N/A,FALSE,"Модель Интенсивника";"Страница 3",#N/A,FALSE,"Модель Интенсивника"}</definedName>
    <definedName name="wrn.Модель._.Интенсивника._.стр._.1._.и._.3." localSheetId="1" hidden="1">{"Страница 1",#N/A,FALSE,"Модель Интенсивника";"Страница 3",#N/A,FALSE,"Модель Интенсивника"}</definedName>
    <definedName name="wrn.Модель._.Интенсивника._.стр._.1._.и._.3." hidden="1">{"Страница 1",#N/A,FALSE,"Модель Интенсивника";"Страница 3",#N/A,FALSE,"Модель Интенсивника"}</definedName>
    <definedName name="wrn.Отче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От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Потери." localSheetId="1"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rn.справк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справк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ФП_КМК." localSheetId="1" hidden="1">{#N/A,#N/A,FALSE,"Титул_ОСН";#N/A,#N/A,FALSE,"Итоги";#N/A,#N/A,FALSE,"Источники";#N/A,#N/A,FALSE,"ПрочПродажи";#N/A,#N/A,FALSE,"ЗП";#N/A,#N/A,FALSE,"Налоги";#N/A,#N/A,FALSE,"Энерго";#N/A,#N/A,FALSE,"Сырьё";#N/A,#N/A,FALSE,"Снабжение";#N/A,#N/A,FALSE,"Оборудование";#N/A,#N/A,FALSE,"Транспорт";#N/A,#N/A,FALSE,"Коммерция";#N/A,#N/A,FALSE,"ТЕК_РЕМ";#N/A,#N/A,FALSE,"КАП_РЕМ";#N/A,#N/A,FALSE,"КАП_СТР";#N/A,#N/A,FALSE,"НИОКР";#N/A,#N/A,FALSE,"Кадры";#N/A,#N/A,FALSE,"СОЦ";#N/A,#N/A,FALSE,"НепромПр";#N/A,#N/A,FALSE,"ФИНАНСЫ";#N/A,#N/A,FALSE,"Прочие";#N/A,#N/A,FALSE,"Гаш_кредит";#N/A,#N/A,FALSE,"ФП"}</definedName>
    <definedName name="wrn.ФП_КМК." hidden="1">{#N/A,#N/A,FALSE,"Титул_ОСН";#N/A,#N/A,FALSE,"Итоги";#N/A,#N/A,FALSE,"Источники";#N/A,#N/A,FALSE,"ПрочПродажи";#N/A,#N/A,FALSE,"ЗП";#N/A,#N/A,FALSE,"Налоги";#N/A,#N/A,FALSE,"Энерго";#N/A,#N/A,FALSE,"Сырьё";#N/A,#N/A,FALSE,"Снабжение";#N/A,#N/A,FALSE,"Оборудование";#N/A,#N/A,FALSE,"Транспорт";#N/A,#N/A,FALSE,"Коммерция";#N/A,#N/A,FALSE,"ТЕК_РЕМ";#N/A,#N/A,FALSE,"КАП_РЕМ";#N/A,#N/A,FALSE,"КАП_СТР";#N/A,#N/A,FALSE,"НИОКР";#N/A,#N/A,FALSE,"Кадры";#N/A,#N/A,FALSE,"СОЦ";#N/A,#N/A,FALSE,"НепромПр";#N/A,#N/A,FALSE,"ФИНАНСЫ";#N/A,#N/A,FALSE,"Прочие";#N/A,#N/A,FALSE,"Гаш_кредит";#N/A,#N/A,FALSE,"ФП"}</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T">#N/A</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w">#N/A</definedName>
    <definedName name="wwwwww">#N/A</definedName>
    <definedName name="wwwwwww">#N/A</definedName>
    <definedName name="wwwwwwww">#N/A</definedName>
    <definedName name="wwwwwwwwwerty" hidden="1">#REF!,#REF!,#REF!,#REF!,#REF!,#REF!</definedName>
    <definedName name="wwwwwwwwww">#N/A</definedName>
    <definedName name="wwwwwwwwwww">#N/A</definedName>
    <definedName name="wwwwwwwwwwww">#N/A</definedName>
    <definedName name="wwwwwwwwwwwww" localSheetId="1">стр.10_12!wwwwwwwwwwwww</definedName>
    <definedName name="wwwwwwwwwwwww">[0]!wwwwwwwwwwwww</definedName>
    <definedName name="X">#REF!</definedName>
    <definedName name="XAT_Sum_Legend__1_35946">[147]TB!$D$95,[147]TB!$B$95</definedName>
    <definedName name="XAT_Sum_Legend__1_35978">[147]IS_With_Intl!$W$44,[147]IS_With_Intl!$W$5</definedName>
    <definedName name="XAT_Sum_Legend__2_35949">[147]TB!$D$96,[147]TB!$B$96</definedName>
    <definedName name="XAT_Sum_Legend__2_35982">[147]IS_With_Intl!$W$52,[147]IS_With_Intl!$V$52</definedName>
    <definedName name="XAT_Sum_Legend__3_35952">[147]TB!$D$97,[147]TB!$B$97</definedName>
    <definedName name="XAT_Sum_Legend__3_35997">[147]IS_With_Intl!#REF!,[147]IS_With_Intl!$AA$40</definedName>
    <definedName name="XAT_Sum_Legend__4_35962">[147]TB!$D$98,[147]TB!$B$98</definedName>
    <definedName name="xcbvbnbm">#N/A</definedName>
    <definedName name="xcfdfdfffffffffffff">#N/A</definedName>
    <definedName name="xczn">[7]!xczn</definedName>
    <definedName name="xdsfds">#N/A</definedName>
    <definedName name="xfh">[7]!xfh</definedName>
    <definedName name="XLRPARAMS_CENTRE" hidden="1">"не задано"</definedName>
    <definedName name="XLRPARAMS_CONNECTION" hidden="1">"не задано"</definedName>
    <definedName name="XLRPARAMS_CONTRAGENT" hidden="1">"не задано"</definedName>
    <definedName name="XLRPARAMS_DATE" hidden="1">" 29.08.2013"</definedName>
    <definedName name="XLRPARAMS_DISTR" hidden="1">"КЭС Сухобузимский РЭС"</definedName>
    <definedName name="XLRPARAMS_DISTRICT" hidden="1">"БЭС Кабанский"</definedName>
    <definedName name="XLRPARAMS_DISTRICTNAME" hidden="1">"ЮЭС Прокопьевский РЭС"</definedName>
    <definedName name="XLRPARAMS_Kat" hidden="1">[148]XLR_NoRangeSheet!$AH$6</definedName>
    <definedName name="XLRPARAMS_NAME" hidden="1">"Обходной листок по дог. 8946 barкод"</definedName>
    <definedName name="XLRPARAMS_PARAMSTR" hidden="1">", по подразделению БЭС Кабанский,  за период с 01.01.2013 по 31.01.2013"</definedName>
    <definedName name="XLRPARAMS_PERIOD" hidden="1">"за февраль 2013"</definedName>
    <definedName name="XLRPARAMS_PERIOD1STR" hidden="1">41456</definedName>
    <definedName name="XLRPARAMS_PERIOD2STR" hidden="1">41456</definedName>
    <definedName name="XLRPARAMS_PERIODSTR" hidden="1">"за март 2013"</definedName>
    <definedName name="XLRPARAMS_PROGRAMID" hidden="1">"физические лица"</definedName>
    <definedName name="XLRPARAMS_PS" hidden="1">"Нерчинск 110/35/10/6кВ"</definedName>
    <definedName name="XLRPARAMS_REPORT2553" hidden="1">"учитывая точки поставки, по диапазону напряжения"</definedName>
    <definedName name="XLRPARAMS_REPORTDATE" hidden="1">" 10.04.2013"</definedName>
    <definedName name="XLRPARAMS_RES" hidden="1">"Восточные электрические сети/ Нерчинский РЭС"</definedName>
    <definedName name="XLRPARAMS_RSK" hidden="1">"Читаэнерго"</definedName>
    <definedName name="XLRPARAMS_STREET" hidden="1">"не задано"</definedName>
    <definedName name="XLRPARAMS_WITHPHYS" hidden="1">"False"</definedName>
    <definedName name="xoz_r">#REF!</definedName>
    <definedName name="xsds" localSheetId="1" hidden="1">{"Summary",#N/A,FALSE,"Valuation Summary";"Financial Statements",#N/A,FALSE,"Results";"FCF",#N/A,FALSE,"Results"}</definedName>
    <definedName name="xsds" hidden="1">{"Summary",#N/A,FALSE,"Valuation Summary";"Financial Statements",#N/A,FALSE,"Results";"FCF",#N/A,FALSE,"Results"}</definedName>
    <definedName name="xvcbvcbn">#N/A</definedName>
    <definedName name="xvccvcbn">#N/A</definedName>
    <definedName name="xvdsvf" localSheetId="1">стр.10_12!xvdsvf</definedName>
    <definedName name="xvdsvf">[0]!xvdsvf</definedName>
    <definedName name="xwxc" localSheetId="1">стр.10_12!xwxc</definedName>
    <definedName name="xwxc">[0]!xwxc</definedName>
    <definedName name="xx">#REF!</definedName>
    <definedName name="xxxxx">#N/A</definedName>
    <definedName name="xxxxxx" localSheetId="1" hidden="1">{"10yp graphs",#N/A,FALSE,"Market Data"}</definedName>
    <definedName name="xxxxxx" hidden="1">{"10yp graphs",#N/A,FALSE,"Market Data"}</definedName>
    <definedName name="xxxxxxxxxxxxxxxx">#N/A</definedName>
    <definedName name="xzxsassssssssssssssss">#N/A</definedName>
    <definedName name="y">#N/A</definedName>
    <definedName name="Yana">#N/A</definedName>
    <definedName name="year">[79]Справочники!$J$1:$J$15</definedName>
    <definedName name="YEAR_4">"#REF!"</definedName>
    <definedName name="year_list">[149]TEHSHEET!$B$2:$B$7</definedName>
    <definedName name="year_list_2013">[150]TEHSHEET!$F$4:$H$4</definedName>
    <definedName name="year_list_2014">#REF!</definedName>
    <definedName name="year_list_2015">#REF!</definedName>
    <definedName name="year_list_2016">#REF!</definedName>
    <definedName name="Years">INDIRECT("Списки!$Q$3:$Q$"&amp;ROW([45]Списки!$Q$19)-1)</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fgdfdfffffffffffff" localSheetId="1" hidden="1">{#N/A,#N/A,TRUE,"Лист1";#N/A,#N/A,TRUE,"Лист2";#N/A,#N/A,TRUE,"Лист3"}</definedName>
    <definedName name="yfgdfdfffffffffffff" hidden="1">{#N/A,#N/A,TRUE,"Лист1";#N/A,#N/A,TRUE,"Лист2";#N/A,#N/A,TRUE,"Лист3"}</definedName>
    <definedName name="yggfgffffffffff">#N/A</definedName>
    <definedName name="yghk">[7]!yghk</definedName>
    <definedName name="ygthf">#N/A</definedName>
    <definedName name="yhiuyhiuyhi">#N/A</definedName>
    <definedName name="yi">[7]!yi</definedName>
    <definedName name="yiujhuuuuuuuuuuuuuuuuu">#N/A</definedName>
    <definedName name="yiuyiub">#N/A</definedName>
    <definedName name="YN">#REF!</definedName>
    <definedName name="yt" localSheetId="1">стр.10_12!yt</definedName>
    <definedName name="yt">[0]!yt</definedName>
    <definedName name="ytgfgffffffffffffff">#N/A</definedName>
    <definedName name="ytghfgd">#N/A</definedName>
    <definedName name="ytghgggggggggggg">#N/A</definedName>
    <definedName name="ytouy">#N/A</definedName>
    <definedName name="yttttttttttttttt">#N/A</definedName>
    <definedName name="ytttttttttttttttttttt" localSheetId="1" hidden="1">{#N/A,#N/A,TRUE,"Лист1";#N/A,#N/A,TRUE,"Лист2";#N/A,#N/A,TRUE,"Лист3"}</definedName>
    <definedName name="ytttttttttttttttttttt" hidden="1">{#N/A,#N/A,TRUE,"Лист1";#N/A,#N/A,TRUE,"Лист2";#N/A,#N/A,TRUE,"Лист3"}</definedName>
    <definedName name="ytuiytu">#N/A</definedName>
    <definedName name="ytyggggggggggggggg" localSheetId="1" hidden="1">{#N/A,#N/A,TRUE,"Лист1";#N/A,#N/A,TRUE,"Лист2";#N/A,#N/A,TRUE,"Лист3"}</definedName>
    <definedName name="ytyggggggggggggggg" hidden="1">{#N/A,#N/A,TRUE,"Лист1";#N/A,#N/A,TRUE,"Лист2";#N/A,#N/A,TRUE,"Лист3"}</definedName>
    <definedName name="yu">[7]!yu</definedName>
    <definedName name="yuk">[7]!yuk</definedName>
    <definedName name="yukyukyukuyk" localSheetId="1">стр.10_12!yukyukyukuyk</definedName>
    <definedName name="yukyukyukuyk">[0]!yukyukyukuyk</definedName>
    <definedName name="yuo">#N/A</definedName>
    <definedName name="yutghhhhhhhhhhhhhhhhhh">#N/A</definedName>
    <definedName name="yutyttry">#N/A</definedName>
    <definedName name="yuuuuuuu" localSheetId="1" hidden="1">{"ratios",#N/A,FALSE,"Summary Accounts"}</definedName>
    <definedName name="yuuuuuuu" hidden="1">{"ratios",#N/A,FALSE,"Summary Accounts"}</definedName>
    <definedName name="yuuyjhg">#N/A</definedName>
    <definedName name="yuyuy">#N/A</definedName>
    <definedName name="yy">#N/A</definedName>
    <definedName name="yyu">#N/A</definedName>
    <definedName name="yyy">#N/A</definedName>
    <definedName name="yyyjjjj" localSheetId="1" hidden="1">{#N/A,#N/A,FALSE,"Себестоимсть-97"}</definedName>
    <definedName name="yyyjjjj" hidden="1">{#N/A,#N/A,FALSE,"Себестоимсть-97"}</definedName>
    <definedName name="yyyuuppmm">#REF!</definedName>
    <definedName name="yyyyyy" localSheetId="1" hidden="1">{"p_l",#N/A,FALSE,"Summary Accounts"}</definedName>
    <definedName name="yyyyyy" hidden="1">{"p_l",#N/A,FALSE,"Summary Accounts"}</definedName>
    <definedName name="z">#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cxvcvcbvvn">#N/A</definedName>
    <definedName name="zdnm">[7]!zdnm</definedName>
    <definedName name="ZERO">#REF!</definedName>
    <definedName name="zip">#N/A</definedName>
    <definedName name="zw">#N/A</definedName>
    <definedName name="ZYX">#REF!</definedName>
    <definedName name="zz">[151]Pile径1m･27!#REF!</definedName>
    <definedName name="zzz" localSheetId="1" hidden="1">{"FCF",#N/A,FALSE,"Results"}</definedName>
    <definedName name="zzz" hidden="1">{"FCF",#N/A,FALSE,"Results"}</definedName>
    <definedName name="zzzxxxcccvvv555vv">#REF!</definedName>
    <definedName name="zzzz">#N/A</definedName>
    <definedName name="zzzz5555zzzz">#REF!</definedName>
    <definedName name="zzzzzzzzzzzzzzzzz">#N/A</definedName>
    <definedName name="zzzzzzzzzzzzzzzzzzzzz">#REF!,#REF!,#REF!,#REF!,#REF!,#REF!</definedName>
    <definedName name="zzzzzzzzzzzzzzzzzzzzzzz">#N/A</definedName>
    <definedName name="а">#REF!</definedName>
    <definedName name="а1">#REF!</definedName>
    <definedName name="А21">'[152]35'!#REF!</definedName>
    <definedName name="А27">#N/A</definedName>
    <definedName name="А27_34">"$#ССЫЛ!.$B$27"</definedName>
    <definedName name="А4">#REF!</definedName>
    <definedName name="А77">[153]Рейтинг!$A$14</definedName>
    <definedName name="А8">#REF!</definedName>
    <definedName name="аа">#N/A</definedName>
    <definedName name="аа_4">"'рт-передача'!аа"</definedName>
    <definedName name="ааа" localSheetId="1" hidden="1">{#N/A,#N/A,TRUE,"Лист1";#N/A,#N/A,TRUE,"Лист2";#N/A,#N/A,TRUE,"Лист3"}</definedName>
    <definedName name="ааа" hidden="1">{#N/A,#N/A,TRUE,"Лист1";#N/A,#N/A,TRUE,"Лист2";#N/A,#N/A,TRUE,"Лист3"}</definedName>
    <definedName name="аааа">[49]I!$C$2</definedName>
    <definedName name="ааааа">#N/A</definedName>
    <definedName name="АААААААА">#N/A</definedName>
    <definedName name="АААААААА_4">"'рт-передача'!аааааааа"</definedName>
    <definedName name="ааагнннаш">#N/A</definedName>
    <definedName name="ааппп" localSheetId="1" hidden="1">{"Valuation_Common",#N/A,FALSE,"Valuation"}</definedName>
    <definedName name="ааппп" hidden="1">{"Valuation_Common",#N/A,FALSE,"Valuation"}</definedName>
    <definedName name="абон.пл">#N/A</definedName>
    <definedName name="ав">#N/A</definedName>
    <definedName name="ав_4">"'рт-передача'!ав"</definedName>
    <definedName name="ававпаврпв">#N/A</definedName>
    <definedName name="Авансы_выд">#REF!</definedName>
    <definedName name="Авансы_получ">#REF!</definedName>
    <definedName name="авауеу">#N/A</definedName>
    <definedName name="авг">#REF!</definedName>
    <definedName name="авг2">#REF!</definedName>
    <definedName name="авепо" localSheetId="1" hidden="1">{"Valuation_Common",#N/A,FALSE,"Valuation"}</definedName>
    <definedName name="авепо" hidden="1">{"Valuation_Common",#N/A,FALSE,"Valuation"}</definedName>
    <definedName name="авт">#N/A</definedName>
    <definedName name="_xlnm.Auto_Open">#REF!</definedName>
    <definedName name="авыав" localSheetId="1" hidden="1">{"Страница 1",#N/A,FALSE,"Модель Интенсивника";"Страница 3",#N/A,FALSE,"Модель Интенсивника"}</definedName>
    <definedName name="авыав" hidden="1">{"Страница 1",#N/A,FALSE,"Модель Интенсивника";"Страница 3",#N/A,FALSE,"Модель Интенсивника"}</definedName>
    <definedName name="авып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вып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дрес_индик">[154]Содержание!$C$37</definedName>
    <definedName name="аи">'[155]ИТ-бюджет'!$L$5:$L$99</definedName>
    <definedName name="аичавыукфцу">#N/A</definedName>
    <definedName name="ал">#REF!</definedName>
    <definedName name="АМ" localSheetId="1">стр.10_12!АМ</definedName>
    <definedName name="АМ">[0]!АМ</definedName>
    <definedName name="АМВА" localSheetId="1">стр.10_12!АМВА</definedName>
    <definedName name="АМВА">[0]!АМВА</definedName>
    <definedName name="аморт">#REF!</definedName>
    <definedName name="Амортизация">#REF!</definedName>
    <definedName name="АмортизацияНМА">#REF!</definedName>
    <definedName name="анализ"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нализ"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нализ_отклонений">#REF!</definedName>
    <definedName name="анализ2">#REF!</definedName>
    <definedName name="анблоки_вн">#REF!</definedName>
    <definedName name="анблоки_ВСЕГО">#REF!</definedName>
    <definedName name="анблоки_РА">#REF!</definedName>
    <definedName name="АнМ">'[156]Гр5(о)'!#REF!</definedName>
    <definedName name="АО_Ремонт">'[157]4'!#REF!</definedName>
    <definedName name="АО_экспл">'[157]4'!#REF!</definedName>
    <definedName name="АОЛАЛЛ" localSheetId="1">стр.10_12!АОЛАЛЛ</definedName>
    <definedName name="АОЛАЛЛ">[0]!АОЛАЛЛ</definedName>
    <definedName name="аотр">'[158]ИТ-бюджет'!$L$5:$L$99</definedName>
    <definedName name="ап">#N/A</definedName>
    <definedName name="ап_4">"'рт-передача'!ап"</definedName>
    <definedName name="апапарп">#N/A</definedName>
    <definedName name="апиав">#N/A</definedName>
    <definedName name="апир">'[159]ИТ-бюджет'!$L$5:$L$99</definedName>
    <definedName name="апор">[160]Справочники!$J$18:$J$22</definedName>
    <definedName name="аппрр" localSheetId="1" hidden="1">{"Valuation_Common",#N/A,FALSE,"Valuation"}</definedName>
    <definedName name="аппрр" hidden="1">{"Valuation_Common",#N/A,FALSE,"Valuation"}</definedName>
    <definedName name="аппячфы">#N/A</definedName>
    <definedName name="апр">#REF!</definedName>
    <definedName name="апр2">#REF!</definedName>
    <definedName name="апрель">#N/A</definedName>
    <definedName name="аптпат" localSheetId="1">стр.10_12!аптпат</definedName>
    <definedName name="аптпат">[0]!аптпат</definedName>
    <definedName name="апыми"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пым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РВЕР" localSheetId="1">стр.10_12!АРВЕР</definedName>
    <definedName name="АРВЕР">[0]!АРВЕР</definedName>
    <definedName name="Аренда">[161]СБП_Списки!$B$103:$B$105</definedName>
    <definedName name="Арендая_плата">#REF!</definedName>
    <definedName name="Арт">#N/A</definedName>
    <definedName name="Архэнерго">#REF!</definedName>
    <definedName name="асссм">#REF!</definedName>
    <definedName name="атапчь">#N/A</definedName>
    <definedName name="АТП">#REF!</definedName>
    <definedName name="АТЭС">#REF!</definedName>
    <definedName name="ау">'[162]ИТ-бюджет'!$L$5:$L$99</definedName>
    <definedName name="аш">#N/A</definedName>
    <definedName name="аэ">#REF!</definedName>
    <definedName name="аяыпамыпмипи">#N/A</definedName>
    <definedName name="аяыпамыпмипи_4">"'рт-передача'!аяыпамыпмипи"</definedName>
    <definedName name="б">#N/A</definedName>
    <definedName name="баз">[163]См.1!$AN$67</definedName>
    <definedName name="база">[164]SHPZ!$A$1:$BC$4313</definedName>
    <definedName name="база_2">#REF!</definedName>
    <definedName name="база_4">'[163]4НКУ'!$AH$30</definedName>
    <definedName name="_xlnm.Database">#REF!</definedName>
    <definedName name="база1">#REF!</definedName>
    <definedName name="база2">#REF!</definedName>
    <definedName name="база3">#REF!</definedName>
    <definedName name="Базовые">'[165]Производство электроэнергии'!$A$95</definedName>
    <definedName name="базовый_год">#REF!</definedName>
    <definedName name="БазовыйПериод">[166]Заголовок!$B$15</definedName>
    <definedName name="баир">#REF!</definedName>
    <definedName name="БАЛ"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А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аланс">[167]Баланс!$D$60</definedName>
    <definedName name="балансовая">#REF!</definedName>
    <definedName name="бб">#N/A</definedName>
    <definedName name="бб_4">"'рт-передача'!бб"</definedName>
    <definedName name="ббб"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бб"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ббббббб">#N/A</definedName>
    <definedName name="БД_1_1">#REF!</definedName>
    <definedName name="БД_2_11">#REF!</definedName>
    <definedName name="БД_2_13">#REF!</definedName>
    <definedName name="БД_2_15">#REF!</definedName>
    <definedName name="БД_2_2">#REF!</definedName>
    <definedName name="БД_2_3">'[168]БД 2.3'!#REF!</definedName>
    <definedName name="БД_2_4">#REF!</definedName>
    <definedName name="БД_2_5">#REF!</definedName>
    <definedName name="БД_2_7">#REF!</definedName>
    <definedName name="БД_2_9">#REF!</definedName>
    <definedName name="БД_3_10">#REF!</definedName>
    <definedName name="БД_3_12">#REF!</definedName>
    <definedName name="БД_3_14">#REF!</definedName>
    <definedName name="БД_3_6">#REF!</definedName>
    <definedName name="БД_3_8">#REF!</definedName>
    <definedName name="БДДР">#N/A</definedName>
    <definedName name="БДДС_">#REF!</definedName>
    <definedName name="БДДС_2012">#REF!</definedName>
    <definedName name="БДДС_ИД_Вып">#REF!</definedName>
    <definedName name="БДДС_ИД_Выпл">#REF!</definedName>
    <definedName name="БДДС_ИД_Пост">#REF!</definedName>
    <definedName name="БДДС_ОД_Вып">#REF!</definedName>
    <definedName name="БДДС_ОД_Выпл">#REF!</definedName>
    <definedName name="БДДС_ОД_Пост">#REF!</definedName>
    <definedName name="БДДС_ФД_Выпл">#REF!</definedName>
    <definedName name="БДДС_ФД_Пост">#REF!</definedName>
    <definedName name="БДР_5">#N/A</definedName>
    <definedName name="БДР_ПроцДох">#REF!</definedName>
    <definedName name="БДР_ПроцРасх">#REF!</definedName>
    <definedName name="БДР_ПрочиеДох">#REF!</definedName>
    <definedName name="БДР_ПрочиеРасх">#REF!</definedName>
    <definedName name="БИ_1_1">#REF!</definedName>
    <definedName name="БИ_1_10">#REF!</definedName>
    <definedName name="БИ_1_2">#REF!</definedName>
    <definedName name="БИ_2_11_П">'[169]БИ-2-18-П'!$B$8</definedName>
    <definedName name="БИ_2_14">'[169]БИ-2-19-П'!$B$8</definedName>
    <definedName name="БИ_2_3">#REF!</definedName>
    <definedName name="БИ_2_4">#REF!</definedName>
    <definedName name="БИ_2_5">'[169]БИ-2-7-П'!$B$8</definedName>
    <definedName name="БИ_2_6">'[169]БИ-2-9-П'!$B$8</definedName>
    <definedName name="БИ_2_7">#REF!</definedName>
    <definedName name="БИ_2_8">'[169]БИ-2-14-П'!$B$8</definedName>
    <definedName name="БИ_2_9">'[169]БИ-2-16-П'!$B$8</definedName>
    <definedName name="борт" localSheetId="1"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1"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П">#REF!</definedName>
    <definedName name="БПтехприсоед">[76]TEHSHEET!$K$2:$K$3</definedName>
    <definedName name="БПТПП">[160]Справочники!$B$1:$B$15</definedName>
    <definedName name="бр" hidden="1">'[170]на 1 тут'!#REF!</definedName>
    <definedName name="БР_2_20_П">#REF!</definedName>
    <definedName name="БР_2_3_П">#REF!</definedName>
    <definedName name="БР_2_6_П">#REF!</definedName>
    <definedName name="БР_3_18_П">#REF!</definedName>
    <definedName name="БР_3_19_П">#REF!</definedName>
    <definedName name="БР_3_21_П">#REF!</definedName>
    <definedName name="БР_3_4">#REF!</definedName>
    <definedName name="БР_РСК">#REF!</definedName>
    <definedName name="БС">[171]Справочники!$A$4:$A$6</definedName>
    <definedName name="БЩ" localSheetId="1">стр.10_12!БЩ</definedName>
    <definedName name="БЩ">[0]!БЩ</definedName>
    <definedName name="бюд">'[172]Т-18-Инвестиции'!#REF!</definedName>
    <definedName name="Бюдж_расч_зак_МТР">#REF!</definedName>
    <definedName name="Бюдж_расч_усл_ТОиР">#REF!</definedName>
    <definedName name="Бюджет_движ_СК">#REF!</definedName>
    <definedName name="Бюджет_ДФВ">#REF!</definedName>
    <definedName name="Бюджет_закуп_запасов_МТР_ЦС">'[173]Закупки центр'!$B$9</definedName>
    <definedName name="Бюджет_закупок_сводный">#REF!</definedName>
    <definedName name="Бюджет_коммерч_расходов">#REF!</definedName>
    <definedName name="Бюджет_кредит_займ_МРСК">'[174]БФ-1-8-П'!$B$6</definedName>
    <definedName name="Бюджет_кредитов_займов">#REF!</definedName>
    <definedName name="Бюджет_мех_и_ТС_РСК">#REF!</definedName>
    <definedName name="Бюджет_МЗ_ТОиР_РСК">#REF!</definedName>
    <definedName name="Бюджет_налогов">#REF!</definedName>
    <definedName name="Бюджет_ОАО__СУАЛ">#REF!</definedName>
    <definedName name="БЮджет_общепроиз_общехоз_расходов_ПЭС">#REF!</definedName>
    <definedName name="Бюджет_общехоз_расходов_МРСК">#REF!</definedName>
    <definedName name="Бюджет_общехоз_расходов_РСК">#REF!</definedName>
    <definedName name="Бюджет_опре_внераел_расх_ПЭС">#REF!</definedName>
    <definedName name="Бюджет_платежей_МРСК">#REF!</definedName>
    <definedName name="Бюджет_платежей_ПЭС">#REF!</definedName>
    <definedName name="Бюджет_платежей_РСК">#REF!</definedName>
    <definedName name="Бюджет_расходов_пр_ПРУ">#REF!</definedName>
    <definedName name="Бюджет_расходов_содерж_соцсферы">#REF!</definedName>
    <definedName name="Бюджет_расч_налоги">'[174]БФ-2-6-П'!$B$6</definedName>
    <definedName name="Бюджет_расч_персонал">#REF!</definedName>
    <definedName name="Бюджет_расч_покуп_зак_МРСК_пр_ПРУ">#REF!</definedName>
    <definedName name="Бюджет_расч_покуп_зак_ПЭС_проч_ПРУ">#REF!</definedName>
    <definedName name="Бюджет_расч_покуп_зак_РСК_пр_ПРУ">#REF!</definedName>
    <definedName name="Бюджет_расч_покуп_зак_РСК_проч_ПРУ">#REF!</definedName>
    <definedName name="Бюджет_расч_покуп_зак_РСК_ээ">#REF!</definedName>
    <definedName name="Бюджет_расч_поставщ_ПЭС_ДЦС">#REF!</definedName>
    <definedName name="Бюджет_расч_проч_расходы">#REF!</definedName>
    <definedName name="Бюджет_расч_расходы_МРСК">#REF!</definedName>
    <definedName name="Бюджет_расч_усл_КВ">#REF!</definedName>
    <definedName name="Бюджет_Расчетов_по_ФВ_АУ_МРСК">'[175]БФ-2-13-П'!#REF!</definedName>
    <definedName name="Бюджет_расчетов_по_ФВ_РСК">'[176]БФ-2-13-П'!$B$6</definedName>
    <definedName name="Бюджет_РБП_РСК">#REF!</definedName>
    <definedName name="Бюджет_усл_подрядчиков_ТОиР_РСК">#REF!</definedName>
    <definedName name="Бюджет_ФВ_МРСК">'[174]БФ-1-10-П'!$B$6</definedName>
    <definedName name="Бюджет_ФОТ_ТОиР_РСК">#REF!</definedName>
    <definedName name="Бюджетные_электроэнергии">'[165]Производство электроэнергии'!$A$111</definedName>
    <definedName name="в">#N/A</definedName>
    <definedName name="в_4">"'рт-передача'!в"</definedName>
    <definedName name="В1">#REF!</definedName>
    <definedName name="в23ё" localSheetId="1">стр.10_12!в23ё</definedName>
    <definedName name="в23ё">[0]!в23ё</definedName>
    <definedName name="в23ё_4">"'рт-передача'!в23ё"</definedName>
    <definedName name="в23е1">#N/A</definedName>
    <definedName name="в23ё1">#N/A</definedName>
    <definedName name="В779">#REF!</definedName>
    <definedName name="ва">#N/A</definedName>
    <definedName name="валоы">[7]!валоы</definedName>
    <definedName name="вамвапм">'[177]ИТ-бюджет'!$L$5:$L$98</definedName>
    <definedName name="ваорлап" localSheetId="1" hidden="1">{#N/A,#N/A,TRUE,"Лист1";#N/A,#N/A,TRUE,"Лист2";#N/A,#N/A,TRUE,"Лист3"}</definedName>
    <definedName name="ваорлап" hidden="1">{#N/A,#N/A,TRUE,"Лист1";#N/A,#N/A,TRUE,"Лист2";#N/A,#N/A,TRUE,"Лист3"}</definedName>
    <definedName name="вап">#N/A</definedName>
    <definedName name="вап_4">"'рт-передача'!вап"</definedName>
    <definedName name="вапа" hidden="1">#REF!</definedName>
    <definedName name="вапке"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пке"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их">#N/A</definedName>
    <definedName name="Вар.их_4">"'рт-передача'!вар.их"</definedName>
    <definedName name="Вар.КАЛМЭ">#N/A</definedName>
    <definedName name="Вар.КАЛМЭ_4">"'рт-передача'!вар.калмэ"</definedName>
    <definedName name="Вар2">'[58]14б ДПН отчет'!#REF!</definedName>
    <definedName name="ВАРЕР" localSheetId="1">стр.10_12!ВАРЕР</definedName>
    <definedName name="ВАРЕР">[0]!ВАРЕР</definedName>
    <definedName name="вас"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с"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сра">#N/A</definedName>
    <definedName name="вв" localSheetId="1">стр.10_12!вв</definedName>
    <definedName name="вв">[0]!вв</definedName>
    <definedName name="вв_4">"'рт-передача'!вв"</definedName>
    <definedName name="вв1">#N/A</definedName>
    <definedName name="вв110">'[178]ПС рек'!#REF!</definedName>
    <definedName name="вв20">'[178]ПС рек'!#REF!</definedName>
    <definedName name="вв220">'[178]ПС рек'!#REF!</definedName>
    <definedName name="вв330">'[178]ПС рек'!#REF!</definedName>
    <definedName name="вв35">'[178]ПС рек'!#REF!</definedName>
    <definedName name="вв500">'[178]ПС рек'!#REF!</definedName>
    <definedName name="вв750">'[178]ПС рек'!#REF!</definedName>
    <definedName name="ввв">#REF!</definedName>
    <definedName name="ввв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одыИАМЭС">'[172]Т-18-Инвестиции'!#REF!</definedName>
    <definedName name="ВводыИТСиКИСУ">'[172]Т-18-Инвестиции'!#REF!</definedName>
    <definedName name="ВводыНИОКР">'[172]Т-18-Инвестиции'!#REF!</definedName>
    <definedName name="ВводыНС">'[172]Т-18-Инвестиции'!#REF!</definedName>
    <definedName name="ВводыПИР">'[172]Т-18-Инвестиции'!#REF!</definedName>
    <definedName name="ВводыПОЗ">'[172]Т-18-Инвестиции'!#REF!</definedName>
    <definedName name="ВводыРеновация">'[172]Т-18-Инвестиции'!#REF!</definedName>
    <definedName name="ВводыТПиР">'[172]Т-18-Инвестиции'!#REF!</definedName>
    <definedName name="ВводыЧР">'[172]Т-18-Инвестиции'!#REF!</definedName>
    <definedName name="веоонеше">#N/A</definedName>
    <definedName name="Версии">#REF!</definedName>
    <definedName name="Вид_Бизнеса">[179]t_настройки!#REF!</definedName>
    <definedName name="Вид_деят">#REF!</definedName>
    <definedName name="Вид_мероприятия">#REF!</definedName>
    <definedName name="вид_работ_ПВР">[180]ПВР_9!$AT$2:$AT$5745</definedName>
    <definedName name="Вид_резерв">#REF!</definedName>
    <definedName name="Видтарифпонаселению">[181]Const!$Q$35</definedName>
    <definedName name="Виды_деятельности">#REF!</definedName>
    <definedName name="витт" localSheetId="1" hidden="1">{#N/A,#N/A,TRUE,"Лист1";#N/A,#N/A,TRUE,"Лист2";#N/A,#N/A,TRUE,"Лист3"}</definedName>
    <definedName name="витт" hidden="1">{#N/A,#N/A,TRUE,"Лист1";#N/A,#N/A,TRUE,"Лист2";#N/A,#N/A,TRUE,"Лист3"}</definedName>
    <definedName name="вка">#N/A</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ЛТРАССА">'[178]ЛЭП нов'!#REF!</definedName>
    <definedName name="вм">#N/A</definedName>
    <definedName name="вм_4">"'рт-передача'!вм"</definedName>
    <definedName name="вмивртвр">#N/A</definedName>
    <definedName name="вмивртвр_4">"'рт-передача'!вмивртвр"</definedName>
    <definedName name="вн20">'[178]ПС рек'!#REF!</definedName>
    <definedName name="Возврат">[182]!Возврат</definedName>
    <definedName name="Возврат___0">NA()</definedName>
    <definedName name="Возврат1">[182]!Возврат</definedName>
    <definedName name="Вологдаэнерго">#REF!</definedName>
    <definedName name="восемь">#REF!</definedName>
    <definedName name="вп">'[177]ИТ-бюджет'!$L$5:$L$98</definedName>
    <definedName name="впаавп">#REF!</definedName>
    <definedName name="впававапв">#N/A</definedName>
    <definedName name="впавпапаарп">#N/A</definedName>
    <definedName name="впарп">'[183]ИТ-бюджет'!$L$5:$L$99</definedName>
    <definedName name="впвноноао">#REF!</definedName>
    <definedName name="вралгн">#N/A</definedName>
    <definedName name="вртт">#N/A</definedName>
    <definedName name="вртт_4">"'рт-передача'!вртт"</definedName>
    <definedName name="вс">[184]расшифровка!#REF!</definedName>
    <definedName name="всего">'[178]ПС рек'!#REF!</definedName>
    <definedName name="ВсегоУЕ">'[185]Пер-Вл'!#REF!</definedName>
    <definedName name="вск_вн">#REF!</definedName>
    <definedName name="вск_ВСЕГО">#REF!</definedName>
    <definedName name="ВТОП">#REF!</definedName>
    <definedName name="ВТОП_4">"#REF!"</definedName>
    <definedName name="второй">#REF!</definedName>
    <definedName name="вуавпаорпл">#N/A</definedName>
    <definedName name="вуквпапрпорлд">#N/A</definedName>
    <definedName name="вукке">#N/A</definedName>
    <definedName name="вуув" localSheetId="1" hidden="1">{#N/A,#N/A,TRUE,"Лист1";#N/A,#N/A,TRUE,"Лист2";#N/A,#N/A,TRUE,"Лист3"}</definedName>
    <definedName name="вуув" hidden="1">{#N/A,#N/A,TRUE,"Лист1";#N/A,#N/A,TRUE,"Лист2";#N/A,#N/A,TRUE,"Лист3"}</definedName>
    <definedName name="вшщз">#N/A</definedName>
    <definedName name="выап" hidden="1">#REF!</definedName>
    <definedName name="выв">#REF!</definedName>
    <definedName name="Вып_н_2003">'[186]Текущие цены'!#REF!</definedName>
    <definedName name="вып_н_2004">'[186]Текущие цены'!#REF!</definedName>
    <definedName name="Вып_ОФ_с_пц">[140]рабочий!$Y$202:$AP$224</definedName>
    <definedName name="Вып_оф_с_цпг">'[186]Текущие цены'!#REF!</definedName>
    <definedName name="Вып_с_новых_ОФ">[140]рабочий!$Y$277:$AP$299</definedName>
    <definedName name="ВЫР">'[187]Баланс по ТЭЦ-1'!$J$6</definedName>
    <definedName name="выручка">#N/A</definedName>
    <definedName name="выф"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ы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ыходКХП">0.6790118</definedName>
    <definedName name="выыапвавап" localSheetId="1" hidden="1">{#N/A,#N/A,TRUE,"Лист1";#N/A,#N/A,TRUE,"Лист2";#N/A,#N/A,TRUE,"Лист3"}</definedName>
    <definedName name="выыапвавап" hidden="1">{#N/A,#N/A,TRUE,"Лист1";#N/A,#N/A,TRUE,"Лист2";#N/A,#N/A,TRUE,"Лист3"}</definedName>
    <definedName name="вяр">#N/A</definedName>
    <definedName name="г">#N/A</definedName>
    <definedName name="газ_кокс">#REF!</definedName>
    <definedName name="Газстройдет">[182]!Возврат</definedName>
    <definedName name="галя" localSheetId="1">стр.10_12!галя</definedName>
    <definedName name="галя">[0]!галя</definedName>
    <definedName name="гг">#N/A</definedName>
    <definedName name="ггг">#N/A</definedName>
    <definedName name="гггр">#N/A</definedName>
    <definedName name="генерация">#N/A</definedName>
    <definedName name="генпла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енпла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линоз_шлак_тонн">#REF!</definedName>
    <definedName name="глинозем._шлак">#REF!</definedName>
    <definedName name="глнрлоророр">#N/A</definedName>
    <definedName name="гн">[2]!гн</definedName>
    <definedName name="гнгепнапра" localSheetId="1" hidden="1">{#N/A,#N/A,TRUE,"Лист1";#N/A,#N/A,TRUE,"Лист2";#N/A,#N/A,TRUE,"Лист3"}</definedName>
    <definedName name="гнгепнапра" hidden="1">{#N/A,#N/A,TRUE,"Лист1";#N/A,#N/A,TRUE,"Лист2";#N/A,#N/A,TRUE,"Лист3"}</definedName>
    <definedName name="гнгопропрппра">#N/A</definedName>
    <definedName name="гненгпг">#REF!</definedName>
    <definedName name="гнеорпопорпропр">#N/A</definedName>
    <definedName name="гнлзщ">#N/A</definedName>
    <definedName name="гнлзщ_4">"'рт-передача'!гнлзщ"</definedName>
    <definedName name="гнн">#N/A</definedName>
    <definedName name="гннрпррапапв">#N/A</definedName>
    <definedName name="гнортимв">#N/A</definedName>
    <definedName name="гнрпрпап">#N/A</definedName>
    <definedName name="Год">#REF!</definedName>
    <definedName name="Год_без_ХВО">#N/A</definedName>
    <definedName name="Год_выбрано">#REF!</definedName>
    <definedName name="Год_Выбрано_Название">#REF!</definedName>
    <definedName name="Годы">[188]Source!$E$1:$E$2</definedName>
    <definedName name="Гольц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ольц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ороппрапа">#N/A</definedName>
    <definedName name="гошгрииапв">#N/A</definedName>
    <definedName name="гра"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ик">"Диагр. 4"</definedName>
    <definedName name="График_1_параметр">#REF!</definedName>
    <definedName name="График_3_параметр">#REF!</definedName>
    <definedName name="грприрцфв00ав98" localSheetId="1" hidden="1">{#N/A,#N/A,TRUE,"Лист1";#N/A,#N/A,TRUE,"Лист2";#N/A,#N/A,TRUE,"Лист3"}</definedName>
    <definedName name="грприрцфв00ав98" hidden="1">{#N/A,#N/A,TRUE,"Лист1";#N/A,#N/A,TRUE,"Лист2";#N/A,#N/A,TRUE,"Лист3"}</definedName>
    <definedName name="группировка">#REF!</definedName>
    <definedName name="грфинцкавг98Х" localSheetId="1" hidden="1">{#N/A,#N/A,TRUE,"Лист1";#N/A,#N/A,TRUE,"Лист2";#N/A,#N/A,TRUE,"Лист3"}</definedName>
    <definedName name="грфинцкавг98Х" hidden="1">{#N/A,#N/A,TRUE,"Лист1";#N/A,#N/A,TRUE,"Лист2";#N/A,#N/A,TRUE,"Лист3"}</definedName>
    <definedName name="гш">#N/A</definedName>
    <definedName name="гш1">#N/A</definedName>
    <definedName name="гшгш" localSheetId="1" hidden="1">{#N/A,#N/A,TRUE,"Лист1";#N/A,#N/A,TRUE,"Лист2";#N/A,#N/A,TRUE,"Лист3"}</definedName>
    <definedName name="гшгш" hidden="1">{#N/A,#N/A,TRUE,"Лист1";#N/A,#N/A,TRUE,"Лист2";#N/A,#N/A,TRUE,"Лист3"}</definedName>
    <definedName name="гшпд">#REF!</definedName>
    <definedName name="гшщ">#N/A</definedName>
    <definedName name="гэс3">#N/A</definedName>
    <definedName name="д">#N/A</definedName>
    <definedName name="да">[189]Списки!$D$1:$D$3</definedName>
    <definedName name="да1">#REF!</definedName>
    <definedName name="да2">#REF!</definedName>
    <definedName name="да3">#REF!</definedName>
    <definedName name="дар1">#REF!</definedName>
    <definedName name="дат">#REF!</definedName>
    <definedName name="дата_2_2">#REF!</definedName>
    <definedName name="дата_2_2_">#REF!</definedName>
    <definedName name="дата_4">#REF!</definedName>
    <definedName name="дата_5">#REF!</definedName>
    <definedName name="дата_г">#REF!</definedName>
    <definedName name="дата_гг">#REF!</definedName>
    <definedName name="дата_начала">[39]Set!$A$112:$A$136</definedName>
    <definedName name="дата_подписи_ПВР">[180]ПВР_9!$AW$2:$AW$5745</definedName>
    <definedName name="дата_с">#REF!</definedName>
    <definedName name="дата_с_2">#REF!</definedName>
    <definedName name="дата_спрг">#REF!</definedName>
    <definedName name="дата_сс">#REF!</definedName>
    <definedName name="дата01">#REF!</definedName>
    <definedName name="дата02">#REF!</definedName>
    <definedName name="дата03">#REF!</definedName>
    <definedName name="дата04">#REF!</definedName>
    <definedName name="дата05">#REF!</definedName>
    <definedName name="дата06">#REF!</definedName>
    <definedName name="дата07">#REF!</definedName>
    <definedName name="дата08">#REF!</definedName>
    <definedName name="дата09">#REF!</definedName>
    <definedName name="дата10">#REF!</definedName>
    <definedName name="дата11">#REF!</definedName>
    <definedName name="дата12">#REF!</definedName>
    <definedName name="дата13">#REF!</definedName>
    <definedName name="дата14">#REF!</definedName>
    <definedName name="дата15">#REF!</definedName>
    <definedName name="дата16">#REF!</definedName>
    <definedName name="дата17">#REF!</definedName>
    <definedName name="дата18">#REF!</definedName>
    <definedName name="дата19">#REF!</definedName>
    <definedName name="дата20">#REF!</definedName>
    <definedName name="дата21">#REF!</definedName>
    <definedName name="дата22">#REF!</definedName>
    <definedName name="дата3">#REF!</definedName>
    <definedName name="ДатаТекст">'[190]Титульный лист С-П'!#REF!</definedName>
    <definedName name="дач"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ач"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ГШ" localSheetId="1">стр.10_12!ДГШ</definedName>
    <definedName name="ДГШ">[0]!ДГШ</definedName>
    <definedName name="дд">#N/A</definedName>
    <definedName name="ддд">#N/A</definedName>
    <definedName name="дддд">#N/A</definedName>
    <definedName name="ддддд">#REF!</definedName>
    <definedName name="ддддддддд" localSheetId="1" hidden="1">{"Valuation_Common",#N/A,FALSE,"Valuation"}</definedName>
    <definedName name="ддддддддд" hidden="1">{"Valuation_Common",#N/A,FALSE,"Valuation"}</definedName>
    <definedName name="де"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е"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ЕБИТ_кон">#REF!</definedName>
    <definedName name="ДЕБИТ_нач">#REF!</definedName>
    <definedName name="дек">#REF!</definedName>
    <definedName name="дек2">#REF!</definedName>
    <definedName name="Дефл_ц_пред_год">'[140]Текущие цены'!$AT$36:$BK$58</definedName>
    <definedName name="Дефлятор_годовой">'[140]Текущие цены'!$Y$4:$AP$27</definedName>
    <definedName name="Дефлятор_цепной">'[140]Текущие цены'!$Y$36:$AP$58</definedName>
    <definedName name="дж">#N/A</definedName>
    <definedName name="дж_4">"'рт-передача'!дж"</definedName>
    <definedName name="ДЗ">#REF!</definedName>
    <definedName name="ДЗ_Покуп">#REF!</definedName>
    <definedName name="ДЗ_Просроч">#REF!</definedName>
    <definedName name="ДЗО">#REF!</definedName>
    <definedName name="ДЗО_Выбрано">#REF!</definedName>
    <definedName name="ДЗО_Выбрано_Название">#REF!</definedName>
    <definedName name="ДиапазонЗащиты" localSheetId="1">#REF!,#REF!,#REF!,#REF!,[0]!P1_ДиапазонЗащиты,[0]!P2_ДиапазонЗащиты,[0]!P3_ДиапазонЗащиты,[0]!P4_ДиапазонЗащиты</definedName>
    <definedName name="ДиапазонЗащиты">#REF!,#REF!,#REF!,#REF!,[0]!P1_ДиапазонЗащиты,[0]!P2_ДиапазонЗащиты,[0]!P3_ДиапазонЗащиты,[0]!P4_ДиапазонЗащиты</definedName>
    <definedName name="ДиапазонЗащиты_4">"#REF!,#REF!,#REF!,#REF!,[0]!P1_ДиапазонЗащиты,[0]!P2_ДиапазонЗащиты,[0]!P3_ДиапазонЗащиты,[0]!P4_ДиапазонЗащиты"</definedName>
    <definedName name="Дисконт">#REF!</definedName>
    <definedName name="длдлд" localSheetId="1">стр.10_12!длдлд</definedName>
    <definedName name="длдлд">[0]!длдлд</definedName>
    <definedName name="дллллоиммссч">#N/A</definedName>
    <definedName name="длоо"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л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лорорлд">#REF!</definedName>
    <definedName name="длорпд">#N/A</definedName>
    <definedName name="дляРСТРО">#N/A</definedName>
    <definedName name="ДМС_АУП">'[185]Пер-Вл'!$A$47:$IV$47</definedName>
    <definedName name="ДМС_ПЭЭ">'[185]Пер-Вл'!$A$44:$IV$44</definedName>
    <definedName name="ДМС_ТП">'[185]Пер-Вл'!$A$45:$IV$45</definedName>
    <definedName name="дни">#REF!</definedName>
    <definedName name="дол">#REF!</definedName>
    <definedName name="доли1">'[191]эл ст'!$A$368:$IV$368</definedName>
    <definedName name="доллар_единный">28.5</definedName>
    <definedName name="Доллар_Единый">33.7</definedName>
    <definedName name="доо">#N/A</definedName>
    <definedName name="доопатмо">#N/A</definedName>
    <definedName name="доопатмо_4">"'рт-передача'!доопатмо"</definedName>
    <definedName name="Дополнение">#N/A</definedName>
    <definedName name="Дополнение_4">"'рт-передача'!дополнение"</definedName>
    <definedName name="Доход">#N/A</definedName>
    <definedName name="др.матер">#REF!</definedName>
    <definedName name="ДРУГОЕ">[192]Справочники!$A$26:$A$28</definedName>
    <definedName name="ДРУГОЕ_5">#N/A</definedName>
    <definedName name="ДС">#REF!</definedName>
    <definedName name="дтп">'[178]ПС рек'!#REF!</definedName>
    <definedName name="дунит_об._тонн">#REF!</definedName>
    <definedName name="дунит_обож.">#REF!</definedName>
    <definedName name="дшголлололол" localSheetId="1" hidden="1">{#N/A,#N/A,TRUE,"Лист1";#N/A,#N/A,TRUE,"Лист2";#N/A,#N/A,TRUE,"Лист3"}</definedName>
    <definedName name="дшголлололол" hidden="1">{#N/A,#N/A,TRUE,"Лист1";#N/A,#N/A,TRUE,"Лист2";#N/A,#N/A,TRUE,"Лист3"}</definedName>
    <definedName name="дшлгорормсм">#N/A</definedName>
    <definedName name="дшлолоирмпр">#N/A</definedName>
    <definedName name="дшшгргрп">#N/A</definedName>
    <definedName name="дщ">#N/A</definedName>
    <definedName name="дщ1">#N/A</definedName>
    <definedName name="дщл">#N/A</definedName>
    <definedName name="дщл1">#N/A</definedName>
    <definedName name="е">#N/A</definedName>
    <definedName name="еапапарорппис" localSheetId="1" hidden="1">{#N/A,#N/A,TRUE,"Лист1";#N/A,#N/A,TRUE,"Лист2";#N/A,#N/A,TRUE,"Лист3"}</definedName>
    <definedName name="еапапарорппис" hidden="1">{#N/A,#N/A,TRUE,"Лист1";#N/A,#N/A,TRUE,"Лист2";#N/A,#N/A,TRUE,"Лист3"}</definedName>
    <definedName name="еапарпорпол">#N/A</definedName>
    <definedName name="еаш">#N/A</definedName>
    <definedName name="евапараорплор" localSheetId="1" hidden="1">{#N/A,#N/A,TRUE,"Лист1";#N/A,#N/A,TRUE,"Лист2";#N/A,#N/A,TRUE,"Лист3"}</definedName>
    <definedName name="евапараорплор" hidden="1">{#N/A,#N/A,TRUE,"Лист1";#N/A,#N/A,TRUE,"Лист2";#N/A,#N/A,TRUE,"Лист3"}</definedName>
    <definedName name="евншшш">#N/A</definedName>
    <definedName name="ед">'[157]4'!#REF!</definedName>
    <definedName name="ед_изм">#REF!</definedName>
    <definedName name="ее">#N/A</definedName>
    <definedName name="еее">#N/A</definedName>
    <definedName name="еееее">#N/A</definedName>
    <definedName name="екваппрмрп">#N/A</definedName>
    <definedName name="екнкеын">#N/A</definedName>
    <definedName name="ен">#N/A</definedName>
    <definedName name="епке">#N/A</definedName>
    <definedName name="епор" hidden="1">#REF!,#REF!,#REF!,#REF!</definedName>
    <definedName name="ера">#N/A</definedName>
    <definedName name="ЕРОЕО" localSheetId="1">стр.10_12!ЕРОЕО</definedName>
    <definedName name="ЕРОЕО">[0]!ЕРОЕО</definedName>
    <definedName name="ЕСН2004">#REF!</definedName>
    <definedName name="еще">#N/A</definedName>
    <definedName name="еще_4">"'рт-передача'!еще"</definedName>
    <definedName name="ж">#N/A</definedName>
    <definedName name="ж_4">"'рт-передача'!ж"</definedName>
    <definedName name="жар"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а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д">#N/A</definedName>
    <definedName name="жд_4">"'рт-передача'!жд"</definedName>
    <definedName name="жддлолпраапва">#N/A</definedName>
    <definedName name="ждждлдлодл" localSheetId="1" hidden="1">{#N/A,#N/A,TRUE,"Лист1";#N/A,#N/A,TRUE,"Лист2";#N/A,#N/A,TRUE,"Лист3"}</definedName>
    <definedName name="ждждлдлодл" hidden="1">{#N/A,#N/A,TRUE,"Лист1";#N/A,#N/A,TRUE,"Лист2";#N/A,#N/A,TRUE,"Лист3"}</definedName>
    <definedName name="ждРАО">'[193]14'!$F$34</definedName>
    <definedName name="жж" localSheetId="1" hidden="1">{#N/A,#N/A,TRUE,"Лист1";#N/A,#N/A,TRUE,"Лист2";#N/A,#N/A,TRUE,"Лист3"}</definedName>
    <definedName name="жж" hidden="1">{#N/A,#N/A,TRUE,"Лист1";#N/A,#N/A,TRUE,"Лист2";#N/A,#N/A,TRUE,"Лист3"}</definedName>
    <definedName name="жжж">#N/A</definedName>
    <definedName name="жжжжж">#N/A</definedName>
    <definedName name="жжжжжжжжжж">#N/A</definedName>
    <definedName name="жздлдооррапав">#N/A</definedName>
    <definedName name="жзлдолорапрв">#N/A</definedName>
    <definedName name="жопа"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жопа"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жшжщжж" localSheetId="1">стр.10_12!жшжщжж</definedName>
    <definedName name="жшжщжж">[0]!жшжщжж</definedName>
    <definedName name="жщшжщжж" localSheetId="1">стр.10_12!жщшжщжж</definedName>
    <definedName name="жщшжщжж">[0]!жщшжщжж</definedName>
    <definedName name="жэ">#N/A</definedName>
    <definedName name="з">'[194]1.11'!$M$24</definedName>
    <definedName name="З_рао">'[193]14'!$F$25</definedName>
    <definedName name="з4">#REF!</definedName>
    <definedName name="з5">#REF!</definedName>
    <definedName name="заголовки_для_передачи">'[195]охрана по нов.договорам'!$A$6:$IV$7</definedName>
    <definedName name="_xlnm.Print_Titles" localSheetId="0">стр.1_9!$28:$28</definedName>
    <definedName name="_xlnm.Print_Titles" localSheetId="1">стр.10_12!$3:$4</definedName>
    <definedName name="_xlnm.Print_Titles">'[105]ИТОГИ  по Н,Р,Э,Q'!$A$2:$IV$4</definedName>
    <definedName name="ЗаданиеГС_КМ">#REF!</definedName>
    <definedName name="ЗаданиеЭСС_КМ">#REF!</definedName>
    <definedName name="запасы"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асы"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асы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асы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рос1">#REF!</definedName>
    <definedName name="заче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вн">#REF!</definedName>
    <definedName name="ЗГАЭС">#N/A</definedName>
    <definedName name="зз">#N/A</definedName>
    <definedName name="ззз">#N/A</definedName>
    <definedName name="зззз">#N/A</definedName>
    <definedName name="Зитп">#REF!</definedName>
    <definedName name="Зиэ">#REF!</definedName>
    <definedName name="Знн">#REF!</definedName>
    <definedName name="ЗП1">[196]Лист13!$A$2</definedName>
    <definedName name="ЗП2">[196]Лист13!$B$2</definedName>
    <definedName name="ЗП3">[196]Лист13!$C$2</definedName>
    <definedName name="ЗП4">[196]Лист13!$D$2</definedName>
    <definedName name="Зпсс">#REF!</definedName>
    <definedName name="Зпсэ">#REF!</definedName>
    <definedName name="Зпт">#REF!</definedName>
    <definedName name="Зсн">#REF!</definedName>
    <definedName name="зщ">#N/A</definedName>
    <definedName name="зщдллоопн">#N/A</definedName>
    <definedName name="зщзшщшггрса">#N/A</definedName>
    <definedName name="зщщщшгрпаав" localSheetId="1" hidden="1">{#N/A,#N/A,TRUE,"Лист1";#N/A,#N/A,TRUE,"Лист2";#N/A,#N/A,TRUE,"Лист3"}</definedName>
    <definedName name="зщщщшгрпаав" hidden="1">{#N/A,#N/A,TRUE,"Лист1";#N/A,#N/A,TRUE,"Лист2";#N/A,#N/A,TRUE,"Лист3"}</definedName>
    <definedName name="ЗЭС">#N/A</definedName>
    <definedName name="и">#N/A</definedName>
    <definedName name="и_эсо_вн">#REF!</definedName>
    <definedName name="и_эсо_сн1">#REF!</definedName>
    <definedName name="ИА">[189]Списки!$B$1:$B$12</definedName>
    <definedName name="ивд010">#REF!</definedName>
    <definedName name="ивд020">#REF!</definedName>
    <definedName name="ивд030">#REF!</definedName>
    <definedName name="ивд040">#REF!</definedName>
    <definedName name="ивд050">#REF!</definedName>
    <definedName name="ивд060">#REF!</definedName>
    <definedName name="ивд070">#REF!</definedName>
    <definedName name="ивд080">#REF!</definedName>
    <definedName name="ивд090">#REF!</definedName>
    <definedName name="ивд100">#REF!</definedName>
    <definedName name="ивд110">#REF!</definedName>
    <definedName name="ивд120">#REF!</definedName>
    <definedName name="ивд130">#REF!</definedName>
    <definedName name="ивд140">#REF!</definedName>
    <definedName name="ивд150">#REF!</definedName>
    <definedName name="ивд160">#REF!</definedName>
    <definedName name="ивд170">#REF!</definedName>
    <definedName name="ивд180">#REF!</definedName>
    <definedName name="ивд190">#REF!</definedName>
    <definedName name="ивд200">#REF!</definedName>
    <definedName name="ивд210">#REF!</definedName>
    <definedName name="ивд220">#REF!</definedName>
    <definedName name="ивд230">#REF!</definedName>
    <definedName name="ивд240">#REF!</definedName>
    <definedName name="ивд250">#REF!</definedName>
    <definedName name="ивд260">#REF!</definedName>
    <definedName name="Иди">#REF!</definedName>
    <definedName name="иеркаецуф">#N/A</definedName>
    <definedName name="Извлечение_ИМ">#REF!</definedName>
    <definedName name="_xlnm.Extract">#REF!</definedName>
    <definedName name="изыскание_форма">#REF!</definedName>
    <definedName name="ии">#N/A</definedName>
    <definedName name="иии">#N/A</definedName>
    <definedName name="ииии">#N/A</definedName>
    <definedName name="ииииит">#N/A</definedName>
    <definedName name="иииьбьбббюбюю.ю.ю">#REF!</definedName>
    <definedName name="ИИМбал">#REF!</definedName>
    <definedName name="ИиНИ">#REF!</definedName>
    <definedName name="иипиииии">#N/A</definedName>
    <definedName name="ий">#N/A</definedName>
    <definedName name="ий_4">"'рт-передача'!ий"</definedName>
    <definedName name="имп">'[197]ИТ-бюджет'!$L$5:$L$99</definedName>
    <definedName name="Имя_периода">[198]Настройки!$A$14</definedName>
    <definedName name="имя_файла">[154]Служебный!$A$79</definedName>
    <definedName name="Инвестиции">#N/A</definedName>
    <definedName name="инвестпрограмма">#N/A</definedName>
    <definedName name="инд1">#REF!</definedName>
    <definedName name="ИНДЕКСЫ">'[15]См-2 Шатурс сети  проект работы'!#REF!</definedName>
    <definedName name="индцкавг98" localSheetId="1" hidden="1">{#N/A,#N/A,TRUE,"Лист1";#N/A,#N/A,TRUE,"Лист2";#N/A,#N/A,TRUE,"Лист3"}</definedName>
    <definedName name="индцкавг98" hidden="1">{#N/A,#N/A,TRUE,"Лист1";#N/A,#N/A,TRUE,"Лист2";#N/A,#N/A,TRUE,"Лист3"}</definedName>
    <definedName name="Ини">#REF!</definedName>
    <definedName name="ИО">[199]Const!$Q$7</definedName>
    <definedName name="иорироио">#N/A</definedName>
    <definedName name="ИОСост">#REF!</definedName>
    <definedName name="ИОСпс">#REF!</definedName>
    <definedName name="ИОСсг">#REF!</definedName>
    <definedName name="ИП_ТЭК_МАрт">#REF!</definedName>
    <definedName name="иполрж" hidden="1">'[17]на 1 тут'!#REF!</definedName>
    <definedName name="Ипос">#REF!</definedName>
    <definedName name="ИПР_Инв">#REF!</definedName>
    <definedName name="ИПР_ПривлСр">#REF!</definedName>
    <definedName name="Ипц">#REF!</definedName>
    <definedName name="ирина">#N/A</definedName>
    <definedName name="иририр">#REF!</definedName>
    <definedName name="иряв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ряв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спол_код">[180]Source!$A$32:$B$47</definedName>
    <definedName name="Исполнители">[200]Source!$I$17:$I$62</definedName>
    <definedName name="Источники">'[201]Служебный лист '!$B$4:$B$8</definedName>
    <definedName name="Итог3"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Итог3"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ИТОГО">#REF!</definedName>
    <definedName name="ИТОГО_расчеты_по_заработной_плате">#REF!</definedName>
    <definedName name="ить">#N/A</definedName>
    <definedName name="иу">[2]!иу</definedName>
    <definedName name="Иуе">#REF!</definedName>
    <definedName name="ИуеРЭО">#REF!</definedName>
    <definedName name="Ицпп">#REF!</definedName>
    <definedName name="июл">#REF!</definedName>
    <definedName name="июл2">#REF!</definedName>
    <definedName name="июн">#REF!</definedName>
    <definedName name="июн2">#REF!</definedName>
    <definedName name="Июнь_Влажность">#REF!</definedName>
    <definedName name="июнь_темп">#REF!</definedName>
    <definedName name="й" localSheetId="1">стр.10_12!й</definedName>
    <definedName name="й">[0]!й</definedName>
    <definedName name="й_4">"'рт-передача'!й"</definedName>
    <definedName name="й1">#N/A</definedName>
    <definedName name="йена">[57]Сводка!$C$35</definedName>
    <definedName name="йй" localSheetId="1">стр.10_12!йй</definedName>
    <definedName name="йй">[0]!йй</definedName>
    <definedName name="йй_4">"'рт-передача'!йй"</definedName>
    <definedName name="йй1">#N/A</definedName>
    <definedName name="ййй">#N/A</definedName>
    <definedName name="йййййййййййййй">[202]FES!#REF!</definedName>
    <definedName name="йййййййййййййййййййййййй">#N/A</definedName>
    <definedName name="йфц">#N/A</definedName>
    <definedName name="йфц_4">"'рт-передача'!йфц"</definedName>
    <definedName name="йц">#N/A</definedName>
    <definedName name="йц_4">"'рт-передача'!йц"</definedName>
    <definedName name="йцу">#N/A</definedName>
    <definedName name="к" localSheetId="1" hidden="1">{#N/A,#N/A,TRUE,"Лист1";#N/A,#N/A,TRUE,"Лист2";#N/A,#N/A,TRUE,"Лист3"}</definedName>
    <definedName name="к" hidden="1">{#N/A,#N/A,TRUE,"Лист1";#N/A,#N/A,TRUE,"Лист2";#N/A,#N/A,TRUE,"Лист3"}</definedName>
    <definedName name="к_КУП_опл_ден">#REF!</definedName>
    <definedName name="к_КУП_опл_мет">#REF!</definedName>
    <definedName name="к_КУП_опл_откл">#REF!</definedName>
    <definedName name="к_КУП_опл_проч">#REF!</definedName>
    <definedName name="к110">#REF!</definedName>
    <definedName name="к111">#REF!</definedName>
    <definedName name="к112">#REF!</definedName>
    <definedName name="к120">#REF!</definedName>
    <definedName name="к121">#REF!</definedName>
    <definedName name="к122">#REF!</definedName>
    <definedName name="к123">#REF!</definedName>
    <definedName name="к130">#REF!</definedName>
    <definedName name="к131">#REF!</definedName>
    <definedName name="к132">#REF!</definedName>
    <definedName name="к133">#REF!</definedName>
    <definedName name="к134">#REF!</definedName>
    <definedName name="к135">#REF!</definedName>
    <definedName name="к136">#REF!</definedName>
    <definedName name="к140">#REF!</definedName>
    <definedName name="к190">#REF!</definedName>
    <definedName name="к210">#REF!</definedName>
    <definedName name="к211">#REF!</definedName>
    <definedName name="к212">#REF!</definedName>
    <definedName name="к213">#REF!</definedName>
    <definedName name="к214">#REF!</definedName>
    <definedName name="к215">#REF!</definedName>
    <definedName name="к216">#REF!</definedName>
    <definedName name="к217">#REF!</definedName>
    <definedName name="к218">#REF!</definedName>
    <definedName name="к220">#REF!</definedName>
    <definedName name="к221">#REF!</definedName>
    <definedName name="к222">#REF!</definedName>
    <definedName name="к223">#REF!</definedName>
    <definedName name="к224">#REF!</definedName>
    <definedName name="к225">#REF!</definedName>
    <definedName name="к226">#REF!</definedName>
    <definedName name="к230">#REF!</definedName>
    <definedName name="к231">#REF!</definedName>
    <definedName name="к232">#REF!</definedName>
    <definedName name="к233">#REF!</definedName>
    <definedName name="к234">#REF!</definedName>
    <definedName name="к235">#REF!</definedName>
    <definedName name="к236">#REF!</definedName>
    <definedName name="к240">#REF!</definedName>
    <definedName name="к241">#REF!</definedName>
    <definedName name="к242">#REF!</definedName>
    <definedName name="к243">#REF!</definedName>
    <definedName name="к250">#REF!</definedName>
    <definedName name="к251">#REF!</definedName>
    <definedName name="к252">#REF!</definedName>
    <definedName name="к253">#REF!</definedName>
    <definedName name="к254">#REF!</definedName>
    <definedName name="к260">#REF!</definedName>
    <definedName name="к290">#REF!</definedName>
    <definedName name="к310">#REF!</definedName>
    <definedName name="к320">#REF!</definedName>
    <definedName name="к390">#REF!</definedName>
    <definedName name="к399">#REF!</definedName>
    <definedName name="к410">#REF!</definedName>
    <definedName name="к413">#REF!</definedName>
    <definedName name="к420">#REF!</definedName>
    <definedName name="к421">#REF!</definedName>
    <definedName name="к430">#REF!</definedName>
    <definedName name="к431">#REF!</definedName>
    <definedName name="к432">#REF!</definedName>
    <definedName name="к440">#REF!</definedName>
    <definedName name="к450">#REF!</definedName>
    <definedName name="к460">#REF!</definedName>
    <definedName name="к470">#REF!</definedName>
    <definedName name="к480">#REF!</definedName>
    <definedName name="к490">#REF!</definedName>
    <definedName name="к510">#REF!</definedName>
    <definedName name="к511">#REF!</definedName>
    <definedName name="к512">#REF!</definedName>
    <definedName name="к513">#REF!</definedName>
    <definedName name="к590">#REF!</definedName>
    <definedName name="к610">#REF!</definedName>
    <definedName name="к611">#REF!</definedName>
    <definedName name="к612">#REF!</definedName>
    <definedName name="к620">#REF!</definedName>
    <definedName name="к621">#REF!</definedName>
    <definedName name="к622">#REF!</definedName>
    <definedName name="к623">#REF!</definedName>
    <definedName name="к624">#REF!</definedName>
    <definedName name="к625">#REF!</definedName>
    <definedName name="к626">#REF!</definedName>
    <definedName name="к627">#REF!</definedName>
    <definedName name="к628">#REF!</definedName>
    <definedName name="к630">#REF!</definedName>
    <definedName name="к640">#REF!</definedName>
    <definedName name="к650">#REF!</definedName>
    <definedName name="к660">#REF!</definedName>
    <definedName name="к670">#REF!</definedName>
    <definedName name="к690">#REF!</definedName>
    <definedName name="к699">#REF!</definedName>
    <definedName name="К7">#REF!</definedName>
    <definedName name="КАПКШ">#N/A</definedName>
    <definedName name="капстр_ОГП">#REF!</definedName>
    <definedName name="карбамид">#REF!</definedName>
    <definedName name="Карелэнерго">#REF!</definedName>
    <definedName name="КАТХ">#N/A</definedName>
    <definedName name="катя">#REF!</definedName>
    <definedName name="КачГОК">#REF!</definedName>
    <definedName name="Кв">#REF!</definedName>
    <definedName name="кв3">#N/A</definedName>
    <definedName name="Квартал">[203]t_Настройки!$B$70:$B$73</definedName>
    <definedName name="квартал_подписи">[180]ПВР_9!$BC$2:$BC$5745</definedName>
    <definedName name="Квартал_посл_месяц">[180]Source!$A$63:$B$66</definedName>
    <definedName name="КВол">#N/A</definedName>
    <definedName name="КВост">#N/A</definedName>
    <definedName name="КВЦ">#N/A</definedName>
    <definedName name="квырмпро">#N/A</definedName>
    <definedName name="кг">#N/A</definedName>
    <definedName name="КГРЭС24">#N/A</definedName>
    <definedName name="КГРЭС3">#N/A</definedName>
    <definedName name="КГРЭС4">#N/A</definedName>
    <definedName name="КГРЭС5">#N/A</definedName>
    <definedName name="КГЭС1">#N/A</definedName>
    <definedName name="Кгэс1э">#REF!</definedName>
    <definedName name="Кгэс2э">#REF!</definedName>
    <definedName name="Кгэс3э">#REF!</definedName>
    <definedName name="Кгэсэ">#REF!</definedName>
    <definedName name="Кгэсэ1">#REF!</definedName>
    <definedName name="Кгэсэ2">#REF!</definedName>
    <definedName name="Кгэсэ3">#REF!</definedName>
    <definedName name="КДм">#N/A</definedName>
    <definedName name="ке" localSheetId="1">стр.10_12!ке</definedName>
    <definedName name="ке">[0]!ке</definedName>
    <definedName name="ке_4">"'рт-передача'!ке"</definedName>
    <definedName name="ке1">#N/A</definedName>
    <definedName name="кег">#N/A</definedName>
    <definedName name="кей">#N/A</definedName>
    <definedName name="кеппппппппппп" localSheetId="1" hidden="1">{#N/A,#N/A,TRUE,"Лист1";#N/A,#N/A,TRUE,"Лист2";#N/A,#N/A,TRUE,"Лист3"}</definedName>
    <definedName name="кеппппппппппп" hidden="1">{#N/A,#N/A,TRUE,"Лист1";#N/A,#N/A,TRUE,"Лист2";#N/A,#N/A,TRUE,"Лист3"}</definedName>
    <definedName name="КЗ_Имущество">#REF!</definedName>
    <definedName name="КЗ_ИП">#REF!</definedName>
    <definedName name="КЗ_НИОКР">#REF!</definedName>
    <definedName name="КЗ_Постав">#REF!</definedName>
    <definedName name="КЗаг">#N/A</definedName>
    <definedName name="КЗап">#N/A</definedName>
    <definedName name="КИВЦ">#N/A</definedName>
    <definedName name="КиП_АУП">'[185]Пер-Вл'!$A$54:$IV$54</definedName>
    <definedName name="КиП_ПЭЭ">'[185]Пер-Вл'!$A$51:$IV$51</definedName>
    <definedName name="КиП_ТП">'[185]Пер-Вл'!$A$52:$IV$52</definedName>
    <definedName name="кисел">#REF!</definedName>
    <definedName name="кк">#N/A</definedName>
    <definedName name="ккк">[204]тар!#REF!</definedName>
    <definedName name="КККК">#N/A</definedName>
    <definedName name="ккккк" localSheetId="1" hidden="1">{#N/A,#N/A,FALSE,"Aging Summary";#N/A,#N/A,FALSE,"Ratio Analysis";#N/A,#N/A,FALSE,"Test 120 Day Accts";#N/A,#N/A,FALSE,"Tickmarks"}</definedName>
    <definedName name="ккккк" hidden="1">{#N/A,#N/A,FALSE,"Aging Summary";#N/A,#N/A,FALSE,"Ratio Analysis";#N/A,#N/A,FALSE,"Test 120 Day Accts";#N/A,#N/A,FALSE,"Tickmarks"}</definedName>
    <definedName name="ККол">#N/A</definedName>
    <definedName name="Классификатор">[189]Списки!$C$2:$C$36</definedName>
    <definedName name="КЛиц">#N/A</definedName>
    <definedName name="КМКС">#N/A</definedName>
    <definedName name="КМКЭР">#N/A</definedName>
    <definedName name="КМож">#N/A</definedName>
    <definedName name="КМСЧ">#N/A</definedName>
    <definedName name="КМТЭР">#N/A</definedName>
    <definedName name="КМЦПК">#N/A</definedName>
    <definedName name="КМЭН">#N/A</definedName>
    <definedName name="КМЭРЭ">#N/A</definedName>
    <definedName name="КМЭСР">#N/A</definedName>
    <definedName name="Кн">#REF!</definedName>
    <definedName name="КНаг">#N/A</definedName>
    <definedName name="книга">#REF!</definedName>
    <definedName name="Код_испол">[180]Source!$B$32:$C$47</definedName>
    <definedName name="Код_колонки_свода">[95]Лист1!$B$12</definedName>
    <definedName name="Код_колонки_свода_2">'[157]4'!#REF!</definedName>
    <definedName name="код_месяц">[180]Source!$B$17:$C$28</definedName>
    <definedName name="код_месяца_квартал">[180]Source!$A$69:$B$80</definedName>
    <definedName name="код_смр">[180]Source!$B$2:$C$14</definedName>
    <definedName name="код_январь">[188]Source!$B$1:$C$12</definedName>
    <definedName name="КОЗАП">#N/A</definedName>
    <definedName name="кокс_КУП_оплата">#REF!</definedName>
    <definedName name="кокс_КУП_потр">#REF!</definedName>
    <definedName name="кокс_опл_ден">#REF!</definedName>
    <definedName name="кокс_опл_мет">#REF!</definedName>
    <definedName name="кокс_опл_откл">#REF!</definedName>
    <definedName name="кокс_опл_проч">#REF!</definedName>
    <definedName name="кокс_оплата">#REF!</definedName>
    <definedName name="кокс_потр">#REF!</definedName>
    <definedName name="КОкт">#N/A</definedName>
    <definedName name="кола">#REF!</definedName>
    <definedName name="Колбаса_сырье">#REF!</definedName>
    <definedName name="КолонВариант">[154]Содержание!$B$32</definedName>
    <definedName name="КолонКаретка">[154]Служебный!$A$21</definedName>
    <definedName name="КолонКОД">[154]Содержание!$B$35</definedName>
    <definedName name="КолонНижний">[154]Содержание!$B$33</definedName>
    <definedName name="Колэнерго">#REF!</definedName>
    <definedName name="команд">#N/A</definedName>
    <definedName name="командир">[95]Лист1!$B$15</definedName>
    <definedName name="комитеты">#REF!</definedName>
    <definedName name="Комиэнерго">#REF!</definedName>
    <definedName name="коммерч_КХП">#REF!</definedName>
    <definedName name="Компания">#REF!</definedName>
    <definedName name="компенсация">#N/A</definedName>
    <definedName name="компенсация_4">"'рт-передача'!компенсация"</definedName>
    <definedName name="комплект">#REF!</definedName>
    <definedName name="Консолид_Бюджет_расч_РСК">#REF!</definedName>
    <definedName name="копия"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опия"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опия2" localSheetId="1" hidden="1">{#N/A,#N/A,FALSE,"Aging Summary";#N/A,#N/A,FALSE,"Ratio Analysis";#N/A,#N/A,FALSE,"Test 120 Day Accts";#N/A,#N/A,FALSE,"Tickmarks"}</definedName>
    <definedName name="копия2" hidden="1">{#N/A,#N/A,FALSE,"Aging Summary";#N/A,#N/A,FALSE,"Ratio Analysis";#N/A,#N/A,FALSE,"Test 120 Day Accts";#N/A,#N/A,FALSE,"Tickmarks"}</definedName>
    <definedName name="корректировка">#REF!</definedName>
    <definedName name="Костомукша">#REF!</definedName>
    <definedName name="коэф_блоки">#REF!</definedName>
    <definedName name="коэф_глин">#REF!</definedName>
    <definedName name="коэф_кокс">#REF!</definedName>
    <definedName name="коэф_пек">#REF!</definedName>
    <definedName name="коэф1">#REF!</definedName>
    <definedName name="коэф2">#REF!</definedName>
    <definedName name="коэф3">#REF!</definedName>
    <definedName name="коэф4">#REF!</definedName>
    <definedName name="КоэфСмола">0.04306776</definedName>
    <definedName name="кп">#N/A</definedName>
    <definedName name="кп_4">"'рт-передача'!кп"</definedName>
    <definedName name="кпгэс">#N/A</definedName>
    <definedName name="кпнрг">#N/A</definedName>
    <definedName name="кпнрг_4">"'рт-передача'!кпнрг"</definedName>
    <definedName name="КПод">#N/A</definedName>
    <definedName name="КППТК">#N/A</definedName>
    <definedName name="кптлакц">#REF!</definedName>
    <definedName name="кптлакц1">[154]Таблица9!$C$21</definedName>
    <definedName name="кптлбюдж">#REF!</definedName>
    <definedName name="кптлзаем">#REF!</definedName>
    <definedName name="кптлприб">#REF!</definedName>
    <definedName name="КРЕДИТ_кон">#REF!</definedName>
    <definedName name="КРЕДИТ_нач">#REF!</definedName>
    <definedName name="криолит_БРАЗ_РА">#REF!</definedName>
    <definedName name="криолит_РА">#REF!</definedName>
    <definedName name="_xlnm.Criteria">#REF!</definedName>
    <definedName name="Критерии_ИМ">#REF!</definedName>
    <definedName name="критерий">#REF!</definedName>
    <definedName name="крпр">'[183]ИТ-бюджет'!$L$5:$L$99</definedName>
    <definedName name="КрсрКЗ_Постав">#REF!</definedName>
    <definedName name="КРЭС">[2]!КРЭС</definedName>
    <definedName name="КРЭТО">#N/A</definedName>
    <definedName name="КСев">#N/A</definedName>
    <definedName name="КСКТБ">#N/A</definedName>
    <definedName name="КСПКБ">#N/A</definedName>
    <definedName name="ктджщз">#N/A</definedName>
    <definedName name="ктджщз_4">"'рт-передача'!ктджщз"</definedName>
    <definedName name="ктр">'[78]5'!#REF!</definedName>
    <definedName name="КТС">#N/A</definedName>
    <definedName name="Ктэс1э">#REF!</definedName>
    <definedName name="Ктэс2э">#REF!</definedName>
    <definedName name="Ктэсэ">#REF!</definedName>
    <definedName name="Ктэсэ1">#REF!</definedName>
    <definedName name="Ктэсэ2">#REF!</definedName>
    <definedName name="КТЭЦ11">#N/A</definedName>
    <definedName name="КТЭЦ12">#N/A</definedName>
    <definedName name="КТЭЦ16">#N/A</definedName>
    <definedName name="КТЭЦ17">#N/A</definedName>
    <definedName name="КТЭЦ20">#N/A</definedName>
    <definedName name="КТЭЦ21">#N/A</definedName>
    <definedName name="КТЭЦ22">#N/A</definedName>
    <definedName name="КТЭЦ23">#N/A</definedName>
    <definedName name="КТЭЦ25">#N/A</definedName>
    <definedName name="КТЭЦ26">#N/A</definedName>
    <definedName name="КТЭЦ27">#N/A</definedName>
    <definedName name="КТЭЦ28">#N/A</definedName>
    <definedName name="КТЭЦ6">#N/A</definedName>
    <definedName name="КТЭЦ8">#N/A</definedName>
    <definedName name="КТЭЦ9">#N/A</definedName>
    <definedName name="ку">#N/A</definedName>
    <definedName name="Кубаньэнерго">#REF!</definedName>
    <definedName name="кувп">'[205]ИТ-бюджет'!$L$5:$L$99</definedName>
    <definedName name="куг"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уг"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УП_опл_ден">#REF!</definedName>
    <definedName name="КУП_опл_мет">#REF!</definedName>
    <definedName name="КУП_опл_откл">#REF!</definedName>
    <definedName name="КУП_опл_проч">#REF!</definedName>
    <definedName name="КУП_оплата">#REF!</definedName>
    <definedName name="КУП_потр">#REF!</definedName>
    <definedName name="Курс_USD">28.47</definedName>
    <definedName name="курс_тек">#REF!</definedName>
    <definedName name="КурсATS">#REF!</definedName>
    <definedName name="КурсDM">#REF!</definedName>
    <definedName name="КурсFM">#REF!</definedName>
    <definedName name="КурсUSD">#REF!</definedName>
    <definedName name="КХП_пл_реал">#REF!</definedName>
    <definedName name="КХП_план_реал">#REF!</definedName>
    <definedName name="КХП_пост_ден">#REF!</definedName>
    <definedName name="КХП_пост_металл">#REF!</definedName>
    <definedName name="КХП_пост_откл">#REF!</definedName>
    <definedName name="КХП_пост_проч">#REF!</definedName>
    <definedName name="КХП_поступл">#REF!</definedName>
    <definedName name="КЦРМЗ">#N/A</definedName>
    <definedName name="КШат">#N/A</definedName>
    <definedName name="КЭН">#N/A</definedName>
    <definedName name="КЭС">#N/A</definedName>
    <definedName name="КЮж">#N/A</definedName>
    <definedName name="л">[2]!л</definedName>
    <definedName name="л460202">#REF!</definedName>
    <definedName name="л460203">#REF!</definedName>
    <definedName name="л460204">#REF!</definedName>
    <definedName name="л460205">#REF!</definedName>
    <definedName name="л460302">#REF!</definedName>
    <definedName name="л460305">#REF!</definedName>
    <definedName name="л460401">#REF!</definedName>
    <definedName name="л460402">#REF!</definedName>
    <definedName name="л460404">#REF!</definedName>
    <definedName name="л460405">#REF!</definedName>
    <definedName name="лара">#N/A</definedName>
    <definedName name="лара_4">"'рт-передача'!лара"</definedName>
    <definedName name="ЛГОК_тонн">#REF!</definedName>
    <definedName name="лд"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д"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длдолорар" localSheetId="1" hidden="1">{#N/A,#N/A,TRUE,"Лист1";#N/A,#N/A,TRUE,"Лист2";#N/A,#N/A,TRUE,"Лист3"}</definedName>
    <definedName name="лдлдолорар" hidden="1">{#N/A,#N/A,TRUE,"Лист1";#N/A,#N/A,TRUE,"Лист2";#N/A,#N/A,TRUE,"Лист3"}</definedName>
    <definedName name="лдолрорваы">#N/A</definedName>
    <definedName name="лена">#N/A</definedName>
    <definedName name="Ленэнерго">#REF!</definedName>
    <definedName name="лжр">#REF!</definedName>
    <definedName name="лимит" localSheetId="1" hidden="1">{#N/A,#N/A,FALSE,"Себестоимсть-97"}</definedName>
    <definedName name="лимит" hidden="1">{#N/A,#N/A,FALSE,"Себестоимсть-97"}</definedName>
    <definedName name="лирра">#N/A</definedName>
    <definedName name="лист">[154]Таблица9!$C$21</definedName>
    <definedName name="лист1">#REF!</definedName>
    <definedName name="Лист1?prefix?">"T1"</definedName>
    <definedName name="Лист10?prefix?">"T17.1"</definedName>
    <definedName name="Лист11?prefix?">"T4.6"</definedName>
    <definedName name="Лист12?prefix?">"T4.7"</definedName>
    <definedName name="Лист13?prefix?">"T4.8"</definedName>
    <definedName name="Лист14?prefix?">"T107"</definedName>
    <definedName name="Лист15?prefix?">"T4.10"</definedName>
    <definedName name="Лист16?prefix?">"T4.11"</definedName>
    <definedName name="Лист17?prefix?">"T4.12"</definedName>
    <definedName name="Лист19?prefix?">"T21.3"</definedName>
    <definedName name="Лист2">'[11]MTO REV.2(ARMOR)'!#REF!</definedName>
    <definedName name="Лист2?prefix?">"T2"</definedName>
    <definedName name="Лист21?prefix?">"T108"</definedName>
    <definedName name="Лист3?prefix?">"T3"</definedName>
    <definedName name="Лист4?prefix?">"T2.1"</definedName>
    <definedName name="лист460105">#REF!</definedName>
    <definedName name="лист460201">#REF!</definedName>
    <definedName name="Лист5?prefix?">"T4"</definedName>
    <definedName name="Лист6?prefix?">"T6"</definedName>
    <definedName name="Лист7?prefix?">"T6"</definedName>
    <definedName name="Лист8?prefix?">"T7"</definedName>
    <definedName name="Лист9?prefix?">"T8"</definedName>
    <definedName name="Лицензии" localSheetId="1" hidden="1">{#N/A,#N/A,TRUE,"Лист1";#N/A,#N/A,TRUE,"Лист2";#N/A,#N/A,TRUE,"Лист3"}</definedName>
    <definedName name="Лицензии" hidden="1">{#N/A,#N/A,TRUE,"Лист1";#N/A,#N/A,TRUE,"Лист2";#N/A,#N/A,TRUE,"Лист3"}</definedName>
    <definedName name="лл">#N/A</definedName>
    <definedName name="ллл">#N/A</definedName>
    <definedName name="лллл">#N/A</definedName>
    <definedName name="ллллл">[160]Справочники!$M$1:$M$4</definedName>
    <definedName name="лллллллллллл" localSheetId="1" hidden="1">{"Valuation_Common",#N/A,FALSE,"Valuation"}</definedName>
    <definedName name="лллллллллллл" hidden="1">{"Valuation_Common",#N/A,FALSE,"Valuation"}</definedName>
    <definedName name="ло">#N/A</definedName>
    <definedName name="ло_4">"'рт-передача'!ло"</definedName>
    <definedName name="лод">#N/A</definedName>
    <definedName name="лоититмим">#N/A</definedName>
    <definedName name="лолориапвав">#N/A</definedName>
    <definedName name="лолорорм">#N/A</definedName>
    <definedName name="лолроипр">#N/A</definedName>
    <definedName name="лом_ВСЕГО">#REF!</definedName>
    <definedName name="лоорпрсмп">#N/A</definedName>
    <definedName name="лор">#N/A</definedName>
    <definedName name="лор_4">"'рт-передача'!лор"</definedName>
    <definedName name="лоридо">#N/A</definedName>
    <definedName name="лормрл">#N/A</definedName>
    <definedName name="лоролропапрапапа">#N/A</definedName>
    <definedName name="лорп">[154]Таблица14!$K$21</definedName>
    <definedName name="лорппаа">#REF!</definedName>
    <definedName name="лорпрмисмсчвааычв">#N/A</definedName>
    <definedName name="лорроакеа">#N/A</definedName>
    <definedName name="лщд">#N/A</definedName>
    <definedName name="лщжо" localSheetId="1" hidden="1">{#N/A,#N/A,TRUE,"Лист1";#N/A,#N/A,TRUE,"Лист2";#N/A,#N/A,TRUE,"Лист3"}</definedName>
    <definedName name="лщжо" hidden="1">{#N/A,#N/A,TRUE,"Лист1";#N/A,#N/A,TRUE,"Лист2";#N/A,#N/A,TRUE,"Лист3"}</definedName>
    <definedName name="ль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ь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ьтоиаваыв">#N/A</definedName>
    <definedName name="льэлэ">#N/A</definedName>
    <definedName name="м">#N/A</definedName>
    <definedName name="М1">[206]ПРОГНОЗ_1!#REF!</definedName>
    <definedName name="М10_2">#N/A</definedName>
    <definedName name="м8">#N/A</definedName>
    <definedName name="ма">#REF!</definedName>
    <definedName name="МАВПРНО" localSheetId="1">стр.10_12!МАВПРНО</definedName>
    <definedName name="МАВПРНО">[0]!МАВПРНО</definedName>
    <definedName name="май">#REF!</definedName>
    <definedName name="май2">#REF!</definedName>
    <definedName name="мам">#N/A</definedName>
    <definedName name="мам_4">"'рт-передача'!мам"</definedName>
    <definedName name="мама" localSheetId="1">BlankMacro1</definedName>
    <definedName name="мама">BlankMacro1</definedName>
    <definedName name="мар">#REF!</definedName>
    <definedName name="мар2">#REF!</definedName>
    <definedName name="март">#N/A</definedName>
    <definedName name="марэм" hidden="1">'[17]на 1 тут'!#REF!</definedName>
    <definedName name="матер">#REF!</definedName>
    <definedName name="матер.">#REF!</definedName>
    <definedName name="матер.рем">#REF!</definedName>
    <definedName name="материалы">#REF!</definedName>
    <definedName name="Махал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ахал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Дата">[187]Настройки!$B$8</definedName>
    <definedName name="месяц">#REF!</definedName>
    <definedName name="Месяц_акта_ПВР">[180]ПВР_9!$AZ$2:$AZ$5745</definedName>
    <definedName name="месяц_код">[180]Source!$A$17:$B$28</definedName>
    <definedName name="Месяц_оплаты_ПВР">[180]ПВР_9!$BB$2:$BB$5745</definedName>
    <definedName name="месяц_отчета">[180]Source!$A$49:$A$60</definedName>
    <definedName name="Месяц_подписи_ПВР">[180]ПВР_9!$BA$2:$BA$5745</definedName>
    <definedName name="Месяцы">[188]Source!$A$1:$A$12</definedName>
    <definedName name="мииапвв">#N/A</definedName>
    <definedName name="мит"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мит"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мм">#N/A</definedName>
    <definedName name="ммм">#N/A</definedName>
    <definedName name="мммм">#N/A</definedName>
    <definedName name="ммммм">#N/A</definedName>
    <definedName name="Модель2">#REF!</definedName>
    <definedName name="Мониторинг1">'[207]Гр5(о)'!#REF!</definedName>
    <definedName name="МОЭСК">#REF!</definedName>
    <definedName name="мпачывя" hidden="1">'[17]на 1 тут'!#REF!</definedName>
    <definedName name="мпрмрпсвачва">#N/A</definedName>
    <definedName name="МПС_опл_ден">#REF!</definedName>
    <definedName name="МПС_опл_металл">#REF!</definedName>
    <definedName name="МПС_опл_откл">#REF!</definedName>
    <definedName name="МПС_опл_проч">#REF!</definedName>
    <definedName name="МПС_оплата">#REF!</definedName>
    <definedName name="МПС_потр">#REF!</definedName>
    <definedName name="МР">#REF!</definedName>
    <definedName name="МР_4">"#REF!"</definedName>
    <definedName name="мрпоп">#N/A</definedName>
    <definedName name="МРСК">#REF!</definedName>
    <definedName name="МРСК_Волги">#REF!</definedName>
    <definedName name="МРСК_Северного_Кавказа">#REF!</definedName>
    <definedName name="МРСК_СЗ">#REF!</definedName>
    <definedName name="МРСК_Сибири">#REF!</definedName>
    <definedName name="МРСК_Урала">#REF!</definedName>
    <definedName name="МРСК_Центра">#REF!</definedName>
    <definedName name="МРСК_ЦиП">#REF!</definedName>
    <definedName name="МРСК_Юга">#REF!</definedName>
    <definedName name="мсапваывф">#N/A</definedName>
    <definedName name="МСК">'[178]ЛЭП нов'!#REF!</definedName>
    <definedName name="мсмсс" localSheetId="1">BlankMacro1</definedName>
    <definedName name="мсмсс">BlankMacro1</definedName>
    <definedName name="мсчвавя">#N/A</definedName>
    <definedName name="мсчч">#N/A</definedName>
    <definedName name="мтп">'[178]ПС рек'!#REF!</definedName>
    <definedName name="мым" localSheetId="1">стр.10_12!мым</definedName>
    <definedName name="мым">[0]!мым</definedName>
    <definedName name="мым_4">"'рт-передача'!мым"</definedName>
    <definedName name="мым1">#N/A</definedName>
    <definedName name="н">#N/A</definedName>
    <definedName name="н110">#REF!</definedName>
    <definedName name="н111">#REF!</definedName>
    <definedName name="н112">#REF!</definedName>
    <definedName name="н120">#REF!</definedName>
    <definedName name="н121">#REF!</definedName>
    <definedName name="н122">#REF!</definedName>
    <definedName name="н123">#REF!</definedName>
    <definedName name="н130">#REF!</definedName>
    <definedName name="н131">#REF!</definedName>
    <definedName name="н132">#REF!</definedName>
    <definedName name="н133">#REF!</definedName>
    <definedName name="н134">#REF!</definedName>
    <definedName name="н135">#REF!</definedName>
    <definedName name="н136">#REF!</definedName>
    <definedName name="н140">#REF!</definedName>
    <definedName name="н190">#REF!</definedName>
    <definedName name="н210">#REF!</definedName>
    <definedName name="н211">#REF!</definedName>
    <definedName name="н212">#REF!</definedName>
    <definedName name="н213">#REF!</definedName>
    <definedName name="н214">#REF!</definedName>
    <definedName name="н215">#REF!</definedName>
    <definedName name="н216">#REF!</definedName>
    <definedName name="н217">#REF!</definedName>
    <definedName name="н218">#REF!</definedName>
    <definedName name="н220">#REF!</definedName>
    <definedName name="н221">#REF!</definedName>
    <definedName name="н222">#REF!</definedName>
    <definedName name="н223">#REF!</definedName>
    <definedName name="н224">#REF!</definedName>
    <definedName name="н225">#REF!</definedName>
    <definedName name="н226">#REF!</definedName>
    <definedName name="н230">#REF!</definedName>
    <definedName name="н231">#REF!</definedName>
    <definedName name="н232">#REF!</definedName>
    <definedName name="н233">#REF!</definedName>
    <definedName name="н234">#REF!</definedName>
    <definedName name="н235">#REF!</definedName>
    <definedName name="н236">#REF!</definedName>
    <definedName name="н240">#REF!</definedName>
    <definedName name="н241">#REF!</definedName>
    <definedName name="н242">#REF!</definedName>
    <definedName name="н243">#REF!</definedName>
    <definedName name="н250">#REF!</definedName>
    <definedName name="н251">#REF!</definedName>
    <definedName name="н252">#REF!</definedName>
    <definedName name="н253">#REF!</definedName>
    <definedName name="н254">#REF!</definedName>
    <definedName name="н260">#REF!</definedName>
    <definedName name="н290">#REF!</definedName>
    <definedName name="н310">#REF!</definedName>
    <definedName name="н320">#REF!</definedName>
    <definedName name="н390">#REF!</definedName>
    <definedName name="н399">#REF!</definedName>
    <definedName name="н410">#REF!</definedName>
    <definedName name="н413">#REF!</definedName>
    <definedName name="н420">#REF!</definedName>
    <definedName name="н421">#REF!</definedName>
    <definedName name="н430">#REF!</definedName>
    <definedName name="н431">#REF!</definedName>
    <definedName name="н432">#REF!</definedName>
    <definedName name="н440">#REF!</definedName>
    <definedName name="н450">#REF!</definedName>
    <definedName name="н460">#REF!</definedName>
    <definedName name="н470">#REF!</definedName>
    <definedName name="н480">#REF!</definedName>
    <definedName name="н490">#REF!</definedName>
    <definedName name="Н5">[32]Данные!$I$7</definedName>
    <definedName name="Н5_5">#N/A</definedName>
    <definedName name="н510">#REF!</definedName>
    <definedName name="н511">#REF!</definedName>
    <definedName name="н512">#REF!</definedName>
    <definedName name="н513">#REF!</definedName>
    <definedName name="н590">#REF!</definedName>
    <definedName name="н610">#REF!</definedName>
    <definedName name="н611">#REF!</definedName>
    <definedName name="н612">#REF!</definedName>
    <definedName name="н620">#REF!</definedName>
    <definedName name="н621">#REF!</definedName>
    <definedName name="н622">#REF!</definedName>
    <definedName name="н623">#REF!</definedName>
    <definedName name="н624">#REF!</definedName>
    <definedName name="н625">#REF!</definedName>
    <definedName name="н626">#REF!</definedName>
    <definedName name="н627">#REF!</definedName>
    <definedName name="н628">#REF!</definedName>
    <definedName name="н630">#REF!</definedName>
    <definedName name="н640">#REF!</definedName>
    <definedName name="н650">#REF!</definedName>
    <definedName name="н660">#REF!</definedName>
    <definedName name="н670">#REF!</definedName>
    <definedName name="н690">#REF!</definedName>
    <definedName name="н699">#REF!</definedName>
    <definedName name="н78е">#N/A</definedName>
    <definedName name="Нав_ПерТЭ">[40]навигация!$A$39</definedName>
    <definedName name="Нав_ПерЭЭ">[40]навигация!$A$13</definedName>
    <definedName name="Нав_ПрТЭ">[40]навигация!$A$21</definedName>
    <definedName name="Нав_ПрЭЭ">[40]навигация!$A$4</definedName>
    <definedName name="Нав_Финансы">[40]навигация!$A$41</definedName>
    <definedName name="Нав_Финансы2">[128]навигация!#REF!</definedName>
    <definedName name="нагруз.">#REF!</definedName>
    <definedName name="нагрузочные">#REF!</definedName>
    <definedName name="название">'[208] НВВ передача'!#REF!</definedName>
    <definedName name="НазваниеДЕМ">#REF!</definedName>
    <definedName name="НазваниеЕАР">#REF!</definedName>
    <definedName name="НазваниеЕАРес">#REF!</definedName>
    <definedName name="НазваниеЕАТр">#REF!</definedName>
    <definedName name="НазваниеЕУК">#REF!</definedName>
    <definedName name="НазваниеКСК">#REF!</definedName>
    <definedName name="Названия_для_печати_ИМ">[209]OS01_6OZ!$A$3:$IV$8,[209]OS01_6OZ!$A$1:$A$65536</definedName>
    <definedName name="Налоги">#REF!</definedName>
    <definedName name="НАПР">'[178]ПС рек'!#REF!</definedName>
    <definedName name="наропплон">#N/A</definedName>
    <definedName name="Население">'[165]Производство электроэнергии'!$A$124</definedName>
    <definedName name="ната">#REF!</definedName>
    <definedName name="наташа">#REF!</definedName>
    <definedName name="наценка_FTD_2">30%</definedName>
    <definedName name="наценка_поставка">[39]Set!$B$27:$B$35</definedName>
    <definedName name="наценка_ПСП">[39]Set!$C$27</definedName>
    <definedName name="наценка_суб">[39]Set!$A$27:$A$31</definedName>
    <definedName name="начисл">#REF!</definedName>
    <definedName name="НБд">'[187]Баланс по ТЭЦ-1'!$N$381</definedName>
    <definedName name="нгг">#N/A</definedName>
    <definedName name="нгг_4">"'рт-передача'!нгг"</definedName>
    <definedName name="нгеинсцф">#N/A</definedName>
    <definedName name="нгневаапор" localSheetId="1" hidden="1">{#N/A,#N/A,TRUE,"Лист1";#N/A,#N/A,TRUE,"Лист2";#N/A,#N/A,TRUE,"Лист3"}</definedName>
    <definedName name="нгневаапор" hidden="1">{#N/A,#N/A,TRUE,"Лист1";#N/A,#N/A,TRUE,"Лист2";#N/A,#N/A,TRUE,"Лист3"}</definedName>
    <definedName name="НДС">[210]Макро!$B$8</definedName>
    <definedName name="НДСИмущество">#REF!</definedName>
    <definedName name="НДСИП">#REF!</definedName>
    <definedName name="НДСНИОКР">#REF!</definedName>
    <definedName name="неамрр">#N/A</definedName>
    <definedName name="нееегенененененененннене">#N/A</definedName>
    <definedName name="ненрпп">#N/A</definedName>
    <definedName name="непне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епне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ераспределенная">#REF!</definedName>
    <definedName name="нереопрала">#REF!</definedName>
    <definedName name="нет">[189]Списки!$F$1:$F$2</definedName>
    <definedName name="НЗП">#REF!</definedName>
    <definedName name="нн">#N/A</definedName>
    <definedName name="ннн">#N/A</definedName>
    <definedName name="НННН">#N/A</definedName>
    <definedName name="ннннннннннн">#N/A</definedName>
    <definedName name="НО_опл_ден">#REF!</definedName>
    <definedName name="НО_опл_мет">#REF!</definedName>
    <definedName name="НО_опл_откл">#REF!</definedName>
    <definedName name="НО_опл_проч">#REF!</definedName>
    <definedName name="НО_оплата">#REF!</definedName>
    <definedName name="НО_потр">#REF!</definedName>
    <definedName name="НоваяОборотка_Лист1_Таблица">#REF!</definedName>
    <definedName name="Новгородэнерго">#REF!</definedName>
    <definedName name="новые_ОФ_2003">[140]рабочий!$F$305:$W$327</definedName>
    <definedName name="новые_ОФ_2004">[140]рабочий!$F$335:$W$357</definedName>
    <definedName name="новые_ОФ_а_всего">[140]рабочий!$F$767:$V$789</definedName>
    <definedName name="новые_ОФ_всего">[140]рабочий!$F$1331:$V$1353</definedName>
    <definedName name="новые_ОФ_п_всего">[140]рабочий!$F$1293:$V$1315</definedName>
    <definedName name="новый" hidden="1">#N/A</definedName>
    <definedName name="Номер">#REF!</definedName>
    <definedName name="Номер_ДЗО">[211]База!$I$43</definedName>
    <definedName name="номер_периода">[188]Месяцы!$C$1:$D$64</definedName>
    <definedName name="НомерПериода">'[212]17СВОД-ПУ'!$A$116:$IV$116</definedName>
    <definedName name="НормаАУП_на_УЕ">#REF!</definedName>
    <definedName name="НормаПП_на_УЕ">#REF!</definedName>
    <definedName name="НормаРостаУЕ">#REF!</definedName>
    <definedName name="ноя">#REF!</definedName>
    <definedName name="ноя2">#REF!</definedName>
    <definedName name="Нояб">#N/A</definedName>
    <definedName name="Ноябрь">#N/A</definedName>
    <definedName name="НП">[213]Исходные!$I$5</definedName>
    <definedName name="НП_5">#N/A</definedName>
    <definedName name="НПФ_АУП">'[185]Пер-Вл'!$A$40:$IV$40</definedName>
    <definedName name="НПФ_ПЭЭ">'[185]Пер-Вл'!$A$37:$IV$37</definedName>
    <definedName name="НПФ_ТП">'[185]Пер-Вл'!$A$38:$IV$38</definedName>
    <definedName name="НР">#N/A</definedName>
    <definedName name="НСРФ">[214]Регионы!$A$2:$A$90</definedName>
    <definedName name="НСРФ_5">#N/A</definedName>
    <definedName name="НСРФ2">#REF!</definedName>
    <definedName name="НСРФ2_4">"#REF!"</definedName>
    <definedName name="НТУ">#REF!</definedName>
    <definedName name="ншш" localSheetId="1" hidden="1">{#N/A,#N/A,TRUE,"Лист1";#N/A,#N/A,TRUE,"Лист2";#N/A,#N/A,TRUE,"Лист3"}</definedName>
    <definedName name="ншш" hidden="1">{#N/A,#N/A,TRUE,"Лист1";#N/A,#N/A,TRUE,"Лист2";#N/A,#N/A,TRUE,"Лист3"}</definedName>
    <definedName name="о">'[65]Служебный лист'!$B$62:$B$73</definedName>
    <definedName name="о_165">#REF!</definedName>
    <definedName name="о_166">#REF!</definedName>
    <definedName name="о_167">#REF!</definedName>
    <definedName name="о_168">#REF!</definedName>
    <definedName name="о_170">#REF!</definedName>
    <definedName name="о_171">#REF!</definedName>
    <definedName name="о_224">#REF!</definedName>
    <definedName name="о_225">#REF!</definedName>
    <definedName name="о_235">#REF!</definedName>
    <definedName name="о_236">#REF!</definedName>
    <definedName name="о_249">#REF!</definedName>
    <definedName name="о_250">#REF!</definedName>
    <definedName name="о_251">#REF!</definedName>
    <definedName name="о_252">#REF!</definedName>
    <definedName name="о_531">#REF!</definedName>
    <definedName name="о_532">#REF!</definedName>
    <definedName name="о_533">#REF!</definedName>
    <definedName name="о_553">#REF!</definedName>
    <definedName name="о_555i">#REF!</definedName>
    <definedName name="о_556">[73]таврическая!$G$7</definedName>
    <definedName name="о_557">[73]таврическая!$G$9</definedName>
    <definedName name="о_всего">#REF!</definedName>
    <definedName name="о_мв10ат1i">#REF!</definedName>
    <definedName name="о_мв10ат2i">#REF!</definedName>
    <definedName name="о_сметы">#REF!</definedName>
    <definedName name="о_шсов220">[73]иртышская!$G$18</definedName>
    <definedName name="о1">#REF!</definedName>
    <definedName name="о10">#REF!</definedName>
    <definedName name="о100">#REF!</definedName>
    <definedName name="о101">#REF!</definedName>
    <definedName name="о102">#REF!</definedName>
    <definedName name="о103">#REF!</definedName>
    <definedName name="о104">#REF!</definedName>
    <definedName name="о105">#REF!</definedName>
    <definedName name="о106">#REF!</definedName>
    <definedName name="о107">#REF!</definedName>
    <definedName name="о108">#REF!</definedName>
    <definedName name="о109">#REF!</definedName>
    <definedName name="о11">#REF!</definedName>
    <definedName name="о110">#REF!</definedName>
    <definedName name="о111">#REF!</definedName>
    <definedName name="о12">#REF!</definedName>
    <definedName name="о13">#REF!</definedName>
    <definedName name="о14">#REF!</definedName>
    <definedName name="о15">#REF!</definedName>
    <definedName name="о16">#REF!</definedName>
    <definedName name="о17">#REF!</definedName>
    <definedName name="о18">#REF!</definedName>
    <definedName name="о19">#REF!</definedName>
    <definedName name="о2">#REF!</definedName>
    <definedName name="о20">#REF!</definedName>
    <definedName name="о21">#REF!</definedName>
    <definedName name="о22">#REF!</definedName>
    <definedName name="о23">#REF!</definedName>
    <definedName name="о24">#REF!</definedName>
    <definedName name="о25">#REF!</definedName>
    <definedName name="о26">#REF!</definedName>
    <definedName name="о27">#REF!</definedName>
    <definedName name="о28">#REF!</definedName>
    <definedName name="о29">#REF!</definedName>
    <definedName name="о3">#REF!</definedName>
    <definedName name="о30">#REF!</definedName>
    <definedName name="о31">#REF!</definedName>
    <definedName name="о32">#REF!</definedName>
    <definedName name="о33">#REF!</definedName>
    <definedName name="о34">#REF!</definedName>
    <definedName name="о35">#REF!</definedName>
    <definedName name="о36">#REF!</definedName>
    <definedName name="о37">#REF!</definedName>
    <definedName name="о38">#REF!</definedName>
    <definedName name="о39">#REF!</definedName>
    <definedName name="о4">#REF!</definedName>
    <definedName name="о40">#REF!</definedName>
    <definedName name="о41">#REF!</definedName>
    <definedName name="о42">#REF!</definedName>
    <definedName name="о43">#REF!</definedName>
    <definedName name="о44">#REF!</definedName>
    <definedName name="о45">#REF!</definedName>
    <definedName name="о46">#REF!</definedName>
    <definedName name="о47">#REF!</definedName>
    <definedName name="о48">#REF!</definedName>
    <definedName name="о49">#REF!</definedName>
    <definedName name="о5">#REF!</definedName>
    <definedName name="о51">#REF!</definedName>
    <definedName name="о52">#REF!</definedName>
    <definedName name="о53">#REF!</definedName>
    <definedName name="о54">#REF!</definedName>
    <definedName name="о55">#REF!</definedName>
    <definedName name="о56">#REF!</definedName>
    <definedName name="о57">#REF!</definedName>
    <definedName name="о58">#REF!</definedName>
    <definedName name="о59">#REF!</definedName>
    <definedName name="о6">#REF!</definedName>
    <definedName name="о60">#REF!</definedName>
    <definedName name="о61">#REF!</definedName>
    <definedName name="о62">#REF!</definedName>
    <definedName name="о63">#REF!</definedName>
    <definedName name="о64">#REF!</definedName>
    <definedName name="о65">#REF!</definedName>
    <definedName name="о66">#REF!</definedName>
    <definedName name="о67">#REF!</definedName>
    <definedName name="о68">#REF!</definedName>
    <definedName name="о7">#REF!</definedName>
    <definedName name="о70">#REF!</definedName>
    <definedName name="о71">#REF!</definedName>
    <definedName name="о72">#REF!</definedName>
    <definedName name="о73">#REF!</definedName>
    <definedName name="о74">#REF!</definedName>
    <definedName name="о76">#REF!</definedName>
    <definedName name="о78">#REF!</definedName>
    <definedName name="о79">#REF!</definedName>
    <definedName name="о8">#REF!</definedName>
    <definedName name="о80">#REF!</definedName>
    <definedName name="о81">#REF!</definedName>
    <definedName name="о82">#REF!</definedName>
    <definedName name="о83">#REF!</definedName>
    <definedName name="о84">#REF!</definedName>
    <definedName name="о85">#REF!</definedName>
    <definedName name="о86">#REF!</definedName>
    <definedName name="о87">#REF!</definedName>
    <definedName name="о88">#REF!</definedName>
    <definedName name="о89">#REF!</definedName>
    <definedName name="о9">#REF!</definedName>
    <definedName name="о90">#REF!</definedName>
    <definedName name="о91">#REF!</definedName>
    <definedName name="о92">#REF!</definedName>
    <definedName name="о93">#REF!</definedName>
    <definedName name="о94">#REF!</definedName>
    <definedName name="о95">#REF!</definedName>
    <definedName name="о96">#REF!</definedName>
    <definedName name="о97">#REF!</definedName>
    <definedName name="о98">#REF!</definedName>
    <definedName name="о99">#REF!</definedName>
    <definedName name="Об1">'[157]4'!#REF!</definedName>
    <definedName name="обл1" localSheetId="1">стр.10_12!обл1</definedName>
    <definedName name="обл1">[0]!обл1</definedName>
    <definedName name="Область">#REF!</definedName>
    <definedName name="_xlnm.Print_Area" localSheetId="0">стр.1_9!$A$1:$BB$211</definedName>
    <definedName name="_xlnm.Print_Area" localSheetId="1">стр.10_12!$A$1:$DA$47</definedName>
    <definedName name="_xlnm.Print_Area">#REF!</definedName>
    <definedName name="Область_печати_ИМ">#REF!</definedName>
    <definedName name="ОбнулТ1">#N/A</definedName>
    <definedName name="Оборудование_на_кап.строительство">#REF!</definedName>
    <definedName name="Обучение_АУП">'[185]Пер-Вл'!$A$33:$IV$33</definedName>
    <definedName name="Обучение_ПЭЭ">'[185]Пер-Вл'!$A$30:$IV$30</definedName>
    <definedName name="Обучение_ТП">'[185]Пер-Вл'!$A$31:$IV$31</definedName>
    <definedName name="общее">#N/A</definedName>
    <definedName name="Объекты">[215]!Объекты</definedName>
    <definedName name="Объем_Продажа">'[216]3.Программа реализации (2)'!#REF!</definedName>
    <definedName name="Объем_Продажа_Тип">'[216]3.Программа реализации (2)'!#REF!</definedName>
    <definedName name="Обяз_прочие">[217]СБП_Списки!$B$421:$B$423</definedName>
    <definedName name="огнеуп_опл_ден">#REF!</definedName>
    <definedName name="огнеуп_опл_мет">#REF!</definedName>
    <definedName name="огнеуп_опл_откл">#REF!</definedName>
    <definedName name="огнеуп_опл_проч">#REF!</definedName>
    <definedName name="огнеуп_оплата">#REF!</definedName>
    <definedName name="огнеуп_потр">#REF!</definedName>
    <definedName name="ОГП_план_реал">#REF!</definedName>
    <definedName name="ОГП_пост_ден">#REF!</definedName>
    <definedName name="ОГП_пост_металл">#REF!</definedName>
    <definedName name="ОГП_пост_откл">#REF!</definedName>
    <definedName name="ОГП_пост_проч">#REF!</definedName>
    <definedName name="ОГП_поступл">#REF!</definedName>
    <definedName name="огпорпарсм">#N/A</definedName>
    <definedName name="ограничение">[2]!ограничение</definedName>
    <definedName name="огтитимисмсмсва">#N/A</definedName>
    <definedName name="од" localSheetId="1" hidden="1">{"Valuation_Common",#N/A,FALSE,"Valuation"}</definedName>
    <definedName name="од" hidden="1">{"Valuation_Common",#N/A,FALSE,"Valuation"}</definedName>
    <definedName name="одкз110">'[178]ПС рек'!#REF!</definedName>
    <definedName name="одкз220">'[178]ПС рек'!#REF!</definedName>
    <definedName name="одкз35">'[178]ПС рек'!#REF!</definedName>
    <definedName name="оенлгл" localSheetId="1">стр.10_12!оенлгл</definedName>
    <definedName name="оенлгл">[0]!оенлгл</definedName>
    <definedName name="ок">'[65]Служебный лист'!$B$22:$B$32</definedName>
    <definedName name="окалина">#REF!</definedName>
    <definedName name="окраска_05">[140]окраска!$C$7:$Z$30</definedName>
    <definedName name="окраска_06">[140]окраска!$C$35:$Z$58</definedName>
    <definedName name="окраска_07">[140]окраска!$C$63:$Z$86</definedName>
    <definedName name="окраска_08">[140]окраска!$C$91:$Z$114</definedName>
    <definedName name="окраска_09">[140]окраска!$C$119:$Z$142</definedName>
    <definedName name="окраска_10">[140]окраска!$C$147:$Z$170</definedName>
    <definedName name="окраска_11">[140]окраска!$C$175:$Z$198</definedName>
    <definedName name="окраска_12">[140]окраска!$C$203:$Z$226</definedName>
    <definedName name="окраска_13">[140]окраска!$C$231:$Z$254</definedName>
    <definedName name="окраска_14">[140]окраска!$C$259:$Z$282</definedName>
    <definedName name="окраска_15">[140]окраска!$C$287:$Z$310</definedName>
    <definedName name="окс">#N/A</definedName>
    <definedName name="окт">#REF!</definedName>
    <definedName name="окт2">#REF!</definedName>
    <definedName name="ол">'[218]ИТ-бюджет'!$L$5:$L$99</definedName>
    <definedName name="олдж" localSheetId="1" hidden="1">{"Valuation_Common",#N/A,FALSE,"Valuation"}</definedName>
    <definedName name="олдж" hidden="1">{"Valuation_Common",#N/A,FALSE,"Valuation"}</definedName>
    <definedName name="ОЛДОДО">[2]!ОЛДОДО</definedName>
    <definedName name="олдолтрь">#N/A</definedName>
    <definedName name="Олег1">#N/A</definedName>
    <definedName name="олея">[2]!олея</definedName>
    <definedName name="олимпстрой_всего">'[180]Олимпстрой декабрь 2010'!$B$7:$B$48</definedName>
    <definedName name="олимпстрой_квартал">'[180]Олимпстрой декабрь 2010'!$AC$7:$AC$48</definedName>
    <definedName name="олимпстрой_оборудование">'[180]Олимпстрой декабрь 2010'!$C$7:$C$48</definedName>
    <definedName name="олимпстрой_период">'[180]Олимпстрой декабрь 2010'!$A$7:$A$48</definedName>
    <definedName name="олимпстрой_ПИР">'[180]Олимпстрой декабрь 2010'!$F$7:$F$48</definedName>
    <definedName name="олимпстрой_Прочие">'[180]Олимпстрой декабрь 2010'!$E$7:$E$48</definedName>
    <definedName name="олимпстрой_СМР">'[180]Олимпстрой декабрь 2010'!$D$7:$D$48</definedName>
    <definedName name="олло">#N/A</definedName>
    <definedName name="олло_4">"'рт-передача'!олло"</definedName>
    <definedName name="оллртимиава" localSheetId="1" hidden="1">{#N/A,#N/A,TRUE,"Лист1";#N/A,#N/A,TRUE,"Лист2";#N/A,#N/A,TRUE,"Лист3"}</definedName>
    <definedName name="оллртимиава" hidden="1">{#N/A,#N/A,TRUE,"Лист1";#N/A,#N/A,TRUE,"Лист2";#N/A,#N/A,TRUE,"Лист3"}</definedName>
    <definedName name="олльимсаы">#N/A</definedName>
    <definedName name="олорлрорит">#N/A</definedName>
    <definedName name="олритиимсмсв">#N/A</definedName>
    <definedName name="олрлпо">#N/A</definedName>
    <definedName name="олрриоипрм">#N/A</definedName>
    <definedName name="олс">#N/A</definedName>
    <definedName name="олс_4">"'рт-передача'!олс"</definedName>
    <definedName name="оми">#N/A</definedName>
    <definedName name="омимимсмис">#N/A</definedName>
    <definedName name="ОНЕОН" localSheetId="1">стр.10_12!ОНЕОН</definedName>
    <definedName name="ОНЕОН">[0]!ОНЕОН</definedName>
    <definedName name="ОНО" localSheetId="1">стр.10_12!ОНО</definedName>
    <definedName name="ОНО">[0]!ОНО</definedName>
    <definedName name="оо">#N/A</definedName>
    <definedName name="ооо">#N/A</definedName>
    <definedName name="ооо_4">"'рт-передача'!ооо"</definedName>
    <definedName name="оооо"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о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перация">#REF!</definedName>
    <definedName name="оплата">#REF!</definedName>
    <definedName name="опропроапрапра">#N/A</definedName>
    <definedName name="опрорпрпапрапрвава">#N/A</definedName>
    <definedName name="ОптРынок">'[40]Производство электроэнергии'!$A$23</definedName>
    <definedName name="ор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ата">#N/A</definedName>
    <definedName name="ОРГ">#REF!</definedName>
    <definedName name="ОРГ_ВО">#REF!</definedName>
    <definedName name="ОРГ_ВС">#REF!</definedName>
    <definedName name="ОРГ_ТС">#REF!</definedName>
    <definedName name="ОРГ_УО">#REF!</definedName>
    <definedName name="ОРГАНИЗАЦИЯ">#REF!</definedName>
    <definedName name="ори"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лопапвпа">#N/A</definedName>
    <definedName name="орлороррлоорпапа" localSheetId="1" hidden="1">{#N/A,#N/A,TRUE,"Лист1";#N/A,#N/A,TRUE,"Лист2";#N/A,#N/A,TRUE,"Лист3"}</definedName>
    <definedName name="орлороррлоорпапа" hidden="1">{#N/A,#N/A,TRUE,"Лист1";#N/A,#N/A,TRUE,"Лист2";#N/A,#N/A,TRUE,"Лист3"}</definedName>
    <definedName name="ор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о">#N/A</definedName>
    <definedName name="ороиприм">#N/A</definedName>
    <definedName name="оролпррпап">#N/A</definedName>
    <definedName name="ороорправ" localSheetId="1" hidden="1">{#N/A,#N/A,TRUE,"Лист1";#N/A,#N/A,TRUE,"Лист2";#N/A,#N/A,TRUE,"Лист3"}</definedName>
    <definedName name="ороорправ" hidden="1">{#N/A,#N/A,TRUE,"Лист1";#N/A,#N/A,TRUE,"Лист2";#N/A,#N/A,TRUE,"Лист3"}</definedName>
    <definedName name="оропоненеваыв">#N/A</definedName>
    <definedName name="оропорап">#N/A</definedName>
    <definedName name="оропрпрарпвч">#N/A</definedName>
    <definedName name="орорпрапвкак">#N/A</definedName>
    <definedName name="орорпропмрм">#N/A</definedName>
    <definedName name="орорпрпакв">#N/A</definedName>
    <definedName name="орортитмимисаа">#N/A</definedName>
    <definedName name="орпорпаерв">#N/A</definedName>
    <definedName name="орпрмпачвуыф">#N/A</definedName>
    <definedName name="орримими">#N/A</definedName>
    <definedName name="ор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ш"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ш"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С">#REF!</definedName>
    <definedName name="ОсвоениеИмущества">#REF!</definedName>
    <definedName name="ОсвоениеИП">#REF!</definedName>
    <definedName name="ОсвоениеНИОКР">#REF!</definedName>
    <definedName name="оседание">#REF!</definedName>
    <definedName name="остаток">#REF!</definedName>
    <definedName name="отвлеченка">#REF!</definedName>
    <definedName name="ОТДАЧА">'[187]Баланс по ТЭЦ-1'!$J$99</definedName>
    <definedName name="Отдача_ГРУ">'[187]Баланс по ТЭЦ-1'!$J$120</definedName>
    <definedName name="Отдача110">'[187]Баланс по ТЭЦ-1'!$J$100</definedName>
    <definedName name="отп">'[178]ПС рек'!#REF!</definedName>
    <definedName name="отп010">#REF!</definedName>
    <definedName name="отп010о">#REF!</definedName>
    <definedName name="отп020">#REF!</definedName>
    <definedName name="отп020о">#REF!</definedName>
    <definedName name="отп030">#REF!</definedName>
    <definedName name="отп030о">#REF!</definedName>
    <definedName name="отп040">#REF!</definedName>
    <definedName name="отп040о">#REF!</definedName>
    <definedName name="отп050">#REF!</definedName>
    <definedName name="отп050о">#REF!</definedName>
    <definedName name="отп060">#REF!</definedName>
    <definedName name="отп060о">#REF!</definedName>
    <definedName name="отп070">#REF!</definedName>
    <definedName name="отп070о">#REF!</definedName>
    <definedName name="отп080">#REF!</definedName>
    <definedName name="отп080о">#REF!</definedName>
    <definedName name="отп090">#REF!</definedName>
    <definedName name="отп090о">#REF!</definedName>
    <definedName name="отп100">#REF!</definedName>
    <definedName name="отп100о">#REF!</definedName>
    <definedName name="отп110">#REF!</definedName>
    <definedName name="отп110о">#REF!</definedName>
    <definedName name="отп120">#REF!</definedName>
    <definedName name="отп120о">#REF!</definedName>
    <definedName name="отп130">#REF!</definedName>
    <definedName name="отп130о">#REF!</definedName>
    <definedName name="отп140">#REF!</definedName>
    <definedName name="отп140о">#REF!</definedName>
    <definedName name="отп150">#REF!</definedName>
    <definedName name="отп150о">#REF!</definedName>
    <definedName name="отп160">#REF!</definedName>
    <definedName name="отп160о">#REF!</definedName>
    <definedName name="отп170">#REF!</definedName>
    <definedName name="отп170о">#REF!</definedName>
    <definedName name="отп35">'[178]ПС рек'!#REF!</definedName>
    <definedName name="отп35кВ">'[178]ПС рек'!#REF!</definedName>
    <definedName name="ОтпВСеть">#REF!</definedName>
    <definedName name="отпуск">#N/A</definedName>
    <definedName name="отпуск_4">"'рт-передача'!отпуск"</definedName>
    <definedName name="ОтпускИзЕНЭС">#REF!</definedName>
    <definedName name="ОтпускЭлектроэнергииИтогоБаз">'[219]6'!$C$15</definedName>
    <definedName name="ОтпускЭлектроэнергииИтогоРег">'[219]6'!$C$24</definedName>
    <definedName name="отчет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ет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ёт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Отчёт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ОФ_а_с_пц">[140]рабочий!$CI$121:$CY$143</definedName>
    <definedName name="оф_н_а_2003_пц">'[186]Текущие цены'!#REF!</definedName>
    <definedName name="оф_н_а_2004">'[186]Текущие цены'!#REF!</definedName>
    <definedName name="Охр">'[157]4'!#REF!</definedName>
    <definedName name="ОХР.ТРУДА">#N/A</definedName>
    <definedName name="ощ" localSheetId="1" hidden="1">{#N/A,#N/A,TRUE,"ИсхМстржд";#N/A,#N/A,TRUE,"Исх-Центр";#N/A,#N/A,TRUE,"Исх-2рт ";#N/A,#N/A,TRUE,"Исх-2рт ";#N/A,#N/A,TRUE,"Исх-3рт";#N/A,#N/A,TRUE,"Вар1";#N/A,#N/A,TRUE,"Вар2";#N/A,#N/A,TRUE,"Вар2-блоки";#N/A,#N/A,TRUE,"В3-Центр";#N/A,#N/A,TRUE,"В3-2рт";#N/A,#N/A,TRUE,"В3-3рт"}</definedName>
    <definedName name="ощ" hidden="1">{#N/A,#N/A,TRUE,"ИсхМстржд";#N/A,#N/A,TRUE,"Исх-Центр";#N/A,#N/A,TRUE,"Исх-2рт ";#N/A,#N/A,TRUE,"Исх-2рт ";#N/A,#N/A,TRUE,"Исх-3рт";#N/A,#N/A,TRUE,"Вар1";#N/A,#N/A,TRUE,"Вар2";#N/A,#N/A,TRUE,"Вар2-блоки";#N/A,#N/A,TRUE,"В3-Центр";#N/A,#N/A,TRUE,"В3-2рт";#N/A,#N/A,TRUE,"В3-3рт"}</definedName>
    <definedName name="п">#REF!</definedName>
    <definedName name="п_">#REF!</definedName>
    <definedName name="п_165">#REF!</definedName>
    <definedName name="п_166">#REF!</definedName>
    <definedName name="п_167">#REF!</definedName>
    <definedName name="п_168">#REF!</definedName>
    <definedName name="п_170">#REF!</definedName>
    <definedName name="п_171">#REF!</definedName>
    <definedName name="п_224">#REF!</definedName>
    <definedName name="п_225">#REF!</definedName>
    <definedName name="п_235">#REF!</definedName>
    <definedName name="п_236">#REF!</definedName>
    <definedName name="п_249">#REF!</definedName>
    <definedName name="п_250">#REF!</definedName>
    <definedName name="п_251">#REF!</definedName>
    <definedName name="п_252">#REF!</definedName>
    <definedName name="п_531">#REF!</definedName>
    <definedName name="п_532">#REF!</definedName>
    <definedName name="п_533">#REF!</definedName>
    <definedName name="п_553">#REF!</definedName>
    <definedName name="п_555i">#REF!</definedName>
    <definedName name="п_556">[73]таврическая!$G$6</definedName>
    <definedName name="п_557">[73]таврическая!$G$8</definedName>
    <definedName name="п_авг">#REF!</definedName>
    <definedName name="п_апр">#REF!</definedName>
    <definedName name="п_в15ат1">#REF!</definedName>
    <definedName name="п_в15ат2">#REF!</definedName>
    <definedName name="п_дек">#REF!</definedName>
    <definedName name="п_июл">#REF!</definedName>
    <definedName name="п_июн">#REF!</definedName>
    <definedName name="п_май">#REF!</definedName>
    <definedName name="п_мар">#REF!</definedName>
    <definedName name="п_мв10ат1i">#REF!</definedName>
    <definedName name="п_мв10ат2i">#REF!</definedName>
    <definedName name="п_ноя">#REF!</definedName>
    <definedName name="п_окт">#REF!</definedName>
    <definedName name="П_рао">'[193]14'!$F$26</definedName>
    <definedName name="п_сен">#REF!</definedName>
    <definedName name="п_ф6">#REF!</definedName>
    <definedName name="п_ф9">#REF!</definedName>
    <definedName name="п_фабрикаты">#REF!</definedName>
    <definedName name="п_фев">#REF!</definedName>
    <definedName name="п_шсов220">[73]иртышская!$G$17</definedName>
    <definedName name="П_э">[193]Доп.данные!#REF!</definedName>
    <definedName name="п_янв">#REF!</definedName>
    <definedName name="па">#REF!</definedName>
    <definedName name="памсмчвв" localSheetId="1" hidden="1">{#N/A,#N/A,TRUE,"Лист1";#N/A,#N/A,TRUE,"Лист2";#N/A,#N/A,TRUE,"Лист3"}</definedName>
    <definedName name="памсмчвв" hidden="1">{#N/A,#N/A,TRUE,"Лист1";#N/A,#N/A,TRUE,"Лист2";#N/A,#N/A,TRUE,"Лист3"}</definedName>
    <definedName name="паопаорпопро">#N/A</definedName>
    <definedName name="паотв">#REF!</definedName>
    <definedName name="папа" localSheetId="1"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паорпрпрпр" localSheetId="1" hidden="1">{#N/A,#N/A,TRUE,"Лист1";#N/A,#N/A,TRUE,"Лист2";#N/A,#N/A,TRUE,"Лист3"}</definedName>
    <definedName name="папаорпрпрпр" hidden="1">{#N/A,#N/A,TRUE,"Лист1";#N/A,#N/A,TRUE,"Лист2";#N/A,#N/A,TRUE,"Лист3"}</definedName>
    <definedName name="папр"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апр"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арапаорар">#N/A</definedName>
    <definedName name="пауау" localSheetId="1">стр.10_12!пауау</definedName>
    <definedName name="пауау">[0]!пауау</definedName>
    <definedName name="Пвн">#REF!</definedName>
    <definedName name="пвп">'[220]ИТ-бюджет'!$L$5:$L$99</definedName>
    <definedName name="пгшнп">#N/A</definedName>
    <definedName name="пек">#N/A</definedName>
    <definedName name="пер11">'[221]2011'!$A$7:$A$95</definedName>
    <definedName name="первый">#REF!</definedName>
    <definedName name="перегруппировка">[189]Списки!$G$2:$G$32</definedName>
    <definedName name="Пересчитать">[2]!Пересчитать</definedName>
    <definedName name="Период">#REF!</definedName>
    <definedName name="Период_Выбрано">#REF!</definedName>
    <definedName name="ПериодБддс">#REF!</definedName>
    <definedName name="ПериодРегулирования">[166]Заголовок!$B$14</definedName>
    <definedName name="Периоды_18_2">'[93]18.2'!#REF!</definedName>
    <definedName name="ПЕЧ_1">#N/A</definedName>
    <definedName name="ПЕЧ_2">#N/A</definedName>
    <definedName name="ПЕЧ_3">#N/A</definedName>
    <definedName name="ПЕЧ_4">#N/A</definedName>
    <definedName name="Печ_кв">#N/A</definedName>
    <definedName name="Печ11">#N/A</definedName>
    <definedName name="Печ12">#N/A</definedName>
    <definedName name="Печать">#REF!</definedName>
    <definedName name="ПЗ">#N/A</definedName>
    <definedName name="пимфк"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имф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иримисмсмчсы">#N/A</definedName>
    <definedName name="Пит">#REF!</definedName>
    <definedName name="Пиэ">#REF!</definedName>
    <definedName name="Пл"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л"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лан">#N/A</definedName>
    <definedName name="План_амортизации_РСК">#REF!</definedName>
    <definedName name="ПЛАН_ПОСТ_за_дебит">#REF!</definedName>
    <definedName name="ПЛАН_ПОСТ_за_дебит_1">#REF!</definedName>
    <definedName name="ПЛАН_ПОСТ_за_дебит_2">#REF!</definedName>
    <definedName name="ПЛАН_ПОСТ_за_реал">#REF!</definedName>
    <definedName name="ПЛАН_ПОСТ_за_реал_1">#REF!</definedName>
    <definedName name="ПЛАН_ПОСТ_за_реал_2">#REF!</definedName>
    <definedName name="ПЛАН_ПОСТ_за_реал_3">#REF!</definedName>
    <definedName name="ПЛАН_ПОСТ_за_реал_4">#REF!</definedName>
    <definedName name="ПЛАН_ПОСТ_за_реал_5">#REF!</definedName>
    <definedName name="ПЛАН_ПОСТ_за_реализ_5">#REF!</definedName>
    <definedName name="план_поступлений_РАМ">#REF!</definedName>
    <definedName name="ПЛАН_ПРОДАЖ_USD">#REF!</definedName>
    <definedName name="ПЛАН_ПРОДАЖ_тн">#REF!</definedName>
    <definedName name="план1">'[24]Таб1.1'!#REF!</definedName>
    <definedName name="план12">'[24]Таб1.1'!#REF!</definedName>
    <definedName name="план2">#REF!</definedName>
    <definedName name="план56">#N/A</definedName>
    <definedName name="план56_4">"'рт-передача'!план56"</definedName>
    <definedName name="пмисмсмсчсмч">#N/A</definedName>
    <definedName name="ПМС">#N/A</definedName>
    <definedName name="ПМС_4">"'рт-передача'!пмс"</definedName>
    <definedName name="ПМС1">#N/A</definedName>
    <definedName name="ПМС1_4">"'рт-передача'!пмс1"</definedName>
    <definedName name="ПН">[222]Исходные!$H$5</definedName>
    <definedName name="пнлнееен" localSheetId="1" hidden="1">{#N/A,#N/A,FALSE,"Себестоимсть-97"}</definedName>
    <definedName name="пнлнееен" hidden="1">{#N/A,#N/A,FALSE,"Себестоимсть-97"}</definedName>
    <definedName name="Пнн">#REF!</definedName>
    <definedName name="пнпш">#N/A</definedName>
    <definedName name="по_б_вн">#REF!</definedName>
    <definedName name="по_б_всего">#REF!</definedName>
    <definedName name="по_б_нн">#REF!</definedName>
    <definedName name="по_б_сн1">#REF!</definedName>
    <definedName name="по_б_сн2">#REF!</definedName>
    <definedName name="по_виду_деятельности">"Р-2 02."</definedName>
    <definedName name="по_нас_всего">#REF!</definedName>
    <definedName name="по_насел_сн2">#REF!</definedName>
    <definedName name="ПО11нар">'[221]2011'!$FH$7:$FH$95</definedName>
    <definedName name="погашение_дебит_план">#REF!</definedName>
    <definedName name="погашение_дебит_РА_план">#REF!</definedName>
    <definedName name="погашение_дебит_РА_факт">#REF!</definedName>
    <definedName name="погашение_дебит_факт">#REF!</definedName>
    <definedName name="Погрешность_вычислений">[223]t_проверки!$J$9</definedName>
    <definedName name="погрпо">#N/A</definedName>
    <definedName name="Подоперация">#REF!</definedName>
    <definedName name="подр_УКС">#REF!</definedName>
    <definedName name="подряд">#REF!</definedName>
    <definedName name="ПОКАЗАТЕЛИ_ДОЛГОСР.ПРОГНОЗА">'[224]2002(v2)'!#REF!</definedName>
    <definedName name="показатель">#REF!</definedName>
    <definedName name="пол">[2]!пол</definedName>
    <definedName name="пол_нас_нн">#REF!</definedName>
    <definedName name="полбезпот">'[204]т1.15(смета8а)'!#REF!</definedName>
    <definedName name="полпот">'[204]т1.15(смета8а)'!#REF!</definedName>
    <definedName name="Порог_проверки">'[225]Сценарные условия'!$K$19</definedName>
    <definedName name="Порог_Резервный_Фонд">'[225]Сценарные условия'!$K$20</definedName>
    <definedName name="порпол">'[226]ИТ-бюджет'!$L$5:$L$99</definedName>
    <definedName name="ПоследнийГод">[192]Заголовок!$B$16</definedName>
    <definedName name="ПоследнийГод_5">#N/A</definedName>
    <definedName name="пост_hwsw">'[39]Поставщики и субподрядчики'!$B$10:$B$17</definedName>
    <definedName name="пост_serv">'[39]Поставщики и субподрядчики'!$B$32:$B$40</definedName>
    <definedName name="пост_support">'[39]Поставщики и субподрядчики'!$B$21:$B$28</definedName>
    <definedName name="ПостНасел">#N/A</definedName>
    <definedName name="поступления_план_Rual">#REF!</definedName>
    <definedName name="поступления_РА_план">#REF!</definedName>
    <definedName name="поступления_РА_факт">#REF!</definedName>
    <definedName name="поступления_факт_Rual">#REF!</definedName>
    <definedName name="поступления_факт_РАМ">#REF!</definedName>
    <definedName name="поташ_вн">#REF!</definedName>
    <definedName name="поташ_ВСЕГО">#REF!</definedName>
    <definedName name="поташ_РА">#REF!</definedName>
    <definedName name="поташш_вн">#REF!</definedName>
    <definedName name="поташш_ВСЕГО">#REF!</definedName>
    <definedName name="поташш_РА">#REF!</definedName>
    <definedName name="Потери">#REF!</definedName>
    <definedName name="потери1" localSheetId="1" hidden="1">{#N/A,#N/A,TRUE,"ИсхМстржд";#N/A,#N/A,TRUE,"Исх-Центр";#N/A,#N/A,TRUE,"Исх-2рт ";#N/A,#N/A,TRUE,"Исх-2рт ";#N/A,#N/A,TRUE,"Исх-3рт";#N/A,#N/A,TRUE,"Вар1";#N/A,#N/A,TRUE,"Вар2";#N/A,#N/A,TRUE,"Вар2-блоки";#N/A,#N/A,TRUE,"В3-Центр";#N/A,#N/A,TRUE,"В3-2рт";#N/A,#N/A,TRUE,"В3-3рт"}</definedName>
    <definedName name="потери1" hidden="1">{#N/A,#N/A,TRUE,"ИсхМстржд";#N/A,#N/A,TRUE,"Исх-Центр";#N/A,#N/A,TRUE,"Исх-2рт ";#N/A,#N/A,TRUE,"Исх-2рт ";#N/A,#N/A,TRUE,"Исх-3рт";#N/A,#N/A,TRUE,"Вар1";#N/A,#N/A,TRUE,"Вар2";#N/A,#N/A,TRUE,"Вар2-блоки";#N/A,#N/A,TRUE,"В3-Центр";#N/A,#N/A,TRUE,"В3-2рт";#N/A,#N/A,TRUE,"В3-3рт"}</definedName>
    <definedName name="Потери110">#REF!</definedName>
    <definedName name="потери2" localSheetId="1" hidden="1">{#N/A,#N/A,TRUE,"ИсхМстржд";#N/A,#N/A,TRUE,"Исх-Центр";#N/A,#N/A,TRUE,"Исх-2рт ";#N/A,#N/A,TRUE,"Исх-2рт ";#N/A,#N/A,TRUE,"Исх-3рт";#N/A,#N/A,TRUE,"Вар1";#N/A,#N/A,TRUE,"Вар2";#N/A,#N/A,TRUE,"Вар2-блоки";#N/A,#N/A,TRUE,"В3-Центр";#N/A,#N/A,TRUE,"В3-2рт";#N/A,#N/A,TRUE,"В3-3рт"}</definedName>
    <definedName name="потери2" hidden="1">{#N/A,#N/A,TRUE,"ИсхМстржд";#N/A,#N/A,TRUE,"Исх-Центр";#N/A,#N/A,TRUE,"Исх-2рт ";#N/A,#N/A,TRUE,"Исх-2рт ";#N/A,#N/A,TRUE,"Исх-3рт";#N/A,#N/A,TRUE,"Вар1";#N/A,#N/A,TRUE,"Вар2";#N/A,#N/A,TRUE,"Вар2-блоки";#N/A,#N/A,TRUE,"В3-Центр";#N/A,#N/A,TRUE,"В3-2рт";#N/A,#N/A,TRUE,"В3-3рт"}</definedName>
    <definedName name="Потери6">#REF!</definedName>
    <definedName name="ПотериНорма">#REF!</definedName>
    <definedName name="ПотериРУ">#REF!</definedName>
    <definedName name="ПотериТР">#REF!</definedName>
    <definedName name="ПотериТРСН">#REF!</definedName>
    <definedName name="ПотериТЭ">[40]Лист!$A$400</definedName>
    <definedName name="ПотериФакт">#REF!</definedName>
    <definedName name="ПОТР._РЫНОКДП">[22]vec!#REF!</definedName>
    <definedName name="Потреб_вып_всего">'[186]Текущие цены'!#REF!</definedName>
    <definedName name="Потреб_вып_оф_н_цпг">'[186]Текущие цены'!#REF!</definedName>
    <definedName name="пошлины">#REF!</definedName>
    <definedName name="пп">#N/A</definedName>
    <definedName name="ПП_Адлер_1кв">[180]ПП!$N$13:$N$42</definedName>
    <definedName name="ПП_Адлер_2кв">[180]ПП!$O$13:$O$42</definedName>
    <definedName name="ПП_Адлер_3кв">[180]ПП!$P$13:$P$42</definedName>
    <definedName name="ПП_Адлер_4кв">[180]ПП!$Q$13:$Q$42</definedName>
    <definedName name="ПП_Адлер_вид_работ">[180]ПП!$D$13:$D$42</definedName>
    <definedName name="ПП_Адлер_способ">[180]ПП!$I$13:$I$42</definedName>
    <definedName name="ППЖТ">'[187]Баланс по ТЭЦ-1'!$J$194</definedName>
    <definedName name="пп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п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ппп">#N/A</definedName>
    <definedName name="пппп_4">"'рт-передача'!пппп"</definedName>
    <definedName name="ппппп">#N/A</definedName>
    <definedName name="пппппп">#REF!</definedName>
    <definedName name="ппппппппппп">#N/A</definedName>
    <definedName name="ппр">#N/A</definedName>
    <definedName name="ппрпрро">'[11]MTO REV.2(ARMOR)'!#REF!</definedName>
    <definedName name="ппрр">'[11]MTO REV.2(ARMOR)'!#REF!</definedName>
    <definedName name="Ппс">#REF!</definedName>
    <definedName name="Ппст">#REF!</definedName>
    <definedName name="пр">#N/A</definedName>
    <definedName name="пр_4">"'рт-передача'!пр"</definedName>
    <definedName name="пр_КХП_опл_ден">#REF!</definedName>
    <definedName name="пр_КХП_опл_мет">#REF!</definedName>
    <definedName name="пр_КХП_опл_откл">#REF!</definedName>
    <definedName name="пр_КХП_опл_проч">#REF!</definedName>
    <definedName name="пр_КХП_оплата">#REF!</definedName>
    <definedName name="пр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аорарпвкав">#N/A</definedName>
    <definedName name="прапрарп">#N/A</definedName>
    <definedName name="Предлагаемые_для_утверждения_тарифы_на_эл.эн">#REF!</definedName>
    <definedName name="ПРЕР" localSheetId="1">стр.10_12!ПРЕР</definedName>
    <definedName name="ПРЕР">[0]!ПРЕР</definedName>
    <definedName name="прибыль">#N/A</definedName>
    <definedName name="Прибыль_RAB">#REF!</definedName>
    <definedName name="Прибыль_Масса">#REF!</definedName>
    <definedName name="Прибыль_Метод">#REF!</definedName>
    <definedName name="Прибыль_ПроцентОС">#REF!</definedName>
    <definedName name="Прибыль_ПроцентСС">#REF!</definedName>
    <definedName name="Прибыль_ФД">#REF!</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Valuation_Common",#N/A,FALSE,"Valuation"}</definedName>
    <definedName name="привет" hidden="1">{"Valuation_Common",#N/A,FALSE,"Valuation"}</definedName>
    <definedName name="ПРИЕМ">'[187]Баланс по ТЭЦ-1'!$J$86</definedName>
    <definedName name="Прием110">'[187]Баланс по ТЭЦ-1'!$J$87</definedName>
    <definedName name="Признак">'[178]ПС рек'!#REF!</definedName>
    <definedName name="прил1.2">#N/A</definedName>
    <definedName name="Прилож3">#N/A</definedName>
    <definedName name="Приложение">#N/A</definedName>
    <definedName name="ПРиложение3">#N/A</definedName>
    <definedName name="Приложение8">#N/A</definedName>
    <definedName name="Приложений3">#N/A</definedName>
    <definedName name="примерррр">[40]!примерррр</definedName>
    <definedName name="приоб">#REF!</definedName>
    <definedName name="приобр">#REF!</definedName>
    <definedName name="Приоритет">[189]Списки!$H$2:$H$9</definedName>
    <definedName name="ПриростУЕ">'[185]Пер-Вл'!#REF!</definedName>
    <definedName name="ПРИХОД">'[187]Баланс по ТЭЦ-1'!$J$186</definedName>
    <definedName name="Приход_расход">#REF!</definedName>
    <definedName name="ПрНуж">'[187]Баланс по ТЭЦ-1'!$J$198</definedName>
    <definedName name="про">#N/A</definedName>
    <definedName name="Прогноз_Вып_пц">[140]рабочий!$Y$240:$AP$262</definedName>
    <definedName name="Прогноз_вып_цпг">'[186]Текущие цены'!#REF!</definedName>
    <definedName name="Прогноз97">[227]ПРОГНОЗ_1!#REF!</definedName>
    <definedName name="ПрогРеализ_Дох">#REF!</definedName>
    <definedName name="ПрогРеализ_Прод">#REF!</definedName>
    <definedName name="ПрогРеализ_Прочее">#REF!</definedName>
    <definedName name="прод_КХП_потр">#REF!</definedName>
    <definedName name="Проект">#REF!</definedName>
    <definedName name="проект2">#REF!</definedName>
    <definedName name="пром.">#N/A</definedName>
    <definedName name="пропорпшгршг">#N/A</definedName>
    <definedName name="пропр">#REF!</definedName>
    <definedName name="Просмотр">[154]Содержание!$C$36</definedName>
    <definedName name="ПРОСР_ДЕБИТ">#REF!</definedName>
    <definedName name="Проц1">[21]MAIN!$F$186</definedName>
    <definedName name="ПроцВыбр">'[228]По Концерну Эксп'!$P$7</definedName>
    <definedName name="ПроцИзПр1">[21]MAIN!$F$188</definedName>
    <definedName name="проч">#N/A</definedName>
    <definedName name="проч.расх">#N/A</definedName>
    <definedName name="прочее">'[178]ПС рек'!#REF!</definedName>
    <definedName name="Прочие_электроэнергии">'[165]Производство электроэнергии'!$A$132</definedName>
    <definedName name="прош_год">#REF!</definedName>
    <definedName name="прп010">#REF!</definedName>
    <definedName name="прп010о">#REF!</definedName>
    <definedName name="прп020">#REF!</definedName>
    <definedName name="прп020о">#REF!</definedName>
    <definedName name="прп030">#REF!</definedName>
    <definedName name="прп030о">#REF!</definedName>
    <definedName name="прп040">#REF!</definedName>
    <definedName name="прп040о">#REF!</definedName>
    <definedName name="прп050">#REF!</definedName>
    <definedName name="прп050о">#REF!</definedName>
    <definedName name="прп060">#REF!</definedName>
    <definedName name="прп060о">#REF!</definedName>
    <definedName name="прп070">#REF!</definedName>
    <definedName name="прп070о">#REF!</definedName>
    <definedName name="прп080">#REF!</definedName>
    <definedName name="прп080о">#REF!</definedName>
    <definedName name="прп090">#REF!</definedName>
    <definedName name="прп090о">#REF!</definedName>
    <definedName name="прп100">#REF!</definedName>
    <definedName name="прп100о">#REF!</definedName>
    <definedName name="прп110">#REF!</definedName>
    <definedName name="прп110о">#REF!</definedName>
    <definedName name="прп120">#REF!</definedName>
    <definedName name="прп120о">#REF!</definedName>
    <definedName name="прп130">#REF!</definedName>
    <definedName name="прп130о">#REF!</definedName>
    <definedName name="прп140">#REF!</definedName>
    <definedName name="прп140о">#REF!</definedName>
    <definedName name="прп150">#REF!</definedName>
    <definedName name="прп150о">#REF!</definedName>
    <definedName name="прп160">#REF!</definedName>
    <definedName name="прп160о">#REF!</definedName>
    <definedName name="прп170">#REF!</definedName>
    <definedName name="прп170о">#REF!</definedName>
    <definedName name="прпрапапвавав">#N/A</definedName>
    <definedName name="прпропорпрпр" localSheetId="1" hidden="1">{#N/A,#N/A,TRUE,"Лист1";#N/A,#N/A,TRUE,"Лист2";#N/A,#N/A,TRUE,"Лист3"}</definedName>
    <definedName name="прпропорпрпр" hidden="1">{#N/A,#N/A,TRUE,"Лист1";#N/A,#N/A,TRUE,"Лист2";#N/A,#N/A,TRUE,"Лист3"}</definedName>
    <definedName name="прпропрпрпорп">#N/A</definedName>
    <definedName name="пррпрпрпорпроп">#N/A</definedName>
    <definedName name="пррррр">#REF!</definedName>
    <definedName name="Псковэнерго">'[1]5'!#REF!</definedName>
    <definedName name="Псн">#REF!</definedName>
    <definedName name="Птеп">#REF!</definedName>
    <definedName name="птпатаптп" localSheetId="1">стр.10_12!птпатаптп</definedName>
    <definedName name="птпатаптп">[0]!птпатаптп</definedName>
    <definedName name="птрпопролвпрлвнг" hidden="1">#REF!,#REF!,#REF!,#REF!,#REF!,#REF!,#REF!</definedName>
    <definedName name="пупп" localSheetId="1">стр.10_12!пупп</definedName>
    <definedName name="пупп">[0]!пупп</definedName>
    <definedName name="ПФАП" localSheetId="1">стр.10_12!ПФАП</definedName>
    <definedName name="ПФАП">[0]!ПФАП</definedName>
    <definedName name="пхнм_вн">#REF!</definedName>
    <definedName name="пхнм_ВСЕГО">#REF!</definedName>
    <definedName name="пхнм_РА">#REF!</definedName>
    <definedName name="ПЦ1">#REF!</definedName>
    <definedName name="ПЦ2">#REF!</definedName>
    <definedName name="пыпыппывапа" hidden="1">#REF!,#REF!,#REF!</definedName>
    <definedName name="Пэ">[193]Доп.данные!$D$4</definedName>
    <definedName name="ПЭ_5">#N/A</definedName>
    <definedName name="ПЭн">#REF!</definedName>
    <definedName name="пэо">[2]!пэо</definedName>
    <definedName name="р">#N/A</definedName>
    <definedName name="Р11" hidden="1">#REF!,#REF!,#REF!,#REF!,#REF!,#REF!,#REF!</definedName>
    <definedName name="рагпл">#N/A</definedName>
    <definedName name="Размерность_экономии">#REF!</definedName>
    <definedName name="Разное" localSheetId="1" hidden="1">{"Valuation_Common",#N/A,FALSE,"Valuation"}</definedName>
    <definedName name="Разное" hidden="1">{"Valuation_Common",#N/A,FALSE,"Valuation"}</definedName>
    <definedName name="рак"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а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ам">#N/A</definedName>
    <definedName name="рапмапыввя">#N/A</definedName>
    <definedName name="Распред_общепроизв_затрат">'[229]П-БР-2-2-П'!$B$6</definedName>
    <definedName name="расх">#N/A</definedName>
    <definedName name="РасходыНаПотери">#REF!</definedName>
    <definedName name="Расчет_амортизации">#REF!</definedName>
    <definedName name="Расчёт_диффер_по_времени_суток_ставок_за_эл.эн">#REF!</definedName>
    <definedName name="Расчет_диффер_ставок_платы_за_тепловую_мощность">#REF!</definedName>
    <definedName name="Расчет_дифференцированных_ставок_платы_за_теплоэнергию">#REF!</definedName>
    <definedName name="Расчет_НДС">'[230]БФ-2-5-П'!$B$6</definedName>
    <definedName name="Расчет_НПр">'[231]НП-2-12-П'!$B$6</definedName>
    <definedName name="Расчет_РБП_ПЭС">#REF!</definedName>
    <definedName name="Расчет_региональной_абонентной_платы">#REF!</definedName>
    <definedName name="расш">#REF!</definedName>
    <definedName name="расш.">#REF!</definedName>
    <definedName name="Расш.проч.внер.дох">[2]!Расш.проч.внер.дох</definedName>
    <definedName name="Расш1">#N/A</definedName>
    <definedName name="Расш2">#N/A</definedName>
    <definedName name="Расш3">#N/A</definedName>
    <definedName name="Расшифровка">#REF!</definedName>
    <definedName name="Расшифроки2">#N/A</definedName>
    <definedName name="РГК">[192]Справочники!$A$4:$A$4</definedName>
    <definedName name="РГК_5">#N/A</definedName>
    <definedName name="РГРЭС">#N/A</definedName>
    <definedName name="реализация">#REF!</definedName>
    <definedName name="реан">#N/A</definedName>
    <definedName name="ревизия">[39]Set!$B$112:$B$121</definedName>
    <definedName name="_xlnm.Recorder">#REF!</definedName>
    <definedName name="рем">#N/A</definedName>
    <definedName name="ремо">'[157]4'!#REF!</definedName>
    <definedName name="Ремонты">[95]Лист1!$A$16</definedName>
    <definedName name="репин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епи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и">#N/A</definedName>
    <definedName name="риооо">#REF!</definedName>
    <definedName name="рис1" localSheetId="1" hidden="1">{#N/A,#N/A,TRUE,"Лист1";#N/A,#N/A,TRUE,"Лист2";#N/A,#N/A,TRUE,"Лист3"}</definedName>
    <definedName name="рис1" hidden="1">{#N/A,#N/A,TRUE,"Лист1";#N/A,#N/A,TRUE,"Лист2";#N/A,#N/A,TRUE,"Лист3"}</definedName>
    <definedName name="риф"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и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кенвапапрарп">#N/A</definedName>
    <definedName name="РКО">[39]Set!$A$17:$A$20</definedName>
    <definedName name="рмпп">#N/A</definedName>
    <definedName name="ро">#N/A</definedName>
    <definedName name="р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л">'[172]Т-18-Инвестиции'!#REF!</definedName>
    <definedName name="ролрпраправ">#N/A</definedName>
    <definedName name="роо">#N/A</definedName>
    <definedName name="рооо"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орпрпваы">#N/A</definedName>
    <definedName name="ропопопмо">#N/A</definedName>
    <definedName name="ропор">#N/A</definedName>
    <definedName name="ропрлпмол"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прлпмо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р" localSheetId="1" hidden="1">{"Страница 1",#N/A,FALSE,"Модель Интенсивника";"Страница 2",#N/A,FALSE,"Модель Интенсивника";"Страница 3",#N/A,FALSE,"Модель Интенсивника"}</definedName>
    <definedName name="рор" hidden="1">{"Страница 1",#N/A,FALSE,"Модель Интенсивника";"Страница 2",#N/A,FALSE,"Модель Интенсивника";"Страница 3",#N/A,FALSE,"Модель Интенсивника"}</definedName>
    <definedName name="рортимсчвы" localSheetId="1" hidden="1">{#N/A,#N/A,TRUE,"Лист1";#N/A,#N/A,TRUE,"Лист2";#N/A,#N/A,TRUE,"Лист3"}</definedName>
    <definedName name="рортимсчвы" hidden="1">{#N/A,#N/A,TRUE,"Лист1";#N/A,#N/A,TRUE,"Лист2";#N/A,#N/A,TRUE,"Лист3"}</definedName>
    <definedName name="рпапра">#N/A</definedName>
    <definedName name="рпарпапрап">#N/A</definedName>
    <definedName name="рпддд">#N/A</definedName>
    <definedName name="рпипо">#N/A</definedName>
    <definedName name="рпо">'[158]ИТ-бюджет'!$L$5:$L$99</definedName>
    <definedName name="рпплордлпава">#N/A</definedName>
    <definedName name="рпрпмимимссмваы">#N/A</definedName>
    <definedName name="рр">#N/A</definedName>
    <definedName name="ррапав" localSheetId="1" hidden="1">{#N/A,#N/A,TRUE,"Лист1";#N/A,#N/A,TRUE,"Лист2";#N/A,#N/A,TRUE,"Лист3"}</definedName>
    <definedName name="ррапав" hidden="1">{#N/A,#N/A,TRUE,"Лист1";#N/A,#N/A,TRUE,"Лист2";#N/A,#N/A,TRUE,"Лист3"}</definedName>
    <definedName name="ррдрдд">'[11]MTO REV.2(ARMOR)'!#REF!</definedName>
    <definedName name="рроо">#REF!</definedName>
    <definedName name="ррр"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р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ррррррррр" localSheetId="1" hidden="1">{"Valuation_Common",#N/A,FALSE,"Valuation"}</definedName>
    <definedName name="рррррррррр" hidden="1">{"Valuation_Common",#N/A,FALSE,"Valuation"}</definedName>
    <definedName name="рск2">#N/A</definedName>
    <definedName name="рск3">#N/A</definedName>
    <definedName name="рсоТРна1квтчКПО">'[232]филиал-МРСК'!$BC$224</definedName>
    <definedName name="Рсрi">#REF!</definedName>
    <definedName name="рсср">#N/A</definedName>
    <definedName name="рсср_4">"'рт-передача'!рсср"</definedName>
    <definedName name="с" localSheetId="1">стр.10_12!с</definedName>
    <definedName name="с">[0]!с</definedName>
    <definedName name="с_4">"'рт-передача'!с"</definedName>
    <definedName name="с_ОГП_опл_ден">#REF!</definedName>
    <definedName name="с_ОГП_опл_мет">#REF!</definedName>
    <definedName name="с_ОГП_опл_откл">#REF!</definedName>
    <definedName name="с_ОГП_опл_проч">#REF!</definedName>
    <definedName name="с_уч_доп">[188]Source!$H$1</definedName>
    <definedName name="с_учетом_доп">[233]Source!$G$1</definedName>
    <definedName name="с1">#N/A</definedName>
    <definedName name="с1_4">"'рт-передача'!с1"</definedName>
    <definedName name="СальдоПереток">'[40]Производство электроэнергии'!$A$38</definedName>
    <definedName name="самара">#REF!</definedName>
    <definedName name="Самосвалы" localSheetId="1"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пвпавапвапвп">#N/A</definedName>
    <definedName name="сваеррта">#N/A</definedName>
    <definedName name="сваеррта_4">"'рт-передача'!сваеррта"</definedName>
    <definedName name="света">'[14]См-2 Шатурс сети  проект работы'!#REF!</definedName>
    <definedName name="сВЗиС_ПВР">[180]ПВР_9!$AM$2:$AM$5745</definedName>
    <definedName name="свмпвппв">#N/A</definedName>
    <definedName name="свмпвппв_4">"'рт-передача'!свмпвппв"</definedName>
    <definedName name="свод">#N/A</definedName>
    <definedName name="Сводная_таблица_по_эл.эн">#REF!</definedName>
    <definedName name="Сводная_таблица_тарифов_на_тепловую_энергию_и_мощность">#REF!</definedName>
    <definedName name="Сводная_таблица_тарифов_на_электроэнергию_и_мощность">#REF!</definedName>
    <definedName name="Сводные_экономические_показатели_по_потребителям">#REF!</definedName>
    <definedName name="Сводный_бюджет_прям_затрат_РСК">#REF!</definedName>
    <definedName name="СГ">#REF!</definedName>
    <definedName name="СДП">'[212]17СВОД-ПУ'!$A$114:$IV$114</definedName>
    <definedName name="СДТУ">'[178]ПС рек'!#REF!</definedName>
    <definedName name="себ">#N/A</definedName>
    <definedName name="себестоимость2">#N/A</definedName>
    <definedName name="себестоимость2_4">"'рт-передача'!себестоимость2"</definedName>
    <definedName name="сель">#N/A</definedName>
    <definedName name="сельск.хоз">#N/A</definedName>
    <definedName name="семь">#REF!</definedName>
    <definedName name="сен">#REF!</definedName>
    <definedName name="сен2">#REF!</definedName>
    <definedName name="сиарчвер">#REF!</definedName>
    <definedName name="сиитьь" localSheetId="1" hidden="1">{#N/A,#N/A,TRUE,"Лист1";#N/A,#N/A,TRUE,"Лист2";#N/A,#N/A,TRUE,"Лист3"}</definedName>
    <definedName name="сиитьь" hidden="1">{#N/A,#N/A,TRUE,"Лист1";#N/A,#N/A,TRUE,"Лист2";#N/A,#N/A,TRUE,"Лист3"}</definedName>
    <definedName name="ск">#N/A</definedName>
    <definedName name="ск_4">"'рт-передача'!ск"</definedName>
    <definedName name="скидка">#REF!</definedName>
    <definedName name="скл">#REF!</definedName>
    <definedName name="см.1">'[157]4'!#REF!</definedName>
    <definedName name="см_">'[163]4НКУ'!$AO$26</definedName>
    <definedName name="см_1б">'[234]1_из'!$U$52</definedName>
    <definedName name="см_2">'[235]2РЗ'!$AF$116</definedName>
    <definedName name="см_2_база">'[235]2РЗ'!$AF$117</definedName>
    <definedName name="см_3">'[235]3конф'!$L$40</definedName>
    <definedName name="см_3_база">'[235]3конф'!$M$43</definedName>
    <definedName name="см_3пр">'[234]3_пр'!$AM$31</definedName>
    <definedName name="см_4">'[234]4_РЗ'!$AM$80</definedName>
    <definedName name="см_4б">'[234]4_РЗ'!$AM$81</definedName>
    <definedName name="см_5">'[234]5_конф'!$L$37</definedName>
    <definedName name="см_5б">'[234]5_конф'!$L$39</definedName>
    <definedName name="см_6">'[234]6_НКУ'!$AN$30</definedName>
    <definedName name="см_6б">'[234]6_НКУ'!$AN$31</definedName>
    <definedName name="смета">#N/A</definedName>
    <definedName name="Смета6">'[236]См-2 Шатурс сети  проект работы'!#REF!</definedName>
    <definedName name="СметаЗатрат_Виды">#REF!</definedName>
    <definedName name="смр_код">[180]Source!$A$2:$B$14</definedName>
    <definedName name="СН">'[187]Баланс по ТЭЦ-1'!$J$24</definedName>
    <definedName name="СН_Б">[73]сибирь!$H$16</definedName>
    <definedName name="СН_З">#REF!</definedName>
    <definedName name="СН_И">#REF!</definedName>
    <definedName name="СН_С">#REF!</definedName>
    <definedName name="СН_Т">'[237]табл 1'!#REF!</definedName>
    <definedName name="СОБ">'[178]ПС рек'!#REF!</definedName>
    <definedName name="Собст">'[191]эл ст'!$A$360:$IV$360</definedName>
    <definedName name="Собств">'[191]эл ст'!$A$369:$IV$369</definedName>
    <definedName name="сода_вн">#REF!</definedName>
    <definedName name="сода_вн_РАМ">#REF!</definedName>
    <definedName name="сода_внр_РАМ">#REF!</definedName>
    <definedName name="сода_ВСЕГО">#REF!</definedName>
    <definedName name="сода_РА">#REF!</definedName>
    <definedName name="сода_экс">#REF!</definedName>
    <definedName name="сокращение">#N/A</definedName>
    <definedName name="сокращение_4">"'рт-передача'!сокращение"</definedName>
    <definedName name="сомп">#N/A</definedName>
    <definedName name="сомп_4">"'рт-передача'!сомп"</definedName>
    <definedName name="сомпас">#N/A</definedName>
    <definedName name="сомпас_4">"'рт-передача'!сомпас"</definedName>
    <definedName name="СоцРасходы_АУП">'[185]Пер-Вл'!$A$26:$IV$26</definedName>
    <definedName name="СоцРАсходы_ПЭЭ">'[185]Пер-Вл'!$A$23:$IV$23</definedName>
    <definedName name="СоцРАсходы_ТП">'[185]Пер-Вл'!$A$24:$IV$24</definedName>
    <definedName name="СП">[189]Списки!$K$1:$K$2</definedName>
    <definedName name="Список_ДЗО">'[223]Список ДЗО'!$B$8:$B$21</definedName>
    <definedName name="список_контр.котловой">[203]t_Настройки!$B$42:$B$53</definedName>
    <definedName name="Список_контрагентов">[203]t_Настройки!$B$36:$B$39</definedName>
    <definedName name="Список_Контрагенты">[238]Параметры!$E$5:$E$368</definedName>
    <definedName name="Список_филиалов">[203]t_Настройки!$B$23:$B$26</definedName>
    <definedName name="список_филиалов1">[203]t_Настройки!$B$29:$B$33</definedName>
    <definedName name="Сравнительные_варианты_двухставочных_тарифов_на_теплоэн">#REF!</definedName>
    <definedName name="Сравнительные_варианты_двухставочных_тарифов_на_эл.эн">#REF!</definedName>
    <definedName name="Сравнительный_анализ_ТЭП_к_расчету_тарифов">#REF!</definedName>
    <definedName name="СрокОкупаемости">#REF!</definedName>
    <definedName name="СрокПроекта">[154]Служебный!$A$23</definedName>
    <definedName name="СрокСтрва">#REF!</definedName>
    <definedName name="СрокСтрва1">[154]Таблица1!$C$6</definedName>
    <definedName name="сс" localSheetId="1">стр.10_12!сс</definedName>
    <definedName name="сс">[0]!сс</definedName>
    <definedName name="сс_4">"'рт-передача'!сс"</definedName>
    <definedName name="сс_или_субчик">[180]ПВР_9!$AQ$2:$AQ$5745</definedName>
    <definedName name="сс1">#N/A</definedName>
    <definedName name="ссс">#N/A</definedName>
    <definedName name="сссс" localSheetId="1">стр.10_12!сссс</definedName>
    <definedName name="сссс">[0]!сссс</definedName>
    <definedName name="сссс_4">"'рт-передача'!сссс"</definedName>
    <definedName name="сссс1">#N/A</definedName>
    <definedName name="ссы" localSheetId="1">стр.10_12!ссы</definedName>
    <definedName name="ссы">[0]!ссы</definedName>
    <definedName name="ссы_4">"'рт-передача'!ссы"</definedName>
    <definedName name="ссы1">#N/A</definedName>
    <definedName name="ссы2">#N/A</definedName>
    <definedName name="ссы2_4">"'рт-передача'!ссы2"</definedName>
    <definedName name="ст">[39]Set!$A$4:$A$5</definedName>
    <definedName name="Ставка_ЕСН">0.26</definedName>
    <definedName name="ставка_НДС">18%</definedName>
    <definedName name="Ставка_Соц._На_несчастн">'[157]4'!#REF!</definedName>
    <definedName name="СтавкаWACC">'[212]17СВОД-ПУ'!$A$115:$IV$115</definedName>
    <definedName name="СтавкаАмортизации">#REF!</definedName>
    <definedName name="СтавкаДепозитов">#REF!</definedName>
    <definedName name="СтавкаДивидендов">#REF!</definedName>
    <definedName name="СтавкаДКЗ">#REF!</definedName>
    <definedName name="СтавкаЕСН">#REF!</definedName>
    <definedName name="СтавкаНДС">#REF!</definedName>
    <definedName name="СтавкаНП">#REF!</definedName>
    <definedName name="СтавкаСНС">#REF!</definedName>
    <definedName name="ставки_налогов">'[239]Таблица А13'!$A$14:$IV$14,'[239]Таблица А13'!$A$16:$IV$16,'[239]Таблица А13'!$A$18:$IV$18,'[239]Таблица А13'!$A$20:$IV$20,'[239]Таблица А13'!$A$24:$IV$24,'[239]Таблица А13'!$A$26:$IV$26,'[239]Таблица А13'!$A$28:$IV$28,'[239]Таблица А13'!$A$30:$IV$30,'[239]Таблица А13'!$A$32:$IV$32,'[239]Таблица А13'!$A$38:$IV$38,'[239]Таблица А13'!$A$40:$IV$40</definedName>
    <definedName name="Статьи_затрат">[45]Списки!$U$160:$U$291</definedName>
    <definedName name="Статья">#REF!</definedName>
    <definedName name="Статья_затрат">#REF!</definedName>
    <definedName name="СтатьяБддсКодВ1С">#REF!</definedName>
    <definedName name="СтатьяБддсЭтоГруппа">#REF!</definedName>
    <definedName name="СтНПр1">[21]MAIN!$F$180</definedName>
    <definedName name="Стр_Кот">[40]структура!$A$38</definedName>
    <definedName name="Стр_ПерТЭ">[40]структура!$A$48</definedName>
    <definedName name="Стр_ПерЭЭ">[40]структура!$A$16</definedName>
    <definedName name="Стр_ПрТЭ">[40]структура!$A$26</definedName>
    <definedName name="Стр_ПрЭЭ">[40]структура!$A$5</definedName>
    <definedName name="Стр_ТЭС">[40]структура!$A$32</definedName>
    <definedName name="Стр_Финансы">[40]структура!$A$84</definedName>
    <definedName name="Стр_Финансы2">[40]структура!$A$49</definedName>
    <definedName name="стр26"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6"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7"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7"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ах">#REF!</definedName>
    <definedName name="страхов">#REF!</definedName>
    <definedName name="сульфат_ВСЕГО">#REF!</definedName>
    <definedName name="сульфат_ком_воз">#REF!</definedName>
    <definedName name="сульфат_экс">#REF!</definedName>
    <definedName name="сумм">'[240]свод по ЦФО'!$G$425</definedName>
    <definedName name="сумма_по_договору">#REF!</definedName>
    <definedName name="сумма010">#REF!</definedName>
    <definedName name="сумма020">#REF!</definedName>
    <definedName name="сумма030">#REF!</definedName>
    <definedName name="сумма040">#REF!</definedName>
    <definedName name="сумма050">#REF!</definedName>
    <definedName name="сумма060">#REF!</definedName>
    <definedName name="сумма070">#REF!</definedName>
    <definedName name="сумма080">#REF!</definedName>
    <definedName name="сумма090">#REF!</definedName>
    <definedName name="сумма100">#REF!</definedName>
    <definedName name="сумма110">#REF!</definedName>
    <definedName name="сумма120">#REF!</definedName>
    <definedName name="сумма130">#REF!</definedName>
    <definedName name="сумма140">#REF!</definedName>
    <definedName name="сумма150">#REF!</definedName>
    <definedName name="сумма160">#REF!</definedName>
    <definedName name="сумма170">#REF!</definedName>
    <definedName name="сумма180">#REF!</definedName>
    <definedName name="сумма190">#REF!</definedName>
    <definedName name="сумма200">#REF!</definedName>
    <definedName name="сумма210">#REF!</definedName>
    <definedName name="сумма220">#REF!</definedName>
    <definedName name="сумма230">#REF!</definedName>
    <definedName name="сумма240">#REF!</definedName>
    <definedName name="сумма250">#REF!</definedName>
    <definedName name="сумма260">#REF!</definedName>
    <definedName name="сумма270">#REF!</definedName>
    <definedName name="сумма280">#REF!</definedName>
    <definedName name="сумма290">#REF!</definedName>
    <definedName name="сумма291">#REF!</definedName>
    <definedName name="сумма292">#REF!</definedName>
    <definedName name="СуммаБддс">#REF!</definedName>
    <definedName name="схемные_зачеты">#REF!</definedName>
    <definedName name="сценарии">#REF!</definedName>
    <definedName name="сырыП">#REF!</definedName>
    <definedName name="сырыФ">#REF!</definedName>
    <definedName name="сырье_КХП_опл_д">#REF!</definedName>
    <definedName name="сырье_КХП_опл_м">#REF!</definedName>
    <definedName name="сырье_КХП_опл_откл">#REF!</definedName>
    <definedName name="сырье_КХП_опл_пр">#REF!</definedName>
    <definedName name="сырье_КХП_оплата">#REF!</definedName>
    <definedName name="сырье_КХП_потр">#REF!</definedName>
    <definedName name="сырье_ОГП_оплата">#REF!</definedName>
    <definedName name="сырье_ОГП_потр">#REF!</definedName>
    <definedName name="т">#N/A</definedName>
    <definedName name="т_аб_пл_1">'[204]т1.15(смета8а)'!#REF!</definedName>
    <definedName name="т_сбыт_1">'[204]т1.15(смета8а)'!#REF!</definedName>
    <definedName name="т11всего_1">[40]Т11!$B$38</definedName>
    <definedName name="т11всего_2">[40]Т11!$B$69</definedName>
    <definedName name="Т12_4мес">#N/A</definedName>
    <definedName name="т12п1_1">[128]Т12!$A$10</definedName>
    <definedName name="т12п1_2">[128]Т12!$A$22</definedName>
    <definedName name="т12п2_1">[128]Т12!$A$15</definedName>
    <definedName name="т12п2_2">[128]Т12!$A$27</definedName>
    <definedName name="т19.1п16">'[40]Т19.1'!$B$39</definedName>
    <definedName name="т1п15">[40]Т1!$B$36</definedName>
    <definedName name="т2.3.10">#N/A</definedName>
    <definedName name="т2п11">[40]Т2!$B$42</definedName>
    <definedName name="т2п12">[40]Т2!$B$47</definedName>
    <definedName name="т2п13">[40]Т2!$B$48</definedName>
    <definedName name="т3итого">[40]Т3!$B$31</definedName>
    <definedName name="т3п3">[128]Т3!#REF!</definedName>
    <definedName name="т6п5_1">[40]Т6!$B$12</definedName>
    <definedName name="т6п5_2">[40]Т6!$B$18</definedName>
    <definedName name="т7п4_1">[40]Т7!$B$20</definedName>
    <definedName name="т7п4_2">[40]Т7!$B$37</definedName>
    <definedName name="т7п5_1">[40]Т7!$B$22</definedName>
    <definedName name="т7п5_2">[40]Т7!$B$39</definedName>
    <definedName name="т7п6_1">[40]Т7!$B$25</definedName>
    <definedName name="т7п6_2">[40]Т7!$B$42</definedName>
    <definedName name="т8п1">[40]Т8!$B$8</definedName>
    <definedName name="Таб11_Гр04">'[241]Приложение 11'!$D$12:$D$79</definedName>
    <definedName name="Таб11_Гр10">'[241]Приложение 11'!$J$12:$J$79</definedName>
    <definedName name="Таб3_Гр10">#REF!</definedName>
    <definedName name="Таб3_Гр11">#REF!</definedName>
    <definedName name="Таб3_Гр12">#REF!</definedName>
    <definedName name="Таб3_Гр13">#REF!</definedName>
    <definedName name="Таб3_Гр14">#REF!</definedName>
    <definedName name="Таб3_Гр15">#REF!</definedName>
    <definedName name="Таб3_Гр16">#REF!</definedName>
    <definedName name="Таб3_Гр17">#REF!</definedName>
    <definedName name="Таб3_Гр18">#REF!</definedName>
    <definedName name="Таб3_Гр19">#REF!</definedName>
    <definedName name="Таб3_Гр20">#REF!</definedName>
    <definedName name="Таб3_Гр21">#REF!</definedName>
    <definedName name="Таб3_Гр22">#REF!</definedName>
    <definedName name="Таб3_Гр23">#REF!</definedName>
    <definedName name="Таб3_Гр24">#REF!</definedName>
    <definedName name="Таб3_Гр25">#REF!</definedName>
    <definedName name="Таб3_Гр26">#REF!</definedName>
    <definedName name="Таб3_Гр6">#REF!</definedName>
    <definedName name="Таб3_Гр7">#REF!</definedName>
    <definedName name="Таб3_Гр8">#REF!</definedName>
    <definedName name="Таб3_Гр9">#REF!</definedName>
    <definedName name="Таб3_ТипДог">#REF!</definedName>
    <definedName name="Таб3_Филиал">#REF!</definedName>
    <definedName name="Таб32_Гр10">#REF!</definedName>
    <definedName name="Таб32_Гр11">#REF!</definedName>
    <definedName name="Таб32_Гр12">#REF!</definedName>
    <definedName name="Таб32_Гр13">#REF!</definedName>
    <definedName name="Таб32_Гр14">#REF!</definedName>
    <definedName name="Таб32_Гр15">#REF!</definedName>
    <definedName name="Таб32_Гр16">#REF!</definedName>
    <definedName name="Таб32_Гр17">#REF!</definedName>
    <definedName name="Таб32_Гр18">#REF!</definedName>
    <definedName name="Таб32_Гр19">#REF!</definedName>
    <definedName name="Таб32_Гр20">#REF!</definedName>
    <definedName name="Таб32_Гр21">#REF!</definedName>
    <definedName name="Таб32_Гр22">#REF!</definedName>
    <definedName name="Таб32_Гр23">#REF!</definedName>
    <definedName name="Таб32_Гр24">#REF!</definedName>
    <definedName name="Таб32_Гр25">#REF!</definedName>
    <definedName name="Таб32_Гр26">#REF!</definedName>
    <definedName name="Таб32_Гр6">#REF!</definedName>
    <definedName name="Таб32_Гр7">#REF!</definedName>
    <definedName name="Таб32_Гр8">#REF!</definedName>
    <definedName name="Таб32_Гр9">#REF!</definedName>
    <definedName name="Таб32_ТипДог">#REF!</definedName>
    <definedName name="Таб32_Филиал">#REF!</definedName>
    <definedName name="табл">[2]!табл</definedName>
    <definedName name="таблица">#REF!</definedName>
    <definedName name="Таблица_СтатьиБДДС">[242]Параметры!$AJ$5:$AM$321</definedName>
    <definedName name="талоырал"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лоыра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ня">#N/A</definedName>
    <definedName name="таня_4">"'рт-передача'!таня"</definedName>
    <definedName name="та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птпатпатпа" localSheetId="1">стр.10_12!таптпатпатпа</definedName>
    <definedName name="таптпатпатпа">[0]!таптпатпатпа</definedName>
    <definedName name="тар">#N/A</definedName>
    <definedName name="ТАР2">#N/A</definedName>
    <definedName name="тари"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N/A</definedName>
    <definedName name="тариф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3">#N/A</definedName>
    <definedName name="ТАРОРОЛРОЛО" localSheetId="1">стр.10_12!ТАРОРОЛРОЛО</definedName>
    <definedName name="ТАРОРОЛРОЛО">[0]!ТАРОРОЛРОЛО</definedName>
    <definedName name="ТД_опл_ден">#REF!</definedName>
    <definedName name="ТД_опл_мет">#REF!</definedName>
    <definedName name="ТД_опл_откл">#REF!</definedName>
    <definedName name="ТД_опл_проч">#REF!</definedName>
    <definedName name="ТД_оплата">#REF!</definedName>
    <definedName name="ТД_потр">#REF!</definedName>
    <definedName name="тек">[163]См.1!$AN$66</definedName>
    <definedName name="ТЕК_ДЕБИТ">#REF!</definedName>
    <definedName name="ТЕК_КРЕДИТ">#REF!</definedName>
    <definedName name="ТЕК_ОБЪЕМ">#REF!</definedName>
    <definedName name="ТЕК_РЕАЛ">#REF!</definedName>
    <definedName name="тек_ц">'[243]3оос_новая'!$AK$76</definedName>
    <definedName name="текмес">#REF!</definedName>
    <definedName name="текмес2">#REF!</definedName>
    <definedName name="тепло">#N/A</definedName>
    <definedName name="тепло_4">"'рт-передача'!тепло"</definedName>
    <definedName name="тепло_h_ТехЭк">[154]ТехЭк!$A$55:$IV$55</definedName>
    <definedName name="тепло_Инд">[154]общий!$B$51</definedName>
    <definedName name="тепло_реализация">#REF!,#REF!</definedName>
    <definedName name="тепло_реализация2">[154]Таблица2!$A$17:$IV$23,[154]Таблица2!$A$27:$IV$27</definedName>
    <definedName name="тепло_ТехЭк">[239]ТехЭк!$A$9:$IV$9,[239]ТехЭк!$A$17:$IV$17,[239]ТехЭк!$A$19:$IV$19,[239]ТехЭк!$A$20:$IV$20,[239]ТехЭк!$A$22:$IV$22,[239]ТехЭк!$A$23:$IV$23,[239]ТехЭк!$A$27:$IV$27,[239]ТехЭк!$A$32:$IV$32,[239]ТехЭк!$A$34:$IV$34,[239]ТехЭк!$A$57:$IV$57</definedName>
    <definedName name="тепло_ТехЭк1">[154]ТехЭк!$A$9:$IV$9,[154]ТехЭк!$A$17:$IV$17,[154]ТехЭк!$A$19:$IV$19,[154]ТехЭк!$A$20:$IV$20,[154]ТехЭк!$A$22:$IV$22,[154]ТехЭк!$A$23:$IV$23,[154]ТехЭк!$A$27:$IV$27,[154]ТехЭк!$A$32:$IV$32,[154]ТехЭк!$A$34:$IV$34,[154]ТехЭк!$A$57:$IV$57</definedName>
    <definedName name="тепло_топливо">#REF!,#REF!</definedName>
    <definedName name="тепло_топливо1">[154]Таблица5!$A$6:$IV$6,[154]Таблица5!$A$9:$IV$10</definedName>
    <definedName name="тепло_топливо2">[154]Таблица5!$A$6:$IV$6,[154]Таблица5!$A$9:$IV$10</definedName>
    <definedName name="тим"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им"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ип_свода">[95]Лист1!$B$10</definedName>
    <definedName name="тип_этапа">[39]Set!$A$38:$A$40</definedName>
    <definedName name="ТипОперацииБддсВКолонке">#REF!</definedName>
    <definedName name="ТипОперацииБддсВСтроке">#REF!</definedName>
    <definedName name="титул_пред">[2]!титул_пред</definedName>
    <definedName name="ткд010">#REF!</definedName>
    <definedName name="ткд020">#REF!</definedName>
    <definedName name="ткд030">#REF!</definedName>
    <definedName name="ткд040">#REF!</definedName>
    <definedName name="ткд050">#REF!</definedName>
    <definedName name="ткд060">#REF!</definedName>
    <definedName name="ткд070">#REF!</definedName>
    <definedName name="ткд080">#REF!</definedName>
    <definedName name="ткд090">#REF!</definedName>
    <definedName name="ткд100">#REF!</definedName>
    <definedName name="ткд110">#REF!</definedName>
    <definedName name="ткд120">#REF!</definedName>
    <definedName name="ткд130">#REF!</definedName>
    <definedName name="ткд140">#REF!</definedName>
    <definedName name="ткд150">#REF!</definedName>
    <definedName name="ткд160">#REF!</definedName>
    <definedName name="ткд170">#REF!</definedName>
    <definedName name="ткд180">#REF!</definedName>
    <definedName name="ткд190">#REF!</definedName>
    <definedName name="ткд200">#REF!</definedName>
    <definedName name="ткд210">#REF!</definedName>
    <definedName name="ткд220">#REF!</definedName>
    <definedName name="ткд230">#REF!</definedName>
    <definedName name="ткд240">#REF!</definedName>
    <definedName name="ткд250">#REF!</definedName>
    <definedName name="ткд260">#REF!</definedName>
    <definedName name="ТМП_опл_ден">#REF!</definedName>
    <definedName name="ТМП_опл_мет">#REF!</definedName>
    <definedName name="ТМП_опл_откл">#REF!</definedName>
    <definedName name="ТМП_опл_проч">#REF!</definedName>
    <definedName name="ТМП_оплата">#REF!</definedName>
    <definedName name="ТМП_потр">#REF!</definedName>
    <definedName name="Тнагруз">#REF!</definedName>
    <definedName name="Тнагруз.">#REF!</definedName>
    <definedName name="тов">#N/A</definedName>
    <definedName name="ТОВН">[244]Const!$Q$11</definedName>
    <definedName name="ТОНН">[244]Const!$Q$14</definedName>
    <definedName name="то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о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оро" localSheetId="1">BlankMacro1</definedName>
    <definedName name="торо">BlankMacro1</definedName>
    <definedName name="ТОСН">[199]Const!$Q$11</definedName>
    <definedName name="ТОСН1">[244]Const!$Q$12</definedName>
    <definedName name="ТОСН2">[244]Const!$Q$13</definedName>
    <definedName name="тп" localSheetId="1" hidden="1">{#N/A,#N/A,TRUE,"Лист1";#N/A,#N/A,TRUE,"Лист2";#N/A,#N/A,TRUE,"Лист3"}</definedName>
    <definedName name="тп" hidden="1">{#N/A,#N/A,TRUE,"Лист1";#N/A,#N/A,TRUE,"Лист2";#N/A,#N/A,TRUE,"Лист3"}</definedName>
    <definedName name="ТПм">'[245]НВВ утв тарифы'!$H$17</definedName>
    <definedName name="тпрт" localSheetId="1">стр.10_12!тпрт</definedName>
    <definedName name="тпрт">[0]!тпрт</definedName>
    <definedName name="ТПСН2">[199]Const!$Q$9</definedName>
    <definedName name="ТПЭВН">[244]Const!$Q$7</definedName>
    <definedName name="ТПЭСН1">[244]Const!$Q$8</definedName>
    <definedName name="ТПЭСН2">[244]Const!$Q$9</definedName>
    <definedName name="третий">#REF!</definedName>
    <definedName name="три">#N/A</definedName>
    <definedName name="троболю" localSheetId="1">стр.10_12!троболю</definedName>
    <definedName name="троболю">[0]!троболю</definedName>
    <definedName name="ТсодВН_12">#REF!</definedName>
    <definedName name="ТсодСН2_12">#REF!</definedName>
    <definedName name="т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т" localSheetId="1" hidden="1">{"Valuation_Common",#N/A,FALSE,"Valuation"}</definedName>
    <definedName name="ттт" hidden="1">{"Valuation_Common",#N/A,FALSE,"Valuation"}</definedName>
    <definedName name="тттототото" localSheetId="1">P4_T2_1_Protect,P5_T2_1_Protect,P6_T2_1_Protect,P7_T2_1_Protect</definedName>
    <definedName name="тттототото">P4_T2_1_Protect,P5_T2_1_Protect,P6_T2_1_Protect,P7_T2_1_Protect</definedName>
    <definedName name="ттттттттттттллллл" localSheetId="1" hidden="1">{"Valuation_Common",#N/A,FALSE,"Valuation"}</definedName>
    <definedName name="ттттттттттттллллл" hidden="1">{"Valuation_Common",#N/A,FALSE,"Valuation"}</definedName>
    <definedName name="тфф"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ф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ь">#N/A</definedName>
    <definedName name="ть_4">"'рт-передача'!ть"</definedName>
    <definedName name="ТЭП2" localSheetId="1" hidden="1">{#N/A,#N/A,TRUE,"Лист1";#N/A,#N/A,TRUE,"Лист2";#N/A,#N/A,TRUE,"Лист3"}</definedName>
    <definedName name="ТЭП2" hidden="1">{#N/A,#N/A,TRUE,"Лист1";#N/A,#N/A,TRUE,"Лист2";#N/A,#N/A,TRUE,"Лист3"}</definedName>
    <definedName name="Тэс">'[246]расчет тарифов'!#REF!</definedName>
    <definedName name="ТЭЦ">#N/A</definedName>
    <definedName name="Тюменьэнерго">#REF!</definedName>
    <definedName name="у" localSheetId="1">стр.10_12!у</definedName>
    <definedName name="у">[0]!у</definedName>
    <definedName name="у_4">"'рт-передача'!у"</definedName>
    <definedName name="у1">#N/A</definedName>
    <definedName name="у1_4">"'рт-передача'!у1"</definedName>
    <definedName name="уа">'[247]ИТ-бюджет'!$L$5:$L$99</definedName>
    <definedName name="уакувпа">'[248]ИТ-бюджет'!$L$5:$L$99</definedName>
    <definedName name="уваупа">'[249]ИТ-бюджет'!$L$5:$L$99</definedName>
    <definedName name="увп">'[250]ИТ-бюджет'!$L$5:$L$98</definedName>
    <definedName name="УГОЛЬ">[192]Справочники!$A$19:$A$21</definedName>
    <definedName name="УГОЛЬ_5">#N/A</definedName>
    <definedName name="уголь_опл_ден">#REF!</definedName>
    <definedName name="уголь_опл_мет">#REF!</definedName>
    <definedName name="уголь_опл_откл">#REF!</definedName>
    <definedName name="уголь_опл_проч">#REF!</definedName>
    <definedName name="уголь_оплата">#REF!</definedName>
    <definedName name="уголь_потр">#REF!</definedName>
    <definedName name="угпена_ВСЕГО">#REF!</definedName>
    <definedName name="угпена_ОКСА_ВСЕГО">#REF!</definedName>
    <definedName name="УГЭ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епа">#REF!</definedName>
    <definedName name="уепау">#REF!</definedName>
    <definedName name="ук">#N/A</definedName>
    <definedName name="ук_4">"'рт-передача'!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укеуеуе" localSheetId="1" hidden="1">{#N/A,#N/A,TRUE,"Лист1";#N/A,#N/A,TRUE,"Лист2";#N/A,#N/A,TRUE,"Лист3"}</definedName>
    <definedName name="укеукеуеуе" hidden="1">{#N/A,#N/A,TRUE,"Лист1";#N/A,#N/A,TRUE,"Лист2";#N/A,#N/A,TRUE,"Лист3"}</definedName>
    <definedName name="укмуеи">#N/A</definedName>
    <definedName name="уку">#N/A</definedName>
    <definedName name="умер">#N/A</definedName>
    <definedName name="УОПС">#REF!</definedName>
    <definedName name="уп">'[251]ИТ-бюджет'!$L$5:$L$99</definedName>
    <definedName name="упавп">'[226]ИТ-бюджет'!$L$5:$L$99</definedName>
    <definedName name="упакуп">#REF!</definedName>
    <definedName name="упауп" localSheetId="1">стр.10_12!упауп</definedName>
    <definedName name="упауп">[0]!упауп</definedName>
    <definedName name="уплач">#REF!</definedName>
    <definedName name="Уровень_напряжения">#REF!</definedName>
    <definedName name="усл_кред_орг">#REF!</definedName>
    <definedName name="УслугиТОиР_ГС">#REF!</definedName>
    <definedName name="УслугиТОиР_ЭСС">#REF!</definedName>
    <definedName name="уу">#N/A</definedName>
    <definedName name="уу_4">"'рт-передача'!уу"</definedName>
    <definedName name="ууу"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уу"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ууу">#N/A</definedName>
    <definedName name="ууууу">#N/A</definedName>
    <definedName name="уууууууу">#REF!</definedName>
    <definedName name="ууууууууууууууууу" localSheetId="1">стр.10_12!ууууууууууууууууу</definedName>
    <definedName name="ууууууууууууууууу">[0]!ууууууууууууууууу</definedName>
    <definedName name="УФ" localSheetId="1">стр.10_12!УФ</definedName>
    <definedName name="УФ">[0]!УФ</definedName>
    <definedName name="УФ_4">"'рт-передача'!уф"</definedName>
    <definedName name="УчестьСлияние">#REF!</definedName>
    <definedName name="уыавыапвпаворорол" localSheetId="1" hidden="1">{#N/A,#N/A,TRUE,"Лист1";#N/A,#N/A,TRUE,"Лист2";#N/A,#N/A,TRUE,"Лист3"}</definedName>
    <definedName name="уыавыапвпаворорол" hidden="1">{#N/A,#N/A,TRUE,"Лист1";#N/A,#N/A,TRUE,"Лист2";#N/A,#N/A,TRUE,"Лист3"}</definedName>
    <definedName name="уываываывыпавыа">#N/A</definedName>
    <definedName name="уыукпе">#N/A</definedName>
    <definedName name="уыукпе_4">"'рт-передача'!уыукпе"</definedName>
    <definedName name="уыыыф">#N/A</definedName>
    <definedName name="ф">#REF!</definedName>
    <definedName name="Ф16">#REF!</definedName>
    <definedName name="ф2">'[16]план 2000'!$G$643</definedName>
    <definedName name="ф30">#REF!</definedName>
    <definedName name="ф4">#REF!</definedName>
    <definedName name="Файл">#REF!</definedName>
    <definedName name="ФАКТ">#REF!</definedName>
    <definedName name="ФАКТ_ПОСТ">#REF!</definedName>
    <definedName name="ФАКТ_ПОСТ_1">#REF!</definedName>
    <definedName name="ФАКТ_ПОСТ_2">#REF!</definedName>
    <definedName name="ФАКТ_ПОСТ_3">#REF!</definedName>
    <definedName name="ФАКТ_ПОСТ_4">#REF!</definedName>
    <definedName name="ФАКТ_ПОСТ_5">#REF!</definedName>
    <definedName name="ФАКТ_ПРОДАЖ">#REF!</definedName>
    <definedName name="ФАКТ_тн">#REF!</definedName>
    <definedName name="факт1">#REF!</definedName>
    <definedName name="факт2">#REF!</definedName>
    <definedName name="фам">#N/A</definedName>
    <definedName name="фам_4">"'рт-передача'!фам"</definedName>
    <definedName name="фа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а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выапм\">[2]!фвыапм\</definedName>
    <definedName name="фев">#REF!</definedName>
    <definedName name="фев2">#REF!</definedName>
    <definedName name="февраль"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враль"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дя"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дя"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нс"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енс"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га" localSheetId="1"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изобъёмы">[252]SILICATE!#REF!</definedName>
    <definedName name="Филиал">#REF!</definedName>
    <definedName name="фин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пла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пла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Литраж">#REF!</definedName>
    <definedName name="фм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м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нд010">#REF!</definedName>
    <definedName name="фнд020">#REF!</definedName>
    <definedName name="фнд030">#REF!</definedName>
    <definedName name="фнд040">#REF!</definedName>
    <definedName name="фнд050">#REF!</definedName>
    <definedName name="фнд060">#REF!</definedName>
    <definedName name="фнд070">#REF!</definedName>
    <definedName name="фнд080">#REF!</definedName>
    <definedName name="фнд090">#REF!</definedName>
    <definedName name="фнд100">#REF!</definedName>
    <definedName name="фнд110">#REF!</definedName>
    <definedName name="фнд120">#REF!</definedName>
    <definedName name="фнд130">#REF!</definedName>
    <definedName name="фнд140">#REF!</definedName>
    <definedName name="фнд150">#REF!</definedName>
    <definedName name="фнд160">#REF!</definedName>
    <definedName name="фнд170">#REF!</definedName>
    <definedName name="фнд180">#REF!</definedName>
    <definedName name="фнд190">#REF!</definedName>
    <definedName name="фнд200">#REF!</definedName>
    <definedName name="фнд210">#REF!</definedName>
    <definedName name="фнд220">#REF!</definedName>
    <definedName name="фнд230">#REF!</definedName>
    <definedName name="фнд240">#REF!</definedName>
    <definedName name="фнд250">#REF!</definedName>
    <definedName name="фнд260">#REF!</definedName>
    <definedName name="фо">[253]Лист1!#REF!</definedName>
    <definedName name="фо_а_н_пц">[140]рабочий!$AR$240:$BI$263</definedName>
    <definedName name="фо_а_с_пц">[140]рабочий!$AS$202:$BI$224</definedName>
    <definedName name="фо_н_03">[140]рабочий!$X$305:$X$327</definedName>
    <definedName name="фо_н_04">[140]рабочий!$X$335:$X$357</definedName>
    <definedName name="Форма">#N/A</definedName>
    <definedName name="Форма_4">"'рт-передача'!форма"</definedName>
    <definedName name="форма2">#REF!</definedName>
    <definedName name="ФОТ_АУП">'[185]Пер-Вл'!$A$19:$IV$19</definedName>
    <definedName name="ФОТ_ПЭЭ">'[185]Пер-Вл'!$A$16:$IV$16</definedName>
    <definedName name="ФОТ_ТП">'[185]Пер-Вл'!$A$18:$IV$18</definedName>
    <definedName name="ф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Продукт">#REF!</definedName>
    <definedName name="ФСН">'[187]Баланс по ТЭЦ-1'!$J$58</definedName>
    <definedName name="ФТоннаж">#REF!</definedName>
    <definedName name="фукнек">#N/A</definedName>
    <definedName name="фунт">#REF!</definedName>
    <definedName name="ФУпаковка">#REF!</definedName>
    <definedName name="фф">#N/A</definedName>
    <definedName name="ффф">#REF!</definedName>
    <definedName name="фффф">[254]Регионы!#REF!</definedName>
    <definedName name="фффффф">#REF!</definedName>
    <definedName name="ФЦ1">#REF!</definedName>
    <definedName name="ФЦ2">#REF!</definedName>
    <definedName name="фцвуа">#REF!</definedName>
    <definedName name="ФЦН1">'[187]Баланс по ТЭЦ-1'!$J$152</definedName>
    <definedName name="ФЦН2">'[187]Баланс по ТЭЦ-1'!$J$153</definedName>
    <definedName name="фы"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аспит">#N/A</definedName>
    <definedName name="фыаспит_4">"'рт-передача'!фыаспит"</definedName>
    <definedName name="фы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лоп">#REF!</definedName>
    <definedName name="фывфыа" localSheetId="1" hidden="1">{"Страница 1",#N/A,FALSE,"Модель Интенсивника";"Страница 2",#N/A,FALSE,"Модель Интенсивника";"Страница 3",#N/A,FALSE,"Модель Интенсивника"}</definedName>
    <definedName name="фывфыа" hidden="1">{"Страница 1",#N/A,FALSE,"Модель Интенсивника";"Страница 2",#N/A,FALSE,"Модель Интенсивника";"Страница 3",#N/A,FALSE,"Модель Интенсивника"}</definedName>
    <definedName name="х">#N/A</definedName>
    <definedName name="ХН">'[187]Баланс по ТЭЦ-1'!$J$68</definedName>
    <definedName name="хх" localSheetId="1">'[255]6'!$B$28:$B$37,'[255]6'!$D$28:$H$37,'[255]6'!$J$28:$N$37,'[255]6'!$D$39:$H$41,'[255]6'!$J$39:$N$41,'[255]6'!$B$46:$B$55,[0]!P1_T6_Protect</definedName>
    <definedName name="хх">'[255]6'!$B$28:$B$37,'[255]6'!$D$28:$H$37,'[255]6'!$J$28:$N$37,'[255]6'!$D$39:$H$41,'[255]6'!$J$39:$N$41,'[255]6'!$B$46:$B$55,[0]!P1_T6_Protect</definedName>
    <definedName name="хххххххххххххх">#N/A</definedName>
    <definedName name="хэзббббшоолп">#N/A</definedName>
    <definedName name="ц" localSheetId="1">стр.10_12!ц</definedName>
    <definedName name="ц">[0]!ц</definedName>
    <definedName name="ц.">#N/A</definedName>
    <definedName name="ц_4">"'рт-передача'!ц"</definedName>
    <definedName name="ц1">#N/A</definedName>
    <definedName name="ц1_4">"'рт-передача'!ц1"</definedName>
    <definedName name="цемент_вн">#REF!</definedName>
    <definedName name="цемент_ВСЕГО">#REF!</definedName>
    <definedName name="цемент_РА">#REF!</definedName>
    <definedName name="цен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е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ена_FeB">#REF!</definedName>
    <definedName name="цена_FeV">#REF!</definedName>
    <definedName name="цена_Nb">#REF!</definedName>
    <definedName name="цис">#REF!</definedName>
    <definedName name="цк"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КП">#REF!</definedName>
    <definedName name="ЦП">[189]Списки!$I$2:$I$26</definedName>
    <definedName name="цу" localSheetId="1">стр.10_12!цу</definedName>
    <definedName name="цу">[0]!цу</definedName>
    <definedName name="цу_4">"'рт-передача'!цу"</definedName>
    <definedName name="цуа" localSheetId="1">стр.10_12!цуа</definedName>
    <definedName name="цуа">[0]!цуа</definedName>
    <definedName name="цуа_4">"'рт-передача'!цуа"</definedName>
    <definedName name="цуацммс">[44]!цуацммс</definedName>
    <definedName name="цуг"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уг"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упакувп">'[256]ИТ-бюджет'!$L$5:$L$98</definedName>
    <definedName name="цууу">#N/A</definedName>
    <definedName name="ццуу">#N/A</definedName>
    <definedName name="ццц">#N/A</definedName>
    <definedName name="цццццццццццццц">#REF!</definedName>
    <definedName name="ч">#N/A</definedName>
    <definedName name="ч22">#N/A</definedName>
    <definedName name="чавапвапвавав">#N/A</definedName>
    <definedName name="Челябэнерго">[2]!Челябэнерго</definedName>
    <definedName name="черновик">#N/A</definedName>
    <definedName name="черновик_4">"'рт-передача'!черновик"</definedName>
    <definedName name="четвертый">#REF!</definedName>
    <definedName name="Численность_АУПИА">'[185]Пер-Вл'!$A$13:$IV$13</definedName>
    <definedName name="Численность_АУПФ">'[185]Пер-Вл'!$A$12:$IV$12</definedName>
    <definedName name="Численность_ПЭЭ">'[185]Пер-Вл'!$A$9:$IV$9</definedName>
    <definedName name="Численность_ТП">'[185]Пер-Вл'!$A$10:$IV$10</definedName>
    <definedName name="ЧП1">[21]MAIN!$F$396</definedName>
    <definedName name="чч">#N/A</definedName>
    <definedName name="ччи">[2]!ччи</definedName>
    <definedName name="ччч">#N/A</definedName>
    <definedName name="ш">#N/A</definedName>
    <definedName name="Ш_СК">[40]Ш_Передача_ЭЭ!$A$79</definedName>
    <definedName name="Шатил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Шатил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шглоьотьиита">#N/A</definedName>
    <definedName name="шгншногрппрпр">#N/A</definedName>
    <definedName name="шгоропропрап">#N/A</definedName>
    <definedName name="шгшрормпавкаы" localSheetId="1" hidden="1">{#N/A,#N/A,TRUE,"Лист1";#N/A,#N/A,TRUE,"Лист2";#N/A,#N/A,TRUE,"Лист3"}</definedName>
    <definedName name="шгшрормпавкаы" hidden="1">{#N/A,#N/A,TRUE,"Лист1";#N/A,#N/A,TRUE,"Лист2";#N/A,#N/A,TRUE,"Лист3"}</definedName>
    <definedName name="шгшщгшпрпрапа">#N/A</definedName>
    <definedName name="ШДГШ" localSheetId="1">стр.10_12!ШДГШ</definedName>
    <definedName name="ШДГШ">[0]!ШДГШ</definedName>
    <definedName name="шир_дан">#REF!</definedName>
    <definedName name="шир_отч">#REF!</definedName>
    <definedName name="шир_прош">#REF!</definedName>
    <definedName name="шир_тек">#REF!</definedName>
    <definedName name="шлак">#REF!</definedName>
    <definedName name="шлак_глин_тонн">#REF!</definedName>
    <definedName name="шлак_глиноз_тонн">#REF!</definedName>
    <definedName name="шлплорыл">#N/A</definedName>
    <definedName name="шоапвваыаыф" localSheetId="1" hidden="1">{#N/A,#N/A,TRUE,"Лист1";#N/A,#N/A,TRUE,"Лист2";#N/A,#N/A,TRUE,"Лист3"}</definedName>
    <definedName name="шоапвваыаыф" hidden="1">{#N/A,#N/A,TRUE,"Лист1";#N/A,#N/A,TRUE,"Лист2";#N/A,#N/A,TRUE,"Лист3"}</definedName>
    <definedName name="шогоитими">#N/A</definedName>
    <definedName name="шооитиаавч" localSheetId="1" hidden="1">{#N/A,#N/A,TRUE,"Лист1";#N/A,#N/A,TRUE,"Лист2";#N/A,#N/A,TRUE,"Лист3"}</definedName>
    <definedName name="шооитиаавч" hidden="1">{#N/A,#N/A,TRUE,"Лист1";#N/A,#N/A,TRUE,"Лист2";#N/A,#N/A,TRUE,"Лист3"}</definedName>
    <definedName name="шорорррпапра">#N/A</definedName>
    <definedName name="шоррпвакуф">#N/A</definedName>
    <definedName name="шорттисаавч">#N/A</definedName>
    <definedName name="штлоррпммпачв">#N/A</definedName>
    <definedName name="штрафы">#REF!</definedName>
    <definedName name="шш" localSheetId="1" hidden="1">{#N/A,#N/A,TRUE,"Лист1";#N/A,#N/A,TRUE,"Лист2";#N/A,#N/A,TRUE,"Лист3"}</definedName>
    <definedName name="шш" hidden="1">{#N/A,#N/A,TRUE,"Лист1";#N/A,#N/A,TRUE,"Лист2";#N/A,#N/A,TRUE,"Лист3"}</definedName>
    <definedName name="шшшш">#N/A</definedName>
    <definedName name="шшшшшо">#N/A</definedName>
    <definedName name="шщщолоорпап">#N/A</definedName>
    <definedName name="щ">#N/A</definedName>
    <definedName name="щ_4">"'рт-передача'!щ"</definedName>
    <definedName name="щжшщ" localSheetId="1">стр.10_12!щжшщ</definedName>
    <definedName name="щжшщ">[0]!щжшщ</definedName>
    <definedName name="щжшщжщж" localSheetId="1">стр.10_12!щжшщжщж</definedName>
    <definedName name="щжшщжщж">[0]!щжшщжщж</definedName>
    <definedName name="щжшщжщжщ" localSheetId="1">стр.10_12!щжшщжщжщ</definedName>
    <definedName name="щжшщжщжщ">[0]!щжшщжщжщ</definedName>
    <definedName name="щжщшж" localSheetId="1">стр.10_12!щжщшж</definedName>
    <definedName name="щжщшж">[0]!щжщшж</definedName>
    <definedName name="щжщшжшщ" localSheetId="1">стр.10_12!щжщшжшщ</definedName>
    <definedName name="щжщшжшщ">[0]!щжщшжшщ</definedName>
    <definedName name="щзллторм">#N/A</definedName>
    <definedName name="щзшщлщщошшо">#N/A</definedName>
    <definedName name="щзшщшщгшроо">#N/A</definedName>
    <definedName name="щоллопекв">#N/A</definedName>
    <definedName name="щомекв">#N/A</definedName>
    <definedName name="щш" hidden="1">#REF!</definedName>
    <definedName name="щшгшиекв">#N/A</definedName>
    <definedName name="щшлдолрорми" localSheetId="1" hidden="1">{#N/A,#N/A,TRUE,"Лист1";#N/A,#N/A,TRUE,"Лист2";#N/A,#N/A,TRUE,"Лист3"}</definedName>
    <definedName name="щшлдолрорми" hidden="1">{#N/A,#N/A,TRUE,"Лист1";#N/A,#N/A,TRUE,"Лист2";#N/A,#N/A,TRUE,"Лист3"}</definedName>
    <definedName name="щшолььти">#N/A</definedName>
    <definedName name="щшропса">#N/A</definedName>
    <definedName name="щшщгтропрпвс">#N/A</definedName>
    <definedName name="щщ">#N/A</definedName>
    <definedName name="ъ">#N/A</definedName>
    <definedName name="ы">#N/A</definedName>
    <definedName name="ы11">'[237]табл 1'!#REF!</definedName>
    <definedName name="ыаппр">#N/A</definedName>
    <definedName name="ыаппр_4">"'рт-передача'!ыаппр"</definedName>
    <definedName name="ыапр" localSheetId="1" hidden="1">{#N/A,#N/A,TRUE,"Лист1";#N/A,#N/A,TRUE,"Лист2";#N/A,#N/A,TRUE,"Лист3"}</definedName>
    <definedName name="ыапр" hidden="1">{#N/A,#N/A,TRUE,"Лист1";#N/A,#N/A,TRUE,"Лист2";#N/A,#N/A,TRUE,"Лист3"}</definedName>
    <definedName name="ыауе">#N/A</definedName>
    <definedName name="ыаупп">#N/A</definedName>
    <definedName name="ыаупп_4">"'рт-передача'!ыаупп"</definedName>
    <definedName name="ыаыыа">#N/A</definedName>
    <definedName name="ыаыыа_4">"'рт-передача'!ыаыыа"</definedName>
    <definedName name="ыв" localSheetId="1">стр.10_12!ыв</definedName>
    <definedName name="ыв">[0]!ыв</definedName>
    <definedName name="ыв_4">"'рт-передача'!ыв"</definedName>
    <definedName name="ывввввв">#N/A</definedName>
    <definedName name="ывпкывк">#N/A</definedName>
    <definedName name="ывпкывк_4">"'рт-передача'!ывпкывк"</definedName>
    <definedName name="ывпмьпь">#N/A</definedName>
    <definedName name="ывпмьпь_4">"'рт-передача'!ывпмьпь"</definedName>
    <definedName name="ывы">#N/A</definedName>
    <definedName name="ывявапро">#N/A</definedName>
    <definedName name="ЫГЬ" localSheetId="1">{#N/A,#N/A,FALSE,"Aging Summary";#N/A,#N/A,FALSE,"Ratio Analysis";#N/A,#N/A,FALSE,"Test 120 Day Accts";#N/A,#N/A,FALSE,"Tickmarks"}</definedName>
    <definedName name="ЫГЬ">{#N/A,#N/A,FALSE,"Aging Summary";#N/A,#N/A,FALSE,"Ratio Analysis";#N/A,#N/A,FALSE,"Test 120 Day Accts";#N/A,#N/A,FALSE,"Tickmarks"}</definedName>
    <definedName name="ымпы">#N/A</definedName>
    <definedName name="ымпы_4">"'рт-передача'!ымпы"</definedName>
    <definedName name="ыпр">#N/A</definedName>
    <definedName name="ыпр_4">"'рт-передача'!ыпр"</definedName>
    <definedName name="ыпыим" localSheetId="1" hidden="1">{#N/A,#N/A,TRUE,"Лист1";#N/A,#N/A,TRUE,"Лист2";#N/A,#N/A,TRUE,"Лист3"}</definedName>
    <definedName name="ыпыим" hidden="1">{#N/A,#N/A,TRUE,"Лист1";#N/A,#N/A,TRUE,"Лист2";#N/A,#N/A,TRUE,"Лист3"}</definedName>
    <definedName name="ыпыпми" localSheetId="1" hidden="1">{#N/A,#N/A,TRUE,"Лист1";#N/A,#N/A,TRUE,"Лист2";#N/A,#N/A,TRUE,"Лист3"}</definedName>
    <definedName name="ыпыпми" hidden="1">{#N/A,#N/A,TRUE,"Лист1";#N/A,#N/A,TRUE,"Лист2";#N/A,#N/A,TRUE,"Лист3"}</definedName>
    <definedName name="ысчпи" localSheetId="1" hidden="1">{#N/A,#N/A,TRUE,"Лист1";#N/A,#N/A,TRUE,"Лист2";#N/A,#N/A,TRUE,"Лист3"}</definedName>
    <definedName name="ысчпи" hidden="1">{#N/A,#N/A,TRUE,"Лист1";#N/A,#N/A,TRUE,"Лист2";#N/A,#N/A,TRUE,"Лист3"}</definedName>
    <definedName name="ыуаы" localSheetId="1" hidden="1">{#N/A,#N/A,TRUE,"Лист1";#N/A,#N/A,TRUE,"Лист2";#N/A,#N/A,TRUE,"Лист3"}</definedName>
    <definedName name="ыуаы" hidden="1">{#N/A,#N/A,TRUE,"Лист1";#N/A,#N/A,TRUE,"Лист2";#N/A,#N/A,TRUE,"Лист3"}</definedName>
    <definedName name="ыфса">#N/A</definedName>
    <definedName name="ыфса_4">"'рт-передача'!ыфса"</definedName>
    <definedName name="ыццццц">#N/A</definedName>
    <definedName name="ыы" localSheetId="1" hidden="1">{#N/A,#N/A,TRUE,"Итоги";#N/A,#N/A,TRUE,"Источники";#N/A,#N/A,TRUE,"Налоги";#N/A,#N/A,TRUE,"Зарплата";#N/A,#N/A,TRUE,"ЭНЕРГИЯ";#N/A,#N/A,TRUE,"СЫРЬЕ";#N/A,#N/A,TRUE,"ОМТС";#N/A,#N/A,TRUE,"Оборудование";#N/A,#N/A,TRUE,"Коммерция";#N/A,#N/A,TRUE,"РЕМОНТЫ";#N/A,#N/A,TRUE,"Фин.операции";#N/A,#N/A,TRUE,"Прочие ";#N/A,#N/A,TRUE,"Титул";#N/A,#N/A,TRUE,"Источники 2";#N/A,#N/A,TRUE,"Зарплата начисл "}</definedName>
    <definedName name="ыы" hidden="1">{#N/A,#N/A,TRUE,"Итоги";#N/A,#N/A,TRUE,"Источники";#N/A,#N/A,TRUE,"Налоги";#N/A,#N/A,TRUE,"Зарплата";#N/A,#N/A,TRUE,"ЭНЕРГИЯ";#N/A,#N/A,TRUE,"СЫРЬЕ";#N/A,#N/A,TRUE,"ОМТС";#N/A,#N/A,TRUE,"Оборудование";#N/A,#N/A,TRUE,"Коммерция";#N/A,#N/A,TRUE,"РЕМОНТЫ";#N/A,#N/A,TRUE,"Фин.операции";#N/A,#N/A,TRUE,"Прочие ";#N/A,#N/A,TRUE,"Титул";#N/A,#N/A,TRUE,"Источники 2";#N/A,#N/A,TRUE,"Зарплата начисл "}</definedName>
    <definedName name="ыыы" localSheetId="1" hidden="1">{#N/A,#N/A,FALSE,"Себестоимсть-97"}</definedName>
    <definedName name="ыыы" hidden="1">{#N/A,#N/A,FALSE,"Себестоимсть-97"}</definedName>
    <definedName name="ыыыы" localSheetId="1">стр.10_12!ыыыы</definedName>
    <definedName name="ыыыы">[0]!ыыыы</definedName>
    <definedName name="ыыыы_4">"'рт-передача'!ыыыы"</definedName>
    <definedName name="ыыыыыы">#N/A</definedName>
    <definedName name="ьдлдорппо">#REF!</definedName>
    <definedName name="ьлжьлэ">#N/A</definedName>
    <definedName name="ЬЬ">'[257]ИТОГИ  по Н,Р,Э,Q'!$A$2:$IV$4</definedName>
    <definedName name="ььтлдолртот">#N/A</definedName>
    <definedName name="ЬЬЬ">'[258]ИТОГИ  по Н,Р,Э,Q'!$A$2:$IV$4</definedName>
    <definedName name="э">#N/A</definedName>
    <definedName name="эж">#REF!</definedName>
    <definedName name="экология">#N/A</definedName>
    <definedName name="экономика">#REF!</definedName>
    <definedName name="электро">[2]!электро</definedName>
    <definedName name="электрол_РА">#REF!</definedName>
    <definedName name="электролит_РА">#REF!</definedName>
    <definedName name="электроэнер">#REF!</definedName>
    <definedName name="электроэнергия">#REF!</definedName>
    <definedName name="Элементы_затрат">[45]Списки!$Y$159:$Y$170</definedName>
    <definedName name="ээ">#N/A</definedName>
    <definedName name="эээ">#N/A</definedName>
    <definedName name="ю">#N/A</definedName>
    <definedName name="ю_4">"'рт-передача'!ю"</definedName>
    <definedName name="юбьбютьи" localSheetId="1" hidden="1">{#N/A,#N/A,TRUE,"Лист1";#N/A,#N/A,TRUE,"Лист2";#N/A,#N/A,TRUE,"Лист3"}</definedName>
    <definedName name="юбьбютьи" hidden="1">{#N/A,#N/A,TRUE,"Лист1";#N/A,#N/A,TRUE,"Лист2";#N/A,#N/A,TRUE,"Лист3"}</definedName>
    <definedName name="юдл">[2]!юдл</definedName>
    <definedName name="юлолтррпв" localSheetId="1" hidden="1">{#N/A,#N/A,TRUE,"Лист1";#N/A,#N/A,TRUE,"Лист2";#N/A,#N/A,TRUE,"Лист3"}</definedName>
    <definedName name="юлолтррпв" hidden="1">{#N/A,#N/A,TRUE,"Лист1";#N/A,#N/A,TRUE,"Лист2";#N/A,#N/A,TRUE,"Лист3"}</definedName>
    <definedName name="юю" localSheetId="1">P1_T29?item_ext?2СТ.Э</definedName>
    <definedName name="юю">P1_T29?item_ext?2СТ.Э</definedName>
    <definedName name="юююю">#REF!</definedName>
    <definedName name="ююююююю">#N/A</definedName>
    <definedName name="ююююююю_4">"'рт-передача'!ююююююю"</definedName>
    <definedName name="я">#N/A</definedName>
    <definedName name="я_4">"'рт-передача'!я"</definedName>
    <definedName name="я107">#REF!</definedName>
    <definedName name="я109">#REF!</definedName>
    <definedName name="я111">#REF!</definedName>
    <definedName name="я113">#REF!</definedName>
    <definedName name="я114">#REF!</definedName>
    <definedName name="янв">#REF!</definedName>
    <definedName name="янв2">#REF!</definedName>
    <definedName name="январь_кварт">[180]Source!$A$49:$B$60</definedName>
    <definedName name="январь_кварт_I">[180]Source!$C$49:$D$60</definedName>
    <definedName name="Янтарьэнерго">#REF!</definedName>
    <definedName name="Ячейка51">#REF!</definedName>
    <definedName name="яя">#N/A</definedName>
    <definedName name="яя_4">"'рт-передача'!яя"</definedName>
    <definedName name="яяя">#N/A</definedName>
    <definedName name="яяя_4">"'рт-передача'!яяя"</definedName>
    <definedName name="яяяяяяя">#N/A</definedName>
    <definedName name="もりた">#REF!</definedName>
    <definedName name="템플리트모듈1" localSheetId="1">BlankMacro1</definedName>
    <definedName name="템플리트모듈1">BlankMacro1</definedName>
    <definedName name="템플리트모듈2" localSheetId="1">BlankMacro1</definedName>
    <definedName name="템플리트모듈2">BlankMacro1</definedName>
    <definedName name="템플리트모듈3" localSheetId="1">BlankMacro1</definedName>
    <definedName name="템플리트모듈3">BlankMacro1</definedName>
    <definedName name="템플리트모듈4" localSheetId="1">BlankMacro1</definedName>
    <definedName name="템플리트모듈4">BlankMacro1</definedName>
    <definedName name="템플리트모듈5" localSheetId="1">BlankMacro1</definedName>
    <definedName name="템플리트모듈5">BlankMacro1</definedName>
    <definedName name="템플리트모듈6" localSheetId="1">BlankMacro1</definedName>
    <definedName name="템플리트모듈6">BlankMacro1</definedName>
    <definedName name="피팅" localSheetId="1">BlankMacro1</definedName>
    <definedName name="피팅">BlankMacro1</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78" uniqueCount="308">
  <si>
    <t>Приложение № 1</t>
  </si>
  <si>
    <t>к стандартам раскрытия информации
субъектами оптового и розничных
рынков электрической энергии</t>
  </si>
  <si>
    <t>(в ред. Постановлений Правительства РФ
от 30.01.2019 № 64, от 30.12.2022 № 2556,
от 12.04.2024 № 461)</t>
  </si>
  <si>
    <t>П Р Е Д Л О Ж Е Н И Е</t>
  </si>
  <si>
    <t>о размере цен (тарифов), долгосрочных параметров регулирования</t>
  </si>
  <si>
    <t xml:space="preserve">(вид цены (тарифа) на </t>
  </si>
  <si>
    <t>2026 год</t>
  </si>
  <si>
    <t>2027 год</t>
  </si>
  <si>
    <t>(расчетный период регулирования)</t>
  </si>
  <si>
    <t>Акционерное Общество "Россети Янтарь" (АО "Россети Янтарь")</t>
  </si>
  <si>
    <t>(полное и сокращенное наименование юридического лица)</t>
  </si>
  <si>
    <t>I. Информация об организации</t>
  </si>
  <si>
    <t>Полное наименование</t>
  </si>
  <si>
    <t>Акционерное общество "Россети Янтарь"</t>
  </si>
  <si>
    <t>Сокращенное наименование</t>
  </si>
  <si>
    <t>АО "Россети Янтарь"</t>
  </si>
  <si>
    <t>Место нахождения</t>
  </si>
  <si>
    <t>236022, г.Калининград, ул.Театральная,34</t>
  </si>
  <si>
    <t>Фактический адрес</t>
  </si>
  <si>
    <t>ИНН</t>
  </si>
  <si>
    <t>3903007130</t>
  </si>
  <si>
    <t>КПП</t>
  </si>
  <si>
    <t>390501001</t>
  </si>
  <si>
    <t>Ф.И.О. руководителя</t>
  </si>
  <si>
    <t>Торсунов Вячеслав Юрьевич</t>
  </si>
  <si>
    <t>Адрес электронной почты</t>
  </si>
  <si>
    <t>public@ rosseti-yantar.ru</t>
  </si>
  <si>
    <t>Контактный телефон</t>
  </si>
  <si>
    <t>(4 012) 57-64-59</t>
  </si>
  <si>
    <t>Факс</t>
  </si>
  <si>
    <t>(4 012) 53-00-26</t>
  </si>
  <si>
    <t>II. Основные показатели деятельности организации</t>
  </si>
  <si>
    <t>Наименование
показателей</t>
  </si>
  <si>
    <t>Единица измерения</t>
  </si>
  <si>
    <r>
      <t xml:space="preserve">Фактические показатели за 
</t>
    </r>
    <r>
      <rPr>
        <b/>
        <sz val="10"/>
        <rFont val="Times New Roman"/>
        <family val="1"/>
        <charset val="204"/>
      </rPr>
      <t>2025 год</t>
    </r>
  </si>
  <si>
    <r>
      <t xml:space="preserve"> Показатели, утвержденные на </t>
    </r>
    <r>
      <rPr>
        <b/>
        <sz val="10"/>
        <rFont val="Times New Roman"/>
        <family val="1"/>
        <charset val="204"/>
      </rPr>
      <t xml:space="preserve">2026 год                                            </t>
    </r>
  </si>
  <si>
    <r>
      <t xml:space="preserve">Предложения на расчетный период регулирования
</t>
    </r>
    <r>
      <rPr>
        <b/>
        <sz val="10"/>
        <rFont val="Times New Roman"/>
        <family val="1"/>
        <charset val="204"/>
      </rPr>
      <t>2027 год</t>
    </r>
  </si>
  <si>
    <t>1. Основные показатели деятельности организаций, относящихся к субъектам
естественных монополий, а также коммерческого оператора оптового рынка
электрической энергии (мощности)</t>
  </si>
  <si>
    <t>1.</t>
  </si>
  <si>
    <t>Показатели эффективности деятельности организации</t>
  </si>
  <si>
    <t>1.1.</t>
  </si>
  <si>
    <t>Выручка</t>
  </si>
  <si>
    <t>тыс. рублей</t>
  </si>
  <si>
    <t>1.2.</t>
  </si>
  <si>
    <t>Прибыль (убыток) от продаж</t>
  </si>
  <si>
    <t>1.3.</t>
  </si>
  <si>
    <t>EBITDA (прибыль до процентов, налогов и амортизации)</t>
  </si>
  <si>
    <t>1.4.</t>
  </si>
  <si>
    <t>Чистая прибыль (убыток)</t>
  </si>
  <si>
    <t>2.</t>
  </si>
  <si>
    <t>Показатели рентабельности организации</t>
  </si>
  <si>
    <t>2.1.</t>
  </si>
  <si>
    <t>Рентабельность продаж (величина прибыли от продаж в каждом рубле выручки). Нормальное значение для отрасли электроэнергетики от 9 процентов и более</t>
  </si>
  <si>
    <t>процентов</t>
  </si>
  <si>
    <t>3.</t>
  </si>
  <si>
    <t>Показатели регулируемых видов деятельности организации</t>
  </si>
  <si>
    <t>3.1.</t>
  </si>
  <si>
    <t>Расчетный объем услуг в части управления технологическими  режимами **</t>
  </si>
  <si>
    <t>МВт</t>
  </si>
  <si>
    <t>x</t>
  </si>
  <si>
    <t>3.2.</t>
  </si>
  <si>
    <t>Расчетный объем услуг в части обеспечения надежности **</t>
  </si>
  <si>
    <t>МВт·ч</t>
  </si>
  <si>
    <t>3.3.</t>
  </si>
  <si>
    <t>Заявленная мощность ***</t>
  </si>
  <si>
    <t>3.4.</t>
  </si>
  <si>
    <t>Объем полезного отпуска электроэнергии - всего ***</t>
  </si>
  <si>
    <t>тыс. кВт·ч</t>
  </si>
  <si>
    <t>3.5.</t>
  </si>
  <si>
    <t>Объем полезного отпуска электроэнергии населению и приравненным к нему категориям потребителей</t>
  </si>
  <si>
    <t>3.6.</t>
  </si>
  <si>
    <t>Уровень потерь электрической энергии ***</t>
  </si>
  <si>
    <t>9,35%
(приказ Службы по государственному регулированию цен и тарифов Калининградской области от 14.12.2023 № 92-06э/23)</t>
  </si>
  <si>
    <t>3.7.</t>
  </si>
  <si>
    <t>Реквизиты программы энергоэффективности (кем утверждена, дата утверждения, номер
приказа)***</t>
  </si>
  <si>
    <t>Программа энергосбережения и повышения энергетической эффективности
АО "Россети Янтарь" на 2023-2027 годы, утвержденная Советом директоров                             АО "Россети Янтарь" (протокол от 28.10.2024 № 9)</t>
  </si>
  <si>
    <t>3.8.</t>
  </si>
  <si>
    <t>Суммарный объем производства и потребления электрической энергии участниками оптового рынка электрической энергии ****</t>
  </si>
  <si>
    <t>4.</t>
  </si>
  <si>
    <t>Необходимая валовая выручка по регулируемым видам деятельности организации - всего</t>
  </si>
  <si>
    <t>4.1.</t>
  </si>
  <si>
    <r>
      <t>Расходы, связанные с производством и реализацией товаров, работ
и услуг **</t>
    </r>
    <r>
      <rPr>
        <vertAlign val="superscript"/>
        <sz val="10"/>
        <rFont val="Times New Roman"/>
        <family val="1"/>
        <charset val="204"/>
      </rPr>
      <t>,</t>
    </r>
    <r>
      <rPr>
        <sz val="10"/>
        <rFont val="Times New Roman"/>
        <family val="1"/>
        <charset val="204"/>
      </rPr>
      <t xml:space="preserve"> ****;
операционные (подконтрольные)
расходы *** - всего</t>
    </r>
  </si>
  <si>
    <t>в том числе:</t>
  </si>
  <si>
    <t>оплата труда *****)</t>
  </si>
  <si>
    <t>ремонт основных фондов</t>
  </si>
  <si>
    <t>х</t>
  </si>
  <si>
    <t>материальные затраты   *****)</t>
  </si>
  <si>
    <t>4.2.</t>
  </si>
  <si>
    <r>
      <t>Расходы, за исключением указанных в позиции  4.1 **</t>
    </r>
    <r>
      <rPr>
        <vertAlign val="superscript"/>
        <sz val="10"/>
        <rFont val="Times New Roman"/>
        <family val="1"/>
        <charset val="204"/>
      </rPr>
      <t>,</t>
    </r>
    <r>
      <rPr>
        <sz val="10"/>
        <rFont val="Times New Roman"/>
        <family val="1"/>
        <charset val="204"/>
      </rPr>
      <t xml:space="preserve"> ****;
неподконтрольные расходы *** - всего ***</t>
    </r>
  </si>
  <si>
    <t>4.3.</t>
  </si>
  <si>
    <t>Выпадающие, излишние доходы (расходы) прошлых лет</t>
  </si>
  <si>
    <t>4.4.</t>
  </si>
  <si>
    <t>Инвестиции, осуществляемые за счет тарифных источников</t>
  </si>
  <si>
    <t>4.4.1.</t>
  </si>
  <si>
    <t>Реквизиты инвестиционной программы (кем утверждена, дата утверждения, номер приказа)</t>
  </si>
  <si>
    <t>Инвестиционная программа, утвержденна приказом Минэнерго России  № 9@ от 18.12.2025 "Об утверждении инвестиционной программы АО "Россети Янтарь" на 2025-2029 годы и изменений, вносимых в инвестиционную программу АО "Россети Янтарь", утвержденную приказом Минэнерго России от 01.11.2024 №13@"</t>
  </si>
  <si>
    <t>4.5.</t>
  </si>
  <si>
    <t>Объем условных единиц ***</t>
  </si>
  <si>
    <t>у.е.</t>
  </si>
  <si>
    <t>4.6.</t>
  </si>
  <si>
    <t>Операционные (подконтрольные) расходы
на условную единицу ***</t>
  </si>
  <si>
    <t>тыс. рублей
(у.е.)</t>
  </si>
  <si>
    <t>5.</t>
  </si>
  <si>
    <t>Показатели численности персонала и фонда оплаты труда по регулируемым видам деятельности</t>
  </si>
  <si>
    <t>5.1.</t>
  </si>
  <si>
    <t>Среднесписочная численность персонала</t>
  </si>
  <si>
    <t>человек</t>
  </si>
  <si>
    <t>5.2.</t>
  </si>
  <si>
    <t>Среднемесячная заработная плата на одного работника</t>
  </si>
  <si>
    <t>тыс. рублей
на человека</t>
  </si>
  <si>
    <t>5.3.</t>
  </si>
  <si>
    <t>Реквизиты отраслевого тарифного соглашения (дата утверждения, срок действия)</t>
  </si>
  <si>
    <t>Отраслевое тарифное соглашение в электроэнергетике РФ на 2025-2027 годы заключено сторонами социального партнерства в электроэнергетике РФ-Ассоциацией "ЭРА России" и Всероссий ким Электропрофсоюзом заключено 25.12.2024, зарегистрировано Федеральной службой по труду и занятости 16.01.2025 №1/25-27</t>
  </si>
  <si>
    <t>6.</t>
  </si>
  <si>
    <t>Уставный капитал (складочный капитал, уставный фонд, вклады товарищей)</t>
  </si>
  <si>
    <t>7.</t>
  </si>
  <si>
    <t>Анализ финансовой устойчивости по величине излишка (недостатка) собственных оборотных средств</t>
  </si>
  <si>
    <t>2. Основные показатели деятельности гарантирующих поставщиков</t>
  </si>
  <si>
    <t>Объемы полезного отпуска электрической энергии - всего</t>
  </si>
  <si>
    <t>населению и приравненным к нему категориям потребителей</t>
  </si>
  <si>
    <t>1.1.А.</t>
  </si>
  <si>
    <t>в пределах социальной нормы</t>
  </si>
  <si>
    <t>первое полугодие</t>
  </si>
  <si>
    <t>второе полугодие</t>
  </si>
  <si>
    <t>1.1.Б.</t>
  </si>
  <si>
    <t>сверх социальной нормы</t>
  </si>
  <si>
    <t>1.1.1.</t>
  </si>
  <si>
    <t>население, проживающее в городских населенных пунктах в домах, не оборудованных в установленном порядке стационарными электроплитами и (или) электроотопительными установками</t>
  </si>
  <si>
    <t>1.1.1.А.</t>
  </si>
  <si>
    <t>1.1.1.Б.</t>
  </si>
  <si>
    <t>1.1.2.</t>
  </si>
  <si>
    <t>население, проживающее в городских населенных пунктах в домах, оборудованных в установленном порядке стационарными электроплитами</t>
  </si>
  <si>
    <t>1.1.2.А.</t>
  </si>
  <si>
    <t>1.1.2.Б.</t>
  </si>
  <si>
    <t>1.1.3.</t>
  </si>
  <si>
    <t>население, проживающее в городских населенных пунктах в домах, оборудованных в установленном порядке стационарными электроотопительными установками</t>
  </si>
  <si>
    <t>1.1.3.А.</t>
  </si>
  <si>
    <t>1.1.3.Б.</t>
  </si>
  <si>
    <t>1.1.4.</t>
  </si>
  <si>
    <t>население, проживающее в городских населенных пунктах в домах, оборудованных в установленном порядке стационарными электроплитами и электроотопительными установками</t>
  </si>
  <si>
    <t>1.1.4.А.</t>
  </si>
  <si>
    <t>1.1.4.Б.</t>
  </si>
  <si>
    <t>1.1.5.</t>
  </si>
  <si>
    <t>население, проживающее в сельских населенных пунктах</t>
  </si>
  <si>
    <t>1.1.5.А.</t>
  </si>
  <si>
    <t>1.1.5.Б.</t>
  </si>
  <si>
    <t>1.1.6.</t>
  </si>
  <si>
    <t>потребители, приравненные к населению, - всего</t>
  </si>
  <si>
    <t>1.1.6.А.</t>
  </si>
  <si>
    <t>1.1.6.Б.</t>
  </si>
  <si>
    <t>потребителям, за исключением электрической энергии, поставляемой населению и приравненным к нему категориям потребителей и сетевым организациям</t>
  </si>
  <si>
    <t>менее 670 кВт</t>
  </si>
  <si>
    <t>от 670 кВт до 10 МВт</t>
  </si>
  <si>
    <t>не менее 10 МВт</t>
  </si>
  <si>
    <t>сетевым организациям, приобретающим электрическую энергию в целях компенсации потерь электрической энергии в сетях</t>
  </si>
  <si>
    <t>в первом полугодии</t>
  </si>
  <si>
    <t>во втором полугодии</t>
  </si>
  <si>
    <t>Количество обслуживаемых договоров - всего</t>
  </si>
  <si>
    <t>с населением и приравненным к нему категориям потребителей</t>
  </si>
  <si>
    <t>тыс. штук</t>
  </si>
  <si>
    <t>2.2.</t>
  </si>
  <si>
    <t>с потребителями, за исключением электрической энергии, поставляемой населению и приравненным к нему категориям потребителей и сетевым организациям</t>
  </si>
  <si>
    <t>2.3.</t>
  </si>
  <si>
    <t>с сетевыми организациями, приобретающими электрическую энергию в целях компенсации потерь электрической энергии в сетях</t>
  </si>
  <si>
    <t>Количество точек учета по обслуживаемым договорам - всего</t>
  </si>
  <si>
    <t>по населению и приравненным к нему категориям потребителей</t>
  </si>
  <si>
    <t>штук</t>
  </si>
  <si>
    <t>по потребителям, за исключением электрической энергии, поставляемой населению и приравненным к нему категориям потребителей и сетевым организациям</t>
  </si>
  <si>
    <t>Количество точек подключения</t>
  </si>
  <si>
    <t>Необходимая валовая выручка гарантирующего поставщика</t>
  </si>
  <si>
    <t>6.1.</t>
  </si>
  <si>
    <t>6.2.</t>
  </si>
  <si>
    <t>6.3.</t>
  </si>
  <si>
    <t>Проценты по обслуживанию заемных средств</t>
  </si>
  <si>
    <t>8.</t>
  </si>
  <si>
    <t>Резерв по сомнительным долгам</t>
  </si>
  <si>
    <t>9.</t>
  </si>
  <si>
    <t>Необходимые расходы из прибыли</t>
  </si>
  <si>
    <t>10.</t>
  </si>
  <si>
    <t>11.</t>
  </si>
  <si>
    <t>Рентабельность продаж (величина прибыли от продаж в каждом рубле выручки)</t>
  </si>
  <si>
    <t>процент</t>
  </si>
  <si>
    <t>12.</t>
  </si>
  <si>
    <t>Реквизиты инвестиционной программы (кем утверждена, дата утверждения, номер приказа или решения, электронный адрес размещения)</t>
  </si>
  <si>
    <t>3. Основные показатели деятельности генерирующих объектов</t>
  </si>
  <si>
    <t>Установленная мощность</t>
  </si>
  <si>
    <t>Среднегодовое значение положительных разниц объемов располагаемой мощности и объемов потребления мощности на собственные и (или) хозяйственные нужды</t>
  </si>
  <si>
    <t>Производство электрической энергии</t>
  </si>
  <si>
    <t>млн. кВт·ч</t>
  </si>
  <si>
    <t>Полезный отпуск электрической энергии</t>
  </si>
  <si>
    <t>Отпуск тепловой энергии с коллекторов</t>
  </si>
  <si>
    <t>тыс. Гкал</t>
  </si>
  <si>
    <t>Отпуск тепловой энергии в сеть</t>
  </si>
  <si>
    <t>Необходимая валовая выручка - всего</t>
  </si>
  <si>
    <t>млн. рублей</t>
  </si>
  <si>
    <t>7.1.</t>
  </si>
  <si>
    <t>относимая на электрическую энергию</t>
  </si>
  <si>
    <t>7.2.</t>
  </si>
  <si>
    <t>относимая на электрическую мощность</t>
  </si>
  <si>
    <t>7.3.</t>
  </si>
  <si>
    <t>относимая на тепловую энергию, отпускаемую с коллекторов источников</t>
  </si>
  <si>
    <t>Топливо - всего</t>
  </si>
  <si>
    <t>8.1.</t>
  </si>
  <si>
    <t>топливо на электрическую энергию</t>
  </si>
  <si>
    <t>удельный расход условного топлива на электрическую энергию</t>
  </si>
  <si>
    <t>г/кВт·ч</t>
  </si>
  <si>
    <t>8.2.</t>
  </si>
  <si>
    <t>топливо на тепловую энергию</t>
  </si>
  <si>
    <t>удельный расход условного топлива на тепловую энергию</t>
  </si>
  <si>
    <t>кг/Гкал</t>
  </si>
  <si>
    <t>реквизиты решения по удельному расходу условного топлива на отпуск тепловой и электрической энергии</t>
  </si>
  <si>
    <t>Амортизация</t>
  </si>
  <si>
    <t>Показатели численности персонала и фонда оплаты труда по регулируемым видам деятельности:</t>
  </si>
  <si>
    <t>10.1.</t>
  </si>
  <si>
    <t>среднесписочная численность персонала</t>
  </si>
  <si>
    <t>10.2.</t>
  </si>
  <si>
    <t>среднемесячная заработная плата на одного работника</t>
  </si>
  <si>
    <t>10.3.</t>
  </si>
  <si>
    <t>реквизиты отраслевого тарифного соглашения (дата утверждения, срок действия)</t>
  </si>
  <si>
    <t>Расходы на производство - всего</t>
  </si>
  <si>
    <t>11.1.</t>
  </si>
  <si>
    <t>относимые на электрическую энергию</t>
  </si>
  <si>
    <t>11.2.</t>
  </si>
  <si>
    <t>относимые на электрическую мощность</t>
  </si>
  <si>
    <t>11.3.</t>
  </si>
  <si>
    <t>относимые на тепловую энергию, отпускаемую с коллекторов источников</t>
  </si>
  <si>
    <t>Объем перекрестного субсидирования - всего</t>
  </si>
  <si>
    <t>12.1.</t>
  </si>
  <si>
    <t>от производства тепловой энергии</t>
  </si>
  <si>
    <t>12.2.</t>
  </si>
  <si>
    <t>от производства электрической энергии</t>
  </si>
  <si>
    <t>13.</t>
  </si>
  <si>
    <t>Необходимые расходы из прибыли - всего</t>
  </si>
  <si>
    <t>13.1.</t>
  </si>
  <si>
    <t>13.2.</t>
  </si>
  <si>
    <t>13.3.</t>
  </si>
  <si>
    <t>14.</t>
  </si>
  <si>
    <t>Капитальные вложения из прибыли (с учетом налога на прибыль) - всего</t>
  </si>
  <si>
    <t>14.1.</t>
  </si>
  <si>
    <t>14.2.</t>
  </si>
  <si>
    <t>14.3.</t>
  </si>
  <si>
    <t>15.</t>
  </si>
  <si>
    <t>16.</t>
  </si>
  <si>
    <t>Рентабельность продаж (величина прибыли от продажи в каждом рубле выручки)</t>
  </si>
  <si>
    <t>17.</t>
  </si>
  <si>
    <t>Примечание:</t>
  </si>
  <si>
    <t>1. Раскрытие информации за 2025 не совпадает с официальным раскрытием информации о структуре и объемах затрат на оказание услуг по передаче электрической энергии сетевыми организациями, регулирование деятельности которых осуществляется методом долгосрочной индексации необходимой валовой выручки (пункт 12в) в связи с отражением затрат в данном раскрытии с целью сопоставимости расходов по фактическим актам выполненных работ в части аренды (в раскрытии по пункту 12в отражается по ФСБУ), амортизации (в раскрытии по пункту 12в амортизация указана с учетом обесценения, начисления амортизации по объектам ранее полностью самортизированных, амортизацией ППА ФСБУ, применяемым с 2022 года), % за кредит (указаны без "% ППА", т.к. по статье аренда указаны затраты по актам выполненных работ, услуг).</t>
  </si>
  <si>
    <t>2. Утвержденная на 2026 год выручка Общества указана как "котловая" выручка по Калининградской области.</t>
  </si>
  <si>
    <t>3. Величины заявленной мощности и полезного отпуска электрической энергии соответствуют объемам по региону.</t>
  </si>
  <si>
    <t>* Базовый период - год, предшествующий расчетному периоду регулирования.</t>
  </si>
  <si>
    <t>** Заполняются организацией, осуществляющей оперативно-диспетчерское управление в электроэнергетике.</t>
  </si>
  <si>
    <t>*** Заполняются сетевыми организациями, осуществляющими передачу электрической энергии (мощности) по электрическим сетям.</t>
  </si>
  <si>
    <t>**** Заполняются коммерческим оператором оптового рынка электрической энергии (мощности).</t>
  </si>
  <si>
    <t>Примечания: 1. Предложение о размере цен (тарифов) акционерного общества "Российский концерн по производству электрической и тепловой энергии на атомных станциях" заполняется в целом по компании.</t>
  </si>
  <si>
    <t>2. При подготовке предложений о размере цен (тарифов) с целью поставки электрической энергии по регулируемым договорам позиции 9, 10, 12, 13 и 14 раздела 3 "Основные показатели деятельности генерирующих объектов" не заполняются</t>
  </si>
  <si>
    <t>III. Цены (тарифы) по регулируемым видам деятельности организации</t>
  </si>
  <si>
    <r>
      <t xml:space="preserve">Показатели, утвержденные на 
</t>
    </r>
    <r>
      <rPr>
        <b/>
        <sz val="10"/>
        <rFont val="Times New Roman"/>
        <family val="1"/>
        <charset val="204"/>
      </rPr>
      <t>2026 год</t>
    </r>
  </si>
  <si>
    <t>Для организаций, относящихся к субъектам естественных монополий:</t>
  </si>
  <si>
    <t>услуги по оперативно-диспетчерскому управлению в электроэнергетике:</t>
  </si>
  <si>
    <t>тариф на услуги по
оперативно-диспетчерскому управлению в электроэнергетике в части управления технологическими режимами работы объектов электроэнергетики и энергопринимающих устройств потребителей электрической энергии, обеспечения функционирования технологической инфраструктуры оптового и розничных рынков, оказываемые акционерным обществом "Системный оператор Единой энергетической системы"</t>
  </si>
  <si>
    <t>рублей/МВт
в месяц</t>
  </si>
  <si>
    <t xml:space="preserve"> </t>
  </si>
  <si>
    <t>предельный максимальный уровень цен (тарифов) на услуги по оперативно-диспетчерскому управлению в электроэнергетике в части организации отбора исполнителей и оплаты услуг по обеспечению системной надежности, услуг по обеспечению вывода Единой энергетической системы России из аварийных ситуаций, услуг по формированию технологического резерва мощностей, оказываемых акционерным обществом "Системный оператор Единой энергетической системы"</t>
  </si>
  <si>
    <t>рублей/МВт·ч</t>
  </si>
  <si>
    <t>услуги по передаче электрической энергии:</t>
  </si>
  <si>
    <t>двухставочный тариф:</t>
  </si>
  <si>
    <t>ставка на содержание сетей</t>
  </si>
  <si>
    <t>ставка на оплату технологического расхода (потерь)</t>
  </si>
  <si>
    <t>одноставочный тариф</t>
  </si>
  <si>
    <t>Для коммерческого 
оператора</t>
  </si>
  <si>
    <t>Для гарантирующих поставщиков:</t>
  </si>
  <si>
    <t>величина сбытовой надбавки для населения и приравненных к нему категорий потребителей</t>
  </si>
  <si>
    <t>величина сбытовой надбавки для сетевых организаций, покупающих электрическую энергию для компенсации потерь электрической энергии</t>
  </si>
  <si>
    <t>величина сбытовой надбавки для прочих потребителей:</t>
  </si>
  <si>
    <t>Для генерирующих объектов:</t>
  </si>
  <si>
    <t>цена на электрическую энергию</t>
  </si>
  <si>
    <t>рублей/
тыс. кВт·ч</t>
  </si>
  <si>
    <t>в том числе топливная составляющая</t>
  </si>
  <si>
    <t>цена на генерирующую мощность</t>
  </si>
  <si>
    <t>средний одноставочный тариф на тепловую энергию</t>
  </si>
  <si>
    <t>рублей/Гкал</t>
  </si>
  <si>
    <t>4.3.1.</t>
  </si>
  <si>
    <t>одноставочный тариф на горячее водоснабжение</t>
  </si>
  <si>
    <t>4.3.2.</t>
  </si>
  <si>
    <t>тариф на отборный пар давлением:</t>
  </si>
  <si>
    <r>
      <t>1,2 - 2,5 кг/см</t>
    </r>
    <r>
      <rPr>
        <vertAlign val="superscript"/>
        <sz val="10"/>
        <rFont val="Times New Roman"/>
        <family val="1"/>
        <charset val="204"/>
      </rPr>
      <t>2</t>
    </r>
  </si>
  <si>
    <r>
      <t>2,5 - 7,0 кг/см</t>
    </r>
    <r>
      <rPr>
        <vertAlign val="superscript"/>
        <sz val="10"/>
        <rFont val="Times New Roman"/>
        <family val="1"/>
        <charset val="204"/>
      </rPr>
      <t>2</t>
    </r>
  </si>
  <si>
    <r>
      <t>7,0 - 13,0 кг/см</t>
    </r>
    <r>
      <rPr>
        <vertAlign val="superscript"/>
        <sz val="10"/>
        <rFont val="Times New Roman"/>
        <family val="1"/>
        <charset val="204"/>
      </rPr>
      <t>2</t>
    </r>
  </si>
  <si>
    <r>
      <t>&gt; 13 кг/см</t>
    </r>
    <r>
      <rPr>
        <vertAlign val="superscript"/>
        <sz val="10"/>
        <rFont val="Times New Roman"/>
        <family val="1"/>
        <charset val="204"/>
      </rPr>
      <t>2</t>
    </r>
  </si>
  <si>
    <t>4.3.3.</t>
  </si>
  <si>
    <t>тариф на острый и редуцированный пар</t>
  </si>
  <si>
    <t>двухставочный тариф на тепловую энергию</t>
  </si>
  <si>
    <t>ставка на содержание тепловой мощности</t>
  </si>
  <si>
    <t>рублей/Гкал/ч
в месяц</t>
  </si>
  <si>
    <t>4.4.2.</t>
  </si>
  <si>
    <t>тариф на тепловую энергию</t>
  </si>
  <si>
    <t>средний тариф на теплоноситель, в том числе:</t>
  </si>
  <si>
    <t>рублей/
куб. метр</t>
  </si>
  <si>
    <t>вода</t>
  </si>
  <si>
    <t>пар</t>
  </si>
  <si>
    <r>
      <t>_____</t>
    </r>
    <r>
      <rPr>
        <sz val="8"/>
        <rFont val="Times New Roman"/>
        <family val="1"/>
        <charset val="204"/>
      </rPr>
      <t>*</t>
    </r>
    <r>
      <rPr>
        <sz val="8"/>
        <color indexed="9"/>
        <rFont val="Times New Roman"/>
        <family val="1"/>
        <charset val="204"/>
      </rPr>
      <t>_</t>
    </r>
    <r>
      <rPr>
        <sz val="8"/>
        <rFont val="Times New Roman"/>
        <family val="1"/>
        <charset val="204"/>
      </rPr>
      <t>Базовый период - год, предшествующий расчетному периоду регулирования.</t>
    </r>
  </si>
  <si>
    <r>
      <t>_____</t>
    </r>
    <r>
      <rPr>
        <sz val="8"/>
        <rFont val="Times New Roman"/>
        <family val="1"/>
        <charset val="204"/>
      </rPr>
      <t>**</t>
    </r>
    <r>
      <rPr>
        <sz val="8"/>
        <color indexed="9"/>
        <rFont val="Times New Roman"/>
        <family val="1"/>
        <charset val="204"/>
      </rPr>
      <t>_</t>
    </r>
    <r>
      <rPr>
        <sz val="8"/>
        <rFont val="Times New Roman"/>
        <family val="1"/>
        <charset val="204"/>
      </rPr>
      <t>Заполняются организацией, осуществляющей оперативно-диспетчерское управление в электроэнергетике.</t>
    </r>
  </si>
  <si>
    <r>
      <t>_____</t>
    </r>
    <r>
      <rPr>
        <sz val="8"/>
        <rFont val="Times New Roman"/>
        <family val="1"/>
        <charset val="204"/>
      </rPr>
      <t>***</t>
    </r>
    <r>
      <rPr>
        <sz val="8"/>
        <color indexed="9"/>
        <rFont val="Times New Roman"/>
        <family val="1"/>
        <charset val="204"/>
      </rPr>
      <t>_</t>
    </r>
    <r>
      <rPr>
        <sz val="8"/>
        <rFont val="Times New Roman"/>
        <family val="1"/>
        <charset val="204"/>
      </rPr>
      <t>Заполняются сетевыми организациями, осуществляющими передачу электрической энергии (мощности) по электрическим сетям.</t>
    </r>
  </si>
  <si>
    <r>
      <t>_____</t>
    </r>
    <r>
      <rPr>
        <sz val="8"/>
        <rFont val="Times New Roman"/>
        <family val="1"/>
        <charset val="204"/>
      </rPr>
      <t>****</t>
    </r>
    <r>
      <rPr>
        <sz val="8"/>
        <color indexed="9"/>
        <rFont val="Times New Roman"/>
        <family val="1"/>
        <charset val="204"/>
      </rPr>
      <t>_</t>
    </r>
    <r>
      <rPr>
        <sz val="8"/>
        <rFont val="Times New Roman"/>
        <family val="1"/>
        <charset val="204"/>
      </rPr>
      <t>Заполняются коммерческим оператором оптового рынка электрической энергии (мощности).</t>
    </r>
  </si>
  <si>
    <t>Примечание: тарифы на услуги по передаче электрической энергии утверждаются в разрезе уровней напряжения</t>
  </si>
  <si>
    <t>Примечания:</t>
  </si>
  <si>
    <r>
      <t>1.</t>
    </r>
    <r>
      <rPr>
        <sz val="12"/>
        <color indexed="9"/>
        <rFont val="Times New Roman"/>
        <family val="1"/>
        <charset val="204"/>
      </rPr>
      <t>_</t>
    </r>
    <r>
      <rPr>
        <sz val="12"/>
        <rFont val="Times New Roman"/>
        <family val="1"/>
        <charset val="204"/>
      </rPr>
      <t>Предложение о размере цен (тарифов) акционерного общества "Российский концерн по производству электрической и тепловой энергии на атомных станциях" заполняется в целом по компании.</t>
    </r>
  </si>
  <si>
    <r>
      <t>2.</t>
    </r>
    <r>
      <rPr>
        <sz val="12"/>
        <color indexed="9"/>
        <rFont val="Times New Roman"/>
        <family val="1"/>
        <charset val="204"/>
      </rPr>
      <t>_</t>
    </r>
    <r>
      <rPr>
        <sz val="12"/>
        <rFont val="Times New Roman"/>
        <family val="1"/>
        <charset val="204"/>
      </rPr>
      <t>При подготовке предложений о размере цен (тарифов) с целью поставки электрической энергии по регулируемым договорам позиции 9, 10, 12, 13 и 14 раздела 3 "Основные показатели деятельности генерирующих объектов" не заполняются.</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00"/>
    <numFmt numFmtId="167" formatCode="#,##0.000000"/>
  </numFmts>
  <fonts count="11" x14ac:knownFonts="1">
    <font>
      <sz val="10"/>
      <name val="Arial Cyr"/>
      <charset val="204"/>
    </font>
    <font>
      <sz val="10"/>
      <name val="Arial Cyr"/>
      <charset val="204"/>
    </font>
    <font>
      <sz val="10"/>
      <name val="Times New Roman"/>
      <family val="1"/>
      <charset val="204"/>
    </font>
    <font>
      <sz val="12"/>
      <name val="Times New Roman"/>
      <family val="1"/>
      <charset val="204"/>
    </font>
    <font>
      <b/>
      <sz val="13"/>
      <name val="Times New Roman"/>
      <family val="1"/>
      <charset val="204"/>
    </font>
    <font>
      <b/>
      <sz val="10"/>
      <name val="Times New Roman"/>
      <family val="1"/>
      <charset val="204"/>
    </font>
    <font>
      <b/>
      <sz val="11"/>
      <name val="Times New Roman"/>
      <family val="1"/>
      <charset val="204"/>
    </font>
    <font>
      <vertAlign val="superscript"/>
      <sz val="10"/>
      <name val="Times New Roman"/>
      <family val="1"/>
      <charset val="204"/>
    </font>
    <font>
      <sz val="8"/>
      <color indexed="9"/>
      <name val="Times New Roman"/>
      <family val="1"/>
      <charset val="204"/>
    </font>
    <font>
      <sz val="8"/>
      <name val="Times New Roman"/>
      <family val="1"/>
      <charset val="204"/>
    </font>
    <font>
      <sz val="12"/>
      <color indexed="9"/>
      <name val="Times New Roman"/>
      <family val="1"/>
      <charset val="204"/>
    </font>
  </fonts>
  <fills count="3">
    <fill>
      <patternFill patternType="none"/>
    </fill>
    <fill>
      <patternFill patternType="gray125"/>
    </fill>
    <fill>
      <patternFill patternType="solid">
        <fgColor theme="0"/>
        <bgColor indexed="64"/>
      </patternFill>
    </fill>
  </fills>
  <borders count="9">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xf numFmtId="9" fontId="1" fillId="0" borderId="0" applyFont="0" applyFill="0" applyBorder="0" applyAlignment="0" applyProtection="0"/>
  </cellStyleXfs>
  <cellXfs count="97">
    <xf numFmtId="0" fontId="0" fillId="0" borderId="0" xfId="0"/>
    <xf numFmtId="0" fontId="2" fillId="2" borderId="0" xfId="0" applyNumberFormat="1" applyFont="1" applyFill="1" applyBorder="1" applyAlignment="1">
      <alignment horizontal="left"/>
    </xf>
    <xf numFmtId="0" fontId="3" fillId="2" borderId="0" xfId="0" applyNumberFormat="1" applyFont="1" applyFill="1" applyBorder="1" applyAlignment="1">
      <alignment horizontal="left"/>
    </xf>
    <xf numFmtId="0" fontId="4" fillId="2" borderId="0" xfId="0" applyNumberFormat="1" applyFont="1" applyFill="1" applyBorder="1" applyAlignment="1">
      <alignment horizontal="left"/>
    </xf>
    <xf numFmtId="0" fontId="4" fillId="2" borderId="0" xfId="0" applyNumberFormat="1" applyFont="1" applyFill="1" applyBorder="1" applyAlignment="1">
      <alignment horizontal="right"/>
    </xf>
    <xf numFmtId="49" fontId="4" fillId="2" borderId="1" xfId="0" quotePrefix="1" applyNumberFormat="1" applyFont="1" applyFill="1" applyBorder="1" applyAlignment="1">
      <alignment horizontal="left"/>
    </xf>
    <xf numFmtId="49" fontId="4" fillId="2" borderId="1" xfId="0" applyNumberFormat="1" applyFont="1" applyFill="1" applyBorder="1" applyAlignment="1"/>
    <xf numFmtId="0" fontId="3" fillId="2" borderId="1" xfId="0" applyNumberFormat="1" applyFont="1" applyFill="1" applyBorder="1" applyAlignment="1"/>
    <xf numFmtId="0" fontId="3" fillId="2" borderId="0" xfId="0" applyNumberFormat="1" applyFont="1" applyFill="1" applyBorder="1" applyAlignment="1"/>
    <xf numFmtId="49" fontId="3" fillId="2" borderId="0" xfId="0" applyNumberFormat="1" applyFont="1" applyFill="1" applyBorder="1" applyAlignment="1">
      <alignment horizontal="left"/>
    </xf>
    <xf numFmtId="0" fontId="2" fillId="2" borderId="6" xfId="0" quotePrefix="1" applyNumberFormat="1" applyFont="1" applyFill="1" applyBorder="1" applyAlignment="1">
      <alignment horizontal="center" vertical="top" wrapText="1"/>
    </xf>
    <xf numFmtId="0" fontId="6" fillId="2" borderId="0" xfId="0" applyNumberFormat="1" applyFont="1" applyFill="1" applyBorder="1" applyAlignment="1">
      <alignment horizontal="left"/>
    </xf>
    <xf numFmtId="0" fontId="5" fillId="2" borderId="6" xfId="0" applyNumberFormat="1" applyFont="1" applyFill="1" applyBorder="1" applyAlignment="1">
      <alignment vertical="center" wrapText="1"/>
    </xf>
    <xf numFmtId="0" fontId="5" fillId="2" borderId="6" xfId="0" applyNumberFormat="1" applyFont="1" applyFill="1" applyBorder="1" applyAlignment="1">
      <alignment horizontal="center" vertical="center" wrapText="1"/>
    </xf>
    <xf numFmtId="0" fontId="5" fillId="2" borderId="0" xfId="0" applyNumberFormat="1" applyFont="1" applyFill="1" applyBorder="1" applyAlignment="1">
      <alignment horizontal="left" vertical="center"/>
    </xf>
    <xf numFmtId="3" fontId="2" fillId="2" borderId="6" xfId="0" applyNumberFormat="1" applyFont="1" applyFill="1" applyBorder="1" applyAlignment="1">
      <alignment horizontal="center" vertical="center" wrapText="1"/>
    </xf>
    <xf numFmtId="0" fontId="3" fillId="2" borderId="0" xfId="0" applyNumberFormat="1" applyFont="1" applyFill="1" applyBorder="1" applyAlignment="1">
      <alignment horizontal="left" vertical="center"/>
    </xf>
    <xf numFmtId="0" fontId="2" fillId="2" borderId="0" xfId="0" applyNumberFormat="1" applyFont="1" applyFill="1" applyBorder="1" applyAlignment="1">
      <alignment horizontal="left" vertical="center"/>
    </xf>
    <xf numFmtId="164" fontId="2" fillId="2" borderId="6" xfId="1" applyNumberFormat="1" applyFont="1" applyFill="1" applyBorder="1" applyAlignment="1">
      <alignment horizontal="center" vertical="center" wrapText="1"/>
    </xf>
    <xf numFmtId="164" fontId="2" fillId="2" borderId="6" xfId="0" applyNumberFormat="1" applyFont="1" applyFill="1" applyBorder="1" applyAlignment="1">
      <alignment horizontal="center" vertical="center" wrapText="1"/>
    </xf>
    <xf numFmtId="165" fontId="2" fillId="2" borderId="6" xfId="0" applyNumberFormat="1" applyFont="1" applyFill="1" applyBorder="1" applyAlignment="1">
      <alignment horizontal="center" vertical="center" wrapText="1"/>
    </xf>
    <xf numFmtId="10" fontId="2" fillId="2" borderId="6" xfId="1" applyNumberFormat="1" applyFont="1" applyFill="1" applyBorder="1" applyAlignment="1">
      <alignment horizontal="center" vertical="center" wrapText="1"/>
    </xf>
    <xf numFmtId="0" fontId="2" fillId="2" borderId="6" xfId="0" applyNumberFormat="1" applyFont="1" applyFill="1" applyBorder="1" applyAlignment="1">
      <alignment horizontal="center" vertical="center" wrapText="1"/>
    </xf>
    <xf numFmtId="0" fontId="2" fillId="2" borderId="0" xfId="0" applyNumberFormat="1" applyFont="1" applyFill="1" applyBorder="1" applyAlignment="1">
      <alignment horizontal="center" vertical="center" wrapText="1"/>
    </xf>
    <xf numFmtId="0" fontId="2" fillId="2" borderId="6" xfId="0" applyNumberFormat="1" applyFont="1" applyFill="1" applyBorder="1" applyAlignment="1">
      <alignment horizontal="distributed" vertical="center" wrapText="1" indent="1"/>
    </xf>
    <xf numFmtId="166" fontId="2" fillId="2" borderId="6" xfId="0" applyNumberFormat="1" applyFont="1" applyFill="1" applyBorder="1" applyAlignment="1">
      <alignment horizontal="center" vertical="center" wrapText="1"/>
    </xf>
    <xf numFmtId="166" fontId="2" fillId="2" borderId="6" xfId="0" applyNumberFormat="1" applyFont="1" applyFill="1" applyBorder="1" applyAlignment="1">
      <alignment horizontal="center" vertical="center"/>
    </xf>
    <xf numFmtId="0" fontId="2" fillId="2" borderId="6" xfId="0" applyNumberFormat="1" applyFont="1" applyFill="1" applyBorder="1" applyAlignment="1">
      <alignment horizontal="center" vertical="center"/>
    </xf>
    <xf numFmtId="165" fontId="2" fillId="2" borderId="6" xfId="0" applyNumberFormat="1" applyFont="1" applyFill="1" applyBorder="1" applyAlignment="1">
      <alignment horizontal="center" vertical="center"/>
    </xf>
    <xf numFmtId="1" fontId="2" fillId="2" borderId="6" xfId="0" applyNumberFormat="1" applyFont="1" applyFill="1" applyBorder="1" applyAlignment="1">
      <alignment horizontal="center" vertical="center" wrapText="1"/>
    </xf>
    <xf numFmtId="0" fontId="2" fillId="2" borderId="0" xfId="0" applyFont="1" applyFill="1" applyAlignment="1">
      <alignment vertical="center"/>
    </xf>
    <xf numFmtId="0" fontId="3" fillId="0" borderId="0" xfId="0" applyNumberFormat="1" applyFont="1" applyBorder="1" applyAlignment="1">
      <alignment horizontal="left"/>
    </xf>
    <xf numFmtId="0" fontId="2" fillId="0" borderId="0" xfId="0" applyNumberFormat="1" applyFont="1" applyBorder="1" applyAlignment="1">
      <alignment horizontal="left"/>
    </xf>
    <xf numFmtId="0" fontId="2" fillId="0" borderId="0" xfId="0" applyNumberFormat="1" applyFont="1" applyBorder="1" applyAlignment="1">
      <alignment horizontal="left" vertical="center"/>
    </xf>
    <xf numFmtId="0" fontId="8" fillId="0" borderId="0" xfId="0" applyNumberFormat="1" applyFont="1" applyBorder="1" applyAlignment="1">
      <alignment horizontal="left"/>
    </xf>
    <xf numFmtId="0" fontId="9" fillId="0" borderId="0" xfId="0" applyNumberFormat="1" applyFont="1" applyBorder="1" applyAlignment="1">
      <alignment horizontal="left"/>
    </xf>
    <xf numFmtId="0" fontId="3" fillId="0" borderId="0" xfId="0" applyNumberFormat="1" applyFont="1" applyBorder="1" applyAlignment="1">
      <alignment horizontal="left" vertical="top"/>
    </xf>
    <xf numFmtId="49" fontId="2" fillId="2" borderId="7" xfId="0" quotePrefix="1" applyNumberFormat="1" applyFont="1" applyFill="1" applyBorder="1" applyAlignment="1">
      <alignment horizontal="left" vertical="center"/>
    </xf>
    <xf numFmtId="49" fontId="2" fillId="2" borderId="0" xfId="0" quotePrefix="1" applyNumberFormat="1" applyFont="1" applyFill="1" applyBorder="1" applyAlignment="1">
      <alignment horizontal="left" vertical="center"/>
    </xf>
    <xf numFmtId="49" fontId="2" fillId="2" borderId="8" xfId="0" quotePrefix="1" applyNumberFormat="1" applyFont="1" applyFill="1" applyBorder="1" applyAlignment="1">
      <alignment horizontal="left" vertical="center"/>
    </xf>
    <xf numFmtId="49" fontId="2" fillId="2" borderId="0" xfId="0" quotePrefix="1" applyNumberFormat="1" applyFont="1" applyFill="1" applyBorder="1" applyAlignment="1">
      <alignment horizontal="left" vertical="center" wrapText="1"/>
    </xf>
    <xf numFmtId="49" fontId="2" fillId="2" borderId="0" xfId="0" applyNumberFormat="1" applyFont="1" applyFill="1" applyBorder="1" applyAlignment="1">
      <alignment horizontal="left" vertical="center" wrapText="1"/>
    </xf>
    <xf numFmtId="0" fontId="2" fillId="2" borderId="0" xfId="0" applyFont="1" applyFill="1" applyAlignment="1">
      <alignment horizontal="left" vertical="center" wrapText="1"/>
    </xf>
    <xf numFmtId="49" fontId="2" fillId="2" borderId="6" xfId="0" applyNumberFormat="1" applyFont="1" applyFill="1" applyBorder="1" applyAlignment="1">
      <alignment horizontal="center" vertical="center"/>
    </xf>
    <xf numFmtId="0" fontId="2" fillId="2" borderId="6" xfId="0" applyNumberFormat="1" applyFont="1" applyFill="1" applyBorder="1" applyAlignment="1">
      <alignment horizontal="left" vertical="center" wrapText="1"/>
    </xf>
    <xf numFmtId="0" fontId="2" fillId="2" borderId="6" xfId="0" applyNumberFormat="1" applyFont="1" applyFill="1" applyBorder="1" applyAlignment="1">
      <alignment horizontal="center" vertical="center" wrapText="1"/>
    </xf>
    <xf numFmtId="0" fontId="2" fillId="2" borderId="6" xfId="0" quotePrefix="1" applyNumberFormat="1" applyFont="1" applyFill="1" applyBorder="1" applyAlignment="1">
      <alignment horizontal="center" vertical="center" wrapText="1"/>
    </xf>
    <xf numFmtId="49" fontId="2" fillId="2" borderId="7" xfId="0" applyNumberFormat="1" applyFont="1" applyFill="1" applyBorder="1" applyAlignment="1">
      <alignment horizontal="left" vertical="center"/>
    </xf>
    <xf numFmtId="49" fontId="2" fillId="2" borderId="0" xfId="0" applyNumberFormat="1" applyFont="1" applyFill="1" applyBorder="1" applyAlignment="1">
      <alignment horizontal="left" vertical="center"/>
    </xf>
    <xf numFmtId="49" fontId="2" fillId="2" borderId="8" xfId="0" applyNumberFormat="1" applyFont="1" applyFill="1" applyBorder="1" applyAlignment="1">
      <alignment horizontal="left" vertical="center"/>
    </xf>
    <xf numFmtId="49" fontId="2" fillId="2" borderId="7" xfId="0" quotePrefix="1" applyNumberFormat="1" applyFont="1" applyFill="1" applyBorder="1" applyAlignment="1">
      <alignment horizontal="left" vertical="center" wrapText="1"/>
    </xf>
    <xf numFmtId="49" fontId="2" fillId="2" borderId="8" xfId="0" applyNumberFormat="1" applyFont="1" applyFill="1" applyBorder="1" applyAlignment="1">
      <alignment horizontal="left" vertical="center" wrapText="1"/>
    </xf>
    <xf numFmtId="0" fontId="2" fillId="2" borderId="3" xfId="0" quotePrefix="1"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6" fillId="2" borderId="6" xfId="0" applyNumberFormat="1" applyFont="1" applyFill="1" applyBorder="1" applyAlignment="1">
      <alignment horizontal="center" vertical="center" wrapText="1"/>
    </xf>
    <xf numFmtId="49" fontId="5" fillId="2" borderId="6" xfId="0" applyNumberFormat="1" applyFont="1" applyFill="1" applyBorder="1" applyAlignment="1">
      <alignment horizontal="center" vertical="center"/>
    </xf>
    <xf numFmtId="0" fontId="5" fillId="2" borderId="6" xfId="0" applyNumberFormat="1" applyFont="1" applyFill="1" applyBorder="1" applyAlignment="1">
      <alignment horizontal="left" vertical="center" wrapText="1"/>
    </xf>
    <xf numFmtId="0" fontId="5" fillId="2" borderId="6" xfId="0" applyNumberFormat="1" applyFont="1" applyFill="1" applyBorder="1" applyAlignment="1">
      <alignment horizontal="center" vertical="center" wrapText="1"/>
    </xf>
    <xf numFmtId="10" fontId="2" fillId="2" borderId="3" xfId="1" quotePrefix="1" applyNumberFormat="1" applyFont="1" applyFill="1" applyBorder="1" applyAlignment="1">
      <alignment horizontal="center" vertical="center" wrapText="1"/>
    </xf>
    <xf numFmtId="10" fontId="2" fillId="2" borderId="5" xfId="1" quotePrefix="1" applyNumberFormat="1" applyFont="1" applyFill="1" applyBorder="1" applyAlignment="1">
      <alignment horizontal="center" vertical="center" wrapText="1"/>
    </xf>
    <xf numFmtId="0" fontId="2" fillId="2" borderId="3" xfId="0" quotePrefix="1" applyNumberFormat="1" applyFont="1" applyFill="1" applyBorder="1" applyAlignment="1">
      <alignment horizontal="center" vertical="center" wrapText="1"/>
    </xf>
    <xf numFmtId="0" fontId="2" fillId="2" borderId="4" xfId="0" quotePrefix="1" applyNumberFormat="1" applyFont="1" applyFill="1" applyBorder="1" applyAlignment="1">
      <alignment horizontal="center" vertical="center" wrapText="1"/>
    </xf>
    <xf numFmtId="0" fontId="2" fillId="2" borderId="5" xfId="0" quotePrefix="1" applyNumberFormat="1" applyFont="1" applyFill="1" applyBorder="1" applyAlignment="1">
      <alignment horizontal="center" vertical="center" wrapText="1"/>
    </xf>
    <xf numFmtId="0" fontId="2" fillId="2" borderId="6" xfId="0" quotePrefix="1" applyNumberFormat="1" applyFont="1" applyFill="1" applyBorder="1" applyAlignment="1">
      <alignment horizontal="left" vertical="center" wrapText="1"/>
    </xf>
    <xf numFmtId="0" fontId="6" fillId="2" borderId="6" xfId="0" applyNumberFormat="1" applyFont="1" applyFill="1" applyBorder="1" applyAlignment="1">
      <alignment horizontal="center" wrapText="1"/>
    </xf>
    <xf numFmtId="0" fontId="3" fillId="2" borderId="1" xfId="0" applyNumberFormat="1" applyFont="1" applyFill="1" applyBorder="1" applyAlignment="1">
      <alignment horizontal="center"/>
    </xf>
    <xf numFmtId="0" fontId="3" fillId="2" borderId="1" xfId="0" quotePrefix="1" applyNumberFormat="1" applyFont="1" applyFill="1" applyBorder="1" applyAlignment="1">
      <alignment horizontal="center"/>
    </xf>
    <xf numFmtId="0" fontId="2" fillId="2" borderId="3" xfId="0" applyNumberFormat="1" applyFont="1" applyFill="1" applyBorder="1" applyAlignment="1">
      <alignment horizontal="center"/>
    </xf>
    <xf numFmtId="0" fontId="2" fillId="2" borderId="4" xfId="0" applyNumberFormat="1" applyFont="1" applyFill="1" applyBorder="1" applyAlignment="1">
      <alignment horizontal="center"/>
    </xf>
    <xf numFmtId="0" fontId="2" fillId="2" borderId="5" xfId="0" applyNumberFormat="1" applyFont="1" applyFill="1" applyBorder="1" applyAlignment="1">
      <alignment horizontal="center"/>
    </xf>
    <xf numFmtId="0" fontId="2" fillId="2" borderId="6" xfId="0" applyNumberFormat="1" applyFont="1" applyFill="1" applyBorder="1" applyAlignment="1">
      <alignment horizontal="center" vertical="top" wrapText="1"/>
    </xf>
    <xf numFmtId="0" fontId="2" fillId="2" borderId="2" xfId="0" applyNumberFormat="1" applyFont="1" applyFill="1" applyBorder="1" applyAlignment="1">
      <alignment horizontal="center" vertical="top"/>
    </xf>
    <xf numFmtId="0" fontId="2" fillId="2" borderId="0" xfId="0" quotePrefix="1" applyNumberFormat="1" applyFont="1" applyFill="1" applyBorder="1" applyAlignment="1">
      <alignment horizontal="left" vertical="top" wrapText="1"/>
    </xf>
    <xf numFmtId="0" fontId="4" fillId="2" borderId="0" xfId="0" applyNumberFormat="1" applyFont="1" applyFill="1" applyBorder="1" applyAlignment="1">
      <alignment horizontal="center"/>
    </xf>
    <xf numFmtId="0" fontId="3" fillId="0" borderId="2" xfId="0" applyNumberFormat="1" applyFont="1" applyBorder="1" applyAlignment="1">
      <alignment horizontal="center"/>
    </xf>
    <xf numFmtId="0" fontId="2" fillId="0" borderId="0" xfId="0" applyNumberFormat="1" applyFont="1" applyBorder="1" applyAlignment="1">
      <alignment horizontal="left"/>
    </xf>
    <xf numFmtId="0" fontId="3" fillId="0" borderId="0" xfId="0" applyNumberFormat="1" applyFont="1" applyBorder="1" applyAlignment="1">
      <alignment horizontal="justify" vertical="top" wrapText="1"/>
    </xf>
    <xf numFmtId="0" fontId="2" fillId="0" borderId="6" xfId="0" applyNumberFormat="1" applyFont="1" applyBorder="1" applyAlignment="1">
      <alignment horizontal="center" vertical="top" wrapText="1"/>
    </xf>
    <xf numFmtId="49" fontId="2" fillId="0" borderId="6" xfId="0" applyNumberFormat="1" applyFont="1" applyBorder="1" applyAlignment="1">
      <alignment horizontal="center" vertical="top"/>
    </xf>
    <xf numFmtId="0" fontId="2" fillId="0" borderId="6" xfId="0" applyNumberFormat="1" applyFont="1" applyBorder="1" applyAlignment="1">
      <alignment horizontal="left" vertical="top" wrapText="1" indent="1"/>
    </xf>
    <xf numFmtId="0" fontId="2" fillId="0" borderId="6" xfId="0" applyNumberFormat="1" applyFont="1" applyBorder="1" applyAlignment="1">
      <alignment horizontal="left" vertical="top" wrapText="1"/>
    </xf>
    <xf numFmtId="0" fontId="2" fillId="0" borderId="6" xfId="0" applyNumberFormat="1" applyFont="1" applyBorder="1" applyAlignment="1">
      <alignment horizontal="left" vertical="top"/>
    </xf>
    <xf numFmtId="4" fontId="2" fillId="2" borderId="6" xfId="0" applyNumberFormat="1" applyFont="1" applyFill="1" applyBorder="1" applyAlignment="1">
      <alignment horizontal="center" vertical="center" wrapText="1"/>
    </xf>
    <xf numFmtId="167" fontId="2" fillId="0" borderId="6" xfId="0" applyNumberFormat="1" applyFont="1" applyBorder="1" applyAlignment="1">
      <alignment horizontal="center" vertical="center" wrapText="1"/>
    </xf>
    <xf numFmtId="49" fontId="2" fillId="0" borderId="6" xfId="0" applyNumberFormat="1" applyFont="1" applyBorder="1" applyAlignment="1">
      <alignment horizontal="center" vertical="center"/>
    </xf>
    <xf numFmtId="0" fontId="2" fillId="0" borderId="6" xfId="0" applyNumberFormat="1" applyFont="1" applyBorder="1" applyAlignment="1">
      <alignment horizontal="left" vertical="center" wrapText="1"/>
    </xf>
    <xf numFmtId="0" fontId="2" fillId="0" borderId="6" xfId="0" applyNumberFormat="1" applyFont="1" applyBorder="1" applyAlignment="1">
      <alignment horizontal="center" vertical="center" wrapText="1"/>
    </xf>
    <xf numFmtId="4" fontId="2" fillId="0" borderId="6" xfId="0" applyNumberFormat="1" applyFont="1" applyBorder="1" applyAlignment="1">
      <alignment horizontal="center" vertical="center" wrapText="1"/>
    </xf>
    <xf numFmtId="165" fontId="2" fillId="0" borderId="6" xfId="0" applyNumberFormat="1" applyFont="1" applyBorder="1" applyAlignment="1">
      <alignment horizontal="center" vertical="center" wrapText="1"/>
    </xf>
    <xf numFmtId="165" fontId="2" fillId="0" borderId="6" xfId="0" applyNumberFormat="1" applyFont="1" applyBorder="1" applyAlignment="1">
      <alignment horizontal="center" vertical="top" wrapText="1"/>
    </xf>
    <xf numFmtId="4" fontId="0" fillId="2" borderId="6" xfId="0" applyNumberFormat="1" applyFont="1" applyFill="1" applyBorder="1" applyAlignment="1">
      <alignment horizontal="center" vertical="center" wrapText="1"/>
    </xf>
    <xf numFmtId="49" fontId="2" fillId="2" borderId="6" xfId="0" applyNumberFormat="1" applyFont="1" applyFill="1" applyBorder="1" applyAlignment="1">
      <alignment horizontal="center" vertical="top"/>
    </xf>
    <xf numFmtId="0" fontId="2" fillId="2" borderId="6" xfId="0" applyNumberFormat="1" applyFont="1" applyFill="1" applyBorder="1" applyAlignment="1">
      <alignment horizontal="left" vertical="top" wrapText="1"/>
    </xf>
    <xf numFmtId="0" fontId="3" fillId="0" borderId="0" xfId="0" applyNumberFormat="1" applyFont="1" applyBorder="1" applyAlignment="1">
      <alignment horizontal="left"/>
    </xf>
    <xf numFmtId="0" fontId="3" fillId="0" borderId="1" xfId="0" applyNumberFormat="1" applyFont="1" applyBorder="1" applyAlignment="1">
      <alignment horizontal="center"/>
    </xf>
    <xf numFmtId="0" fontId="2" fillId="0" borderId="6" xfId="0" quotePrefix="1" applyNumberFormat="1" applyFont="1" applyBorder="1" applyAlignment="1">
      <alignment horizontal="center" vertical="top" wrapText="1"/>
    </xf>
  </cellXfs>
  <cellStyles count="2">
    <cellStyle name="Обычный" xfId="0" builtinId="0"/>
    <cellStyle name="Процентный"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63" Type="http://schemas.openxmlformats.org/officeDocument/2006/relationships/externalLink" Target="externalLinks/externalLink61.xml"/><Relationship Id="rId159" Type="http://schemas.openxmlformats.org/officeDocument/2006/relationships/externalLink" Target="externalLinks/externalLink157.xml"/><Relationship Id="rId170" Type="http://schemas.openxmlformats.org/officeDocument/2006/relationships/externalLink" Target="externalLinks/externalLink168.xml"/><Relationship Id="rId191" Type="http://schemas.openxmlformats.org/officeDocument/2006/relationships/externalLink" Target="externalLinks/externalLink189.xml"/><Relationship Id="rId205" Type="http://schemas.openxmlformats.org/officeDocument/2006/relationships/externalLink" Target="externalLinks/externalLink203.xml"/><Relationship Id="rId226" Type="http://schemas.openxmlformats.org/officeDocument/2006/relationships/externalLink" Target="externalLinks/externalLink224.xml"/><Relationship Id="rId247" Type="http://schemas.openxmlformats.org/officeDocument/2006/relationships/externalLink" Target="externalLinks/externalLink245.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181" Type="http://schemas.openxmlformats.org/officeDocument/2006/relationships/externalLink" Target="externalLinks/externalLink179.xml"/><Relationship Id="rId216" Type="http://schemas.openxmlformats.org/officeDocument/2006/relationships/externalLink" Target="externalLinks/externalLink214.xml"/><Relationship Id="rId237" Type="http://schemas.openxmlformats.org/officeDocument/2006/relationships/externalLink" Target="externalLinks/externalLink235.xml"/><Relationship Id="rId258" Type="http://schemas.openxmlformats.org/officeDocument/2006/relationships/externalLink" Target="externalLinks/externalLink256.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71" Type="http://schemas.openxmlformats.org/officeDocument/2006/relationships/externalLink" Target="externalLinks/externalLink169.xml"/><Relationship Id="rId192" Type="http://schemas.openxmlformats.org/officeDocument/2006/relationships/externalLink" Target="externalLinks/externalLink190.xml"/><Relationship Id="rId206" Type="http://schemas.openxmlformats.org/officeDocument/2006/relationships/externalLink" Target="externalLinks/externalLink204.xml"/><Relationship Id="rId227" Type="http://schemas.openxmlformats.org/officeDocument/2006/relationships/externalLink" Target="externalLinks/externalLink225.xml"/><Relationship Id="rId248" Type="http://schemas.openxmlformats.org/officeDocument/2006/relationships/externalLink" Target="externalLinks/externalLink246.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5" Type="http://schemas.openxmlformats.org/officeDocument/2006/relationships/externalLink" Target="externalLinks/externalLink73.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61" Type="http://schemas.openxmlformats.org/officeDocument/2006/relationships/externalLink" Target="externalLinks/externalLink159.xml"/><Relationship Id="rId182" Type="http://schemas.openxmlformats.org/officeDocument/2006/relationships/externalLink" Target="externalLinks/externalLink180.xml"/><Relationship Id="rId217" Type="http://schemas.openxmlformats.org/officeDocument/2006/relationships/externalLink" Target="externalLinks/externalLink215.xml"/><Relationship Id="rId6" Type="http://schemas.openxmlformats.org/officeDocument/2006/relationships/externalLink" Target="externalLinks/externalLink4.xml"/><Relationship Id="rId238" Type="http://schemas.openxmlformats.org/officeDocument/2006/relationships/externalLink" Target="externalLinks/externalLink236.xml"/><Relationship Id="rId259" Type="http://schemas.openxmlformats.org/officeDocument/2006/relationships/externalLink" Target="externalLinks/externalLink257.xml"/><Relationship Id="rId23" Type="http://schemas.openxmlformats.org/officeDocument/2006/relationships/externalLink" Target="externalLinks/externalLink21.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5" Type="http://schemas.openxmlformats.org/officeDocument/2006/relationships/externalLink" Target="externalLinks/externalLink63.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51" Type="http://schemas.openxmlformats.org/officeDocument/2006/relationships/externalLink" Target="externalLinks/externalLink149.xml"/><Relationship Id="rId172" Type="http://schemas.openxmlformats.org/officeDocument/2006/relationships/externalLink" Target="externalLinks/externalLink170.xml"/><Relationship Id="rId193" Type="http://schemas.openxmlformats.org/officeDocument/2006/relationships/externalLink" Target="externalLinks/externalLink191.xml"/><Relationship Id="rId207" Type="http://schemas.openxmlformats.org/officeDocument/2006/relationships/externalLink" Target="externalLinks/externalLink205.xml"/><Relationship Id="rId228" Type="http://schemas.openxmlformats.org/officeDocument/2006/relationships/externalLink" Target="externalLinks/externalLink226.xml"/><Relationship Id="rId249" Type="http://schemas.openxmlformats.org/officeDocument/2006/relationships/externalLink" Target="externalLinks/externalLink247.xml"/><Relationship Id="rId13" Type="http://schemas.openxmlformats.org/officeDocument/2006/relationships/externalLink" Target="externalLinks/externalLink11.xml"/><Relationship Id="rId109" Type="http://schemas.openxmlformats.org/officeDocument/2006/relationships/externalLink" Target="externalLinks/externalLink107.xml"/><Relationship Id="rId260" Type="http://schemas.openxmlformats.org/officeDocument/2006/relationships/externalLink" Target="externalLinks/externalLink258.xml"/><Relationship Id="rId34" Type="http://schemas.openxmlformats.org/officeDocument/2006/relationships/externalLink" Target="externalLinks/externalLink32.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20" Type="http://schemas.openxmlformats.org/officeDocument/2006/relationships/externalLink" Target="externalLinks/externalLink118.xml"/><Relationship Id="rId141" Type="http://schemas.openxmlformats.org/officeDocument/2006/relationships/externalLink" Target="externalLinks/externalLink139.xml"/><Relationship Id="rId7" Type="http://schemas.openxmlformats.org/officeDocument/2006/relationships/externalLink" Target="externalLinks/externalLink5.xml"/><Relationship Id="rId162" Type="http://schemas.openxmlformats.org/officeDocument/2006/relationships/externalLink" Target="externalLinks/externalLink160.xml"/><Relationship Id="rId183" Type="http://schemas.openxmlformats.org/officeDocument/2006/relationships/externalLink" Target="externalLinks/externalLink181.xml"/><Relationship Id="rId218" Type="http://schemas.openxmlformats.org/officeDocument/2006/relationships/externalLink" Target="externalLinks/externalLink216.xml"/><Relationship Id="rId239" Type="http://schemas.openxmlformats.org/officeDocument/2006/relationships/externalLink" Target="externalLinks/externalLink237.xml"/><Relationship Id="rId250" Type="http://schemas.openxmlformats.org/officeDocument/2006/relationships/externalLink" Target="externalLinks/externalLink248.xml"/><Relationship Id="rId24" Type="http://schemas.openxmlformats.org/officeDocument/2006/relationships/externalLink" Target="externalLinks/externalLink22.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31" Type="http://schemas.openxmlformats.org/officeDocument/2006/relationships/externalLink" Target="externalLinks/externalLink129.xml"/><Relationship Id="rId152" Type="http://schemas.openxmlformats.org/officeDocument/2006/relationships/externalLink" Target="externalLinks/externalLink150.xml"/><Relationship Id="rId173" Type="http://schemas.openxmlformats.org/officeDocument/2006/relationships/externalLink" Target="externalLinks/externalLink171.xml"/><Relationship Id="rId194" Type="http://schemas.openxmlformats.org/officeDocument/2006/relationships/externalLink" Target="externalLinks/externalLink192.xml"/><Relationship Id="rId208" Type="http://schemas.openxmlformats.org/officeDocument/2006/relationships/externalLink" Target="externalLinks/externalLink206.xml"/><Relationship Id="rId229" Type="http://schemas.openxmlformats.org/officeDocument/2006/relationships/externalLink" Target="externalLinks/externalLink227.xml"/><Relationship Id="rId240" Type="http://schemas.openxmlformats.org/officeDocument/2006/relationships/externalLink" Target="externalLinks/externalLink238.xml"/><Relationship Id="rId261" Type="http://schemas.openxmlformats.org/officeDocument/2006/relationships/theme" Target="theme/theme1.xml"/><Relationship Id="rId14" Type="http://schemas.openxmlformats.org/officeDocument/2006/relationships/externalLink" Target="externalLinks/externalLink12.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8" Type="http://schemas.openxmlformats.org/officeDocument/2006/relationships/externalLink" Target="externalLinks/externalLink6.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184" Type="http://schemas.openxmlformats.org/officeDocument/2006/relationships/externalLink" Target="externalLinks/externalLink182.xml"/><Relationship Id="rId219" Type="http://schemas.openxmlformats.org/officeDocument/2006/relationships/externalLink" Target="externalLinks/externalLink217.xml"/><Relationship Id="rId230" Type="http://schemas.openxmlformats.org/officeDocument/2006/relationships/externalLink" Target="externalLinks/externalLink228.xml"/><Relationship Id="rId251" Type="http://schemas.openxmlformats.org/officeDocument/2006/relationships/externalLink" Target="externalLinks/externalLink249.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74" Type="http://schemas.openxmlformats.org/officeDocument/2006/relationships/externalLink" Target="externalLinks/externalLink172.xml"/><Relationship Id="rId195" Type="http://schemas.openxmlformats.org/officeDocument/2006/relationships/externalLink" Target="externalLinks/externalLink193.xml"/><Relationship Id="rId209" Type="http://schemas.openxmlformats.org/officeDocument/2006/relationships/externalLink" Target="externalLinks/externalLink207.xml"/><Relationship Id="rId220" Type="http://schemas.openxmlformats.org/officeDocument/2006/relationships/externalLink" Target="externalLinks/externalLink218.xml"/><Relationship Id="rId241" Type="http://schemas.openxmlformats.org/officeDocument/2006/relationships/externalLink" Target="externalLinks/externalLink239.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262" Type="http://schemas.openxmlformats.org/officeDocument/2006/relationships/styles" Target="styles.xml"/><Relationship Id="rId78" Type="http://schemas.openxmlformats.org/officeDocument/2006/relationships/externalLink" Target="externalLinks/externalLink76.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64" Type="http://schemas.openxmlformats.org/officeDocument/2006/relationships/externalLink" Target="externalLinks/externalLink162.xml"/><Relationship Id="rId185" Type="http://schemas.openxmlformats.org/officeDocument/2006/relationships/externalLink" Target="externalLinks/externalLink183.xml"/><Relationship Id="rId9" Type="http://schemas.openxmlformats.org/officeDocument/2006/relationships/externalLink" Target="externalLinks/externalLink7.xml"/><Relationship Id="rId210" Type="http://schemas.openxmlformats.org/officeDocument/2006/relationships/externalLink" Target="externalLinks/externalLink208.xml"/><Relationship Id="rId26" Type="http://schemas.openxmlformats.org/officeDocument/2006/relationships/externalLink" Target="externalLinks/externalLink24.xml"/><Relationship Id="rId231" Type="http://schemas.openxmlformats.org/officeDocument/2006/relationships/externalLink" Target="externalLinks/externalLink229.xml"/><Relationship Id="rId252" Type="http://schemas.openxmlformats.org/officeDocument/2006/relationships/externalLink" Target="externalLinks/externalLink250.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75" Type="http://schemas.openxmlformats.org/officeDocument/2006/relationships/externalLink" Target="externalLinks/externalLink173.xml"/><Relationship Id="rId196" Type="http://schemas.openxmlformats.org/officeDocument/2006/relationships/externalLink" Target="externalLinks/externalLink194.xml"/><Relationship Id="rId200" Type="http://schemas.openxmlformats.org/officeDocument/2006/relationships/externalLink" Target="externalLinks/externalLink198.xml"/><Relationship Id="rId16" Type="http://schemas.openxmlformats.org/officeDocument/2006/relationships/externalLink" Target="externalLinks/externalLink14.xml"/><Relationship Id="rId221" Type="http://schemas.openxmlformats.org/officeDocument/2006/relationships/externalLink" Target="externalLinks/externalLink219.xml"/><Relationship Id="rId242" Type="http://schemas.openxmlformats.org/officeDocument/2006/relationships/externalLink" Target="externalLinks/externalLink240.xml"/><Relationship Id="rId263" Type="http://schemas.openxmlformats.org/officeDocument/2006/relationships/sharedStrings" Target="sharedStrings.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externalLink" Target="externalLinks/externalLink163.xml"/><Relationship Id="rId186" Type="http://schemas.openxmlformats.org/officeDocument/2006/relationships/externalLink" Target="externalLinks/externalLink184.xml"/><Relationship Id="rId211" Type="http://schemas.openxmlformats.org/officeDocument/2006/relationships/externalLink" Target="externalLinks/externalLink209.xml"/><Relationship Id="rId232" Type="http://schemas.openxmlformats.org/officeDocument/2006/relationships/externalLink" Target="externalLinks/externalLink230.xml"/><Relationship Id="rId253" Type="http://schemas.openxmlformats.org/officeDocument/2006/relationships/externalLink" Target="externalLinks/externalLink251.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6" Type="http://schemas.openxmlformats.org/officeDocument/2006/relationships/externalLink" Target="externalLinks/externalLink174.xml"/><Relationship Id="rId197" Type="http://schemas.openxmlformats.org/officeDocument/2006/relationships/externalLink" Target="externalLinks/externalLink195.xml"/><Relationship Id="rId201" Type="http://schemas.openxmlformats.org/officeDocument/2006/relationships/externalLink" Target="externalLinks/externalLink199.xml"/><Relationship Id="rId222" Type="http://schemas.openxmlformats.org/officeDocument/2006/relationships/externalLink" Target="externalLinks/externalLink220.xml"/><Relationship Id="rId243" Type="http://schemas.openxmlformats.org/officeDocument/2006/relationships/externalLink" Target="externalLinks/externalLink241.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 Id="rId70" Type="http://schemas.openxmlformats.org/officeDocument/2006/relationships/externalLink" Target="externalLinks/externalLink68.xml"/><Relationship Id="rId91" Type="http://schemas.openxmlformats.org/officeDocument/2006/relationships/externalLink" Target="externalLinks/externalLink89.xml"/><Relationship Id="rId145" Type="http://schemas.openxmlformats.org/officeDocument/2006/relationships/externalLink" Target="externalLinks/externalLink143.xml"/><Relationship Id="rId166" Type="http://schemas.openxmlformats.org/officeDocument/2006/relationships/externalLink" Target="externalLinks/externalLink164.xml"/><Relationship Id="rId187" Type="http://schemas.openxmlformats.org/officeDocument/2006/relationships/externalLink" Target="externalLinks/externalLink185.xml"/><Relationship Id="rId1" Type="http://schemas.openxmlformats.org/officeDocument/2006/relationships/worksheet" Target="worksheets/sheet1.xml"/><Relationship Id="rId212" Type="http://schemas.openxmlformats.org/officeDocument/2006/relationships/externalLink" Target="externalLinks/externalLink210.xml"/><Relationship Id="rId233" Type="http://schemas.openxmlformats.org/officeDocument/2006/relationships/externalLink" Target="externalLinks/externalLink231.xml"/><Relationship Id="rId254" Type="http://schemas.openxmlformats.org/officeDocument/2006/relationships/externalLink" Target="externalLinks/externalLink252.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60" Type="http://schemas.openxmlformats.org/officeDocument/2006/relationships/externalLink" Target="externalLinks/externalLink58.xml"/><Relationship Id="rId81" Type="http://schemas.openxmlformats.org/officeDocument/2006/relationships/externalLink" Target="externalLinks/externalLink79.xml"/><Relationship Id="rId135" Type="http://schemas.openxmlformats.org/officeDocument/2006/relationships/externalLink" Target="externalLinks/externalLink133.xml"/><Relationship Id="rId156" Type="http://schemas.openxmlformats.org/officeDocument/2006/relationships/externalLink" Target="externalLinks/externalLink154.xml"/><Relationship Id="rId177" Type="http://schemas.openxmlformats.org/officeDocument/2006/relationships/externalLink" Target="externalLinks/externalLink175.xml"/><Relationship Id="rId198" Type="http://schemas.openxmlformats.org/officeDocument/2006/relationships/externalLink" Target="externalLinks/externalLink196.xml"/><Relationship Id="rId202" Type="http://schemas.openxmlformats.org/officeDocument/2006/relationships/externalLink" Target="externalLinks/externalLink200.xml"/><Relationship Id="rId223" Type="http://schemas.openxmlformats.org/officeDocument/2006/relationships/externalLink" Target="externalLinks/externalLink221.xml"/><Relationship Id="rId244" Type="http://schemas.openxmlformats.org/officeDocument/2006/relationships/externalLink" Target="externalLinks/externalLink242.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50" Type="http://schemas.openxmlformats.org/officeDocument/2006/relationships/externalLink" Target="externalLinks/externalLink48.xml"/><Relationship Id="rId104" Type="http://schemas.openxmlformats.org/officeDocument/2006/relationships/externalLink" Target="externalLinks/externalLink102.xml"/><Relationship Id="rId125" Type="http://schemas.openxmlformats.org/officeDocument/2006/relationships/externalLink" Target="externalLinks/externalLink123.xml"/><Relationship Id="rId146" Type="http://schemas.openxmlformats.org/officeDocument/2006/relationships/externalLink" Target="externalLinks/externalLink144.xml"/><Relationship Id="rId167" Type="http://schemas.openxmlformats.org/officeDocument/2006/relationships/externalLink" Target="externalLinks/externalLink165.xml"/><Relationship Id="rId188" Type="http://schemas.openxmlformats.org/officeDocument/2006/relationships/externalLink" Target="externalLinks/externalLink186.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13" Type="http://schemas.openxmlformats.org/officeDocument/2006/relationships/externalLink" Target="externalLinks/externalLink211.xml"/><Relationship Id="rId234" Type="http://schemas.openxmlformats.org/officeDocument/2006/relationships/externalLink" Target="externalLinks/externalLink232.xml"/><Relationship Id="rId2" Type="http://schemas.openxmlformats.org/officeDocument/2006/relationships/worksheet" Target="worksheets/sheet2.xml"/><Relationship Id="rId29" Type="http://schemas.openxmlformats.org/officeDocument/2006/relationships/externalLink" Target="externalLinks/externalLink27.xml"/><Relationship Id="rId255" Type="http://schemas.openxmlformats.org/officeDocument/2006/relationships/externalLink" Target="externalLinks/externalLink253.xml"/><Relationship Id="rId40" Type="http://schemas.openxmlformats.org/officeDocument/2006/relationships/externalLink" Target="externalLinks/externalLink38.xml"/><Relationship Id="rId115" Type="http://schemas.openxmlformats.org/officeDocument/2006/relationships/externalLink" Target="externalLinks/externalLink113.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178" Type="http://schemas.openxmlformats.org/officeDocument/2006/relationships/externalLink" Target="externalLinks/externalLink176.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9" Type="http://schemas.openxmlformats.org/officeDocument/2006/relationships/externalLink" Target="externalLinks/externalLink197.xml"/><Relationship Id="rId203" Type="http://schemas.openxmlformats.org/officeDocument/2006/relationships/externalLink" Target="externalLinks/externalLink201.xml"/><Relationship Id="rId19" Type="http://schemas.openxmlformats.org/officeDocument/2006/relationships/externalLink" Target="externalLinks/externalLink17.xml"/><Relationship Id="rId224" Type="http://schemas.openxmlformats.org/officeDocument/2006/relationships/externalLink" Target="externalLinks/externalLink222.xml"/><Relationship Id="rId245" Type="http://schemas.openxmlformats.org/officeDocument/2006/relationships/externalLink" Target="externalLinks/externalLink243.xml"/><Relationship Id="rId30" Type="http://schemas.openxmlformats.org/officeDocument/2006/relationships/externalLink" Target="externalLinks/externalLink2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externalLink" Target="externalLinks/externalLink16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189" Type="http://schemas.openxmlformats.org/officeDocument/2006/relationships/externalLink" Target="externalLinks/externalLink187.xml"/><Relationship Id="rId3" Type="http://schemas.openxmlformats.org/officeDocument/2006/relationships/externalLink" Target="externalLinks/externalLink1.xml"/><Relationship Id="rId214" Type="http://schemas.openxmlformats.org/officeDocument/2006/relationships/externalLink" Target="externalLinks/externalLink212.xml"/><Relationship Id="rId235" Type="http://schemas.openxmlformats.org/officeDocument/2006/relationships/externalLink" Target="externalLinks/externalLink233.xml"/><Relationship Id="rId256" Type="http://schemas.openxmlformats.org/officeDocument/2006/relationships/externalLink" Target="externalLinks/externalLink254.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179" Type="http://schemas.openxmlformats.org/officeDocument/2006/relationships/externalLink" Target="externalLinks/externalLink177.xml"/><Relationship Id="rId190" Type="http://schemas.openxmlformats.org/officeDocument/2006/relationships/externalLink" Target="externalLinks/externalLink188.xml"/><Relationship Id="rId204" Type="http://schemas.openxmlformats.org/officeDocument/2006/relationships/externalLink" Target="externalLinks/externalLink202.xml"/><Relationship Id="rId225" Type="http://schemas.openxmlformats.org/officeDocument/2006/relationships/externalLink" Target="externalLinks/externalLink223.xml"/><Relationship Id="rId246" Type="http://schemas.openxmlformats.org/officeDocument/2006/relationships/externalLink" Target="externalLinks/externalLink244.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94" Type="http://schemas.openxmlformats.org/officeDocument/2006/relationships/externalLink" Target="externalLinks/externalLink92.xml"/><Relationship Id="rId148" Type="http://schemas.openxmlformats.org/officeDocument/2006/relationships/externalLink" Target="externalLinks/externalLink146.xml"/><Relationship Id="rId169" Type="http://schemas.openxmlformats.org/officeDocument/2006/relationships/externalLink" Target="externalLinks/externalLink167.xml"/><Relationship Id="rId4" Type="http://schemas.openxmlformats.org/officeDocument/2006/relationships/externalLink" Target="externalLinks/externalLink2.xml"/><Relationship Id="rId180" Type="http://schemas.openxmlformats.org/officeDocument/2006/relationships/externalLink" Target="externalLinks/externalLink178.xml"/><Relationship Id="rId215" Type="http://schemas.openxmlformats.org/officeDocument/2006/relationships/externalLink" Target="externalLinks/externalLink213.xml"/><Relationship Id="rId236" Type="http://schemas.openxmlformats.org/officeDocument/2006/relationships/externalLink" Target="externalLinks/externalLink234.xml"/><Relationship Id="rId257" Type="http://schemas.openxmlformats.org/officeDocument/2006/relationships/externalLink" Target="externalLinks/externalLink255.xml"/><Relationship Id="rId42" Type="http://schemas.openxmlformats.org/officeDocument/2006/relationships/externalLink" Target="externalLinks/externalLink40.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mp-fs\ia\&#1052;&#1086;&#1090;&#1080;&#1074;%20-%20&#1087;&#1088;&#1086;&#1077;&#1082;&#1090;&#1099;\&#1050;&#1048;&#1057;%20&#1041;&#1072;&#1083;&#1072;&#1085;&#1089;\&#1040;&#1083;&#1100;&#1073;&#1086;&#1084;%20&#1086;&#1090;&#1095;&#1077;&#1090;&#1085;&#1099;&#1093;%20&#1092;&#1086;&#1088;&#1084;%20&#1069;&#1085;&#1077;&#1088;&#1075;&#1086;&#1073;&#1072;&#1083;&#1072;&#1085;&#1089;-&#1057;&#1080;&#1073;&#1080;&#1088;&#11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nts%20and%20Settings\bozh\&#1056;&#1072;&#1073;&#1086;&#1095;&#1080;&#1081;%20&#1089;&#1090;&#1086;&#1083;\&#1053;&#1086;&#1074;&#1072;&#1103;%20&#1087;&#1072;&#1087;&#1082;&#1072;%20(2)\PLAN\&#1056;&#1072;&#1089;&#1095;&#1077;&#1090;%20&#1090;&#1072;&#1088;&#1080;&#1092;&#1086;&#1074;%20&#1085;&#1072;%202003%20&#1075;\WINDOWS\Temporary%20Internet%20Files\Content.IE5\Z8CDCF3W\C&#1077;&#1090;_&#1041;&#1055;_002_02_(15_33)_.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zhidkov\3%20&#1054;&#1060;&#1048;&#1057;\3%20&#1086;&#1092;&#1080;&#1089;\&#1041;&#1102;&#1076;&#1078;&#1077;&#1090;\&#1054;&#1090;&#1095;&#1077;&#1090;&#1099;%20&#1087;&#1086;%20&#1082;&#1086;&#1084;&#1072;&#1085;&#1076;&#1080;&#1088;&#1086;&#1074;&#1082;&#1072;&#1084;\20020431%20&#1050;&#1086;&#1084;&#1072;&#1085;&#1076;&#1080;&#1088;&#1086;&#1074;&#1086;&#1095;&#1085;&#1099;&#1077;%20&#1087;&#1086;%20&#1057;&#1055;&#1073;%20&#1086;&#1092;&#1080;&#1089;&#1091;%20-%20&#1089;&#1074;&#1086;&#1076;&#1085;&#1099;&#1077;%20&#1076;&#1072;&#1085;&#1085;&#1099;&#107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ERPP%20UK\Piping\ABM%20Piping%20r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1058;&#1072;&#1088;&#1080;&#1092;&#1085;&#1072;&#1103;%20&#1079;&#1072;&#1103;&#1074;&#1082;&#1072;%202023\&#1042;&#1099;&#1087;&#1072;&#1076;&#1072;&#1102;&#1097;&#1080;&#1077;%20&#1076;&#1086;&#1093;&#1086;&#1076;&#1099;\&#1050;&#1086;&#1087;&#1080;&#1103;%20&#1050;&#1072;&#1083;&#1080;&#1085;&#1080;&#1085;&#1075;&#1088;&#1072;&#1076;&#1089;&#1082;&#1072;&#1103;%20&#1086;&#1073;&#1083;&#1072;&#1089;&#1090;&#1100;.NET.INV.(&#1075;&#1086;&#1076;)202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Xaydung1\c\CS3408\Standard\RP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170709_094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Departments\&#1062;&#1077;&#1085;&#1086;&#1086;&#1073;&#1088;&#1072;&#1079;&#1086;&#1074;&#1072;&#1085;&#1080;&#1103;%20&#1074;%20&#1101;&#1085;&#1077;&#1088;&#1075;&#1077;&#1090;&#1080;&#1082;&#1077;\&#1056;&#1046;&#1040;&#1042;&#1048;&#1053;&#1040;%20&#1047;%20&#1043;\&#1052;&#1086;&#1085;&#1080;&#1090;&#1086;&#1088;&#1080;&#1085;&#1075;%202007\&#1052;&#1086;&#1085;&#1080;&#1090;&#1086;&#1088;&#1080;&#1085;&#1075;%20_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Users\oegorova\AppData\Local\Microsoft\Windows\Temporary%20Internet%20Files\Content.Outlook\53MEQ1NU\&#1057;&#1090;&#1072;&#1088;&#1072;&#1103;%20&#1080;%20&#1085;&#1086;&#1074;&#1072;&#1103;%20&#1084;&#1086;&#1076;&#1077;&#1083;&#1100;\&#1057;&#1058;&#1040;&#1056;&#1067;&#1049;_&#1060;&#1086;&#1088;&#1084;&#1072;&#1090;%20&#1041;&#1055;%20&#1052;&#1056;&#1057;&#1050;,%20&#1060;&#1057;&#1050;.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1055;&#1086;&#1083;&#1100;&#1079;&#1086;&#1074;&#1072;&#1090;&#1077;&#1083;&#1100;&#1089;&#1082;&#1080;&#1077;%20&#1087;&#1072;&#1087;&#1082;&#1080;$\bas\&#1052;&#1086;&#1080;%20&#1076;&#1086;&#1082;&#1091;&#1084;&#1077;&#1085;&#1090;&#1099;\&#1056;&#1072;&#1073;&#1086;&#1095;&#1080;&#1077;%20&#1076;&#1086;&#1082;&#1091;&#1084;&#1077;&#1085;&#1090;&#1099;%20&#1089;%20&#1053;&#1086;&#1091;&#1090;&#1073;&#1091;&#1082;&#1072;\&#1058;&#1077;&#1093;.&#1079;&#1072;&#1076;&#1072;&#1085;&#1080;&#1103;\&#1055;&#1088;&#1080;&#1083;&#1086;&#1078;&#1077;&#1085;&#1080;&#1103;%20&#1082;%20&#1090;&#1077;&#1093;&#1085;&#1080;&#1095;&#1077;&#1089;&#1082;&#1086;&#1084;&#1091;%20&#1079;&#1072;&#1076;&#1072;&#1085;&#1080;&#11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Adzhiev-MS\AppData\Local\Microsoft\Windows\Temporary%20Internet%20Files\Content.Outlook\TBTNO0AD\&#1042;&#1048;&#1050;&#1040;\&#1059;&#1090;&#1074;&#1077;&#1088;&#1078;&#1076;&#1077;&#1085;&#1086;%202014\PEREDACHA.2014(v1.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DSPI\USPT\&#1048;&#1053;&#1060;&#1054;&#1056;&#1052;&#1040;&#1062;&#1048;&#1054;&#1053;&#1053;&#1040;&#1071;%20&#1041;&#1040;&#1047;&#1040;\&#1042;&#1085;&#1091;&#1090;&#1088;&#1077;&#1085;&#1085;&#1080;&#1077;%20&#1086;&#1090;&#1095;&#1077;&#1090;&#1099;\&#1058;&#1072;&#1088;&#1080;&#1092;_&#1088;&#1077;&#1075;&#1091;&#1083;&#1080;&#1088;\&#1055;&#1077;&#1088;&#1077;&#1076;&#1072;&#1095;&#1072;%20&#1101;_&#1101;\&#1085;&#1072;%202012%20&#1075;&#1086;&#1076;\&#1059;&#1090;&#1074;&#1077;&#1088;&#1078;&#1076;&#1077;&#1085;&#1086;\&#1052;&#1086;&#1089;&#1082;&#1074;&#1072;\27%2001%20&#1055;&#1088;&#1080;&#1083;&#1086;&#1078;&#1077;&#1085;&#1080;&#1077;%209%20&#1060;&#1086;&#1088;&#1084;&#1072;&#1090;%20&#1060;&#1057;&#1058;_RAB_&#1075;%20%20&#1052;&#1086;&#1089;&#1082;&#1074;&#107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0.77.4.61\Shared\&#1041;&#1072;&#1083;&#1072;&#1085;&#1089;&#1099;%202009\&#1064;&#1072;&#1073;&#1083;&#1086;&#1085;&#1099;%202009\FORM3.1.20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ocuments%20and%20Settings\klepikov_yg\&#1056;&#1072;&#1073;&#1086;&#1095;&#1080;&#1081;%20&#1089;&#1090;&#1086;&#1083;\Information%20blok.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Z:\Users\kokareva-ov\AppData\Local\Microsoft\Windows\Temporary%20Internet%20Files\Content.Outlook\RRWY8T3G\&#1060;&#1086;&#1088;&#1084;&#1072;&#1090;_&#1041;&#1055;_&#1058;&#1055;_2018_&#1085;&#1072;_2018_(&#1082;&#1086;&#1088;&#1088;&#1077;&#1082;&#1090;&#1080;&#1088;&#1086;&#1074;&#1082;&#1072;).xlsb"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rv-m44-fs\filestore\Documents%20and%20Settings\shchegolev\&#1056;&#1072;&#1073;&#1086;&#1095;&#1080;&#1081;%20&#1089;&#1090;&#1086;&#1083;\&#1055;&#1086;&#1083;&#1080;&#1075;&#1086;&#1085;\&#1071;&#1082;&#1091;&#1090;&#1091;&#1075;&#1086;&#1083;&#1100;\&#1079;&#1072;&#1087;&#1088;&#1086;&#1089;&#1099;\2004\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nts%20and%20Settings\SERGEY.VERESCHAGIN\Desktop\&#1040;&#1083;&#1100;&#1073;&#1086;&#1084;%20&#1076;&#1086;&#1087;&#1086;&#1083;&#1085;&#1080;&#1090;&#1077;&#1083;&#1100;&#1085;&#1099;&#1093;%20&#1092;&#1086;&#1088;&#1084;%20(Autosaved).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1044;&#1056;&#1059;&#1080;&#1059;&#1069;\&#1054;&#1041;&#1052;&#1080;&#1040;&#1055;\&#1047;&#1040;&#1050;&#1056;&#1067;&#1058;&#1040;&#1071;\Balans\&#1055;&#1083;&#1072;&#1085;&#1099;\&#1055;&#1083;&#1072;&#1085;%20&#1073;&#1072;&#1083;&#1072;&#1085;&#1089;&#1072;%202022\&#1041;&#1055;\&#1042;&#1072;&#1088;&#1080;&#1072;&#1085;&#1090;%204%20(6+6)\&#1055;&#1088;&#1086;&#1075;&#1088;&#1072;&#1084;&#1084;&#1072;%20&#1052;&#1057;&#1055;%202022-2026.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WINDOWS\TEMP\notesFFF692\&#1056;&#1072;&#1079;&#1088;&#1072;&#1073;&#1086;&#1090;&#1082;&#1072;%20&#1096;&#1072;&#1073;&#1083;&#1086;&#1085;&#1072;%20&#1041;&#1055;\old\&#1096;&#1072;&#1073;&#1083;&#1086;&#1085;_v59.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o-lida\&#1086;&#1073;&#1084;&#1077;&#1085;\Documents%20and%20Settings\grebennikovrv\&#1052;&#1086;&#1080;%20&#1076;&#1086;&#1082;&#1091;&#1084;&#1077;&#1085;&#1090;&#1099;\&#1041;&#1072;&#1083;&#1072;&#1085;&#1089;&#1099;\&#1041;&#1072;&#1083;&#1072;&#1085;&#1089;&#1099;%20&#1101;&#1083;.%20&#1101;&#1085;%20&#1080;%20&#1084;&#1086;&#1097;&#1085;&#1086;&#1089;&#1090;&#1080;%20&#1085;&#1072;%202007%20&#1075;&#1086;&#1076;\&#1041;&#1072;&#1083;&#1072;&#1085;&#1089;_&#1076;&#1077;&#1082;&#1072;&#1073;&#1088;&#1100;\&#1041;&#1072;&#1083;&#1072;&#1085;&#1089;%20&#1101;&#1085;&#1077;&#1088;&#1075;&#1080;&#1080;%202007%20&#1082;&#1086;&#108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TARIF\&#1056;&#1072;&#1089;&#1095;&#1077;&#1090;%20&#1090;&#1072;&#1088;&#1080;&#1092;&#1086;&#1074;_&#1085;&#1086;&#1074;&#1072;&#1103;%20&#1084;&#1077;&#1090;&#1086;&#1076;&#1080;&#1082;&#1072;_20.07.201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Kuban2\BackUP-PEO\&#1089;%20&#1089;&#1072;&#1081;&#1090;&#1072;%20&#1045;&#1048;&#1040;&#1057;%20(11,11,2009)\&#1057;&#1090;&#1072;&#1085;&#1094;&#1080;&#1080;%202009\&#1040;&#1083;&#1090;&#1072;&#1081;-&#1050;&#1086;&#1082;&#1089;_09_&#1060;&#1057;&#105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41;&#1072;&#1083;&#1072;&#1085;&#1089;&#1099;%20&#1057;&#1076;&#1077;&#1083;&#1072;&#1085;&#1086;2\1\FORM%20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57;&#1044;&#1077;&#1083;&#1072;&#1085;&#1086;1\ias$FI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57;&#1044;&#1077;&#1083;&#1072;&#1085;&#1086;1\&#1053;&#1086;&#1074;&#1072;&#1103;%20&#1088;&#1072;&#1073;&#1086;&#1090;&#1072;\&#1047;&#1072;&#1087;&#1086;&#1083;&#1085;&#1077;&#1085;&#1085;&#1099;&#1077;\&#1042;&#1054;\VODOOTV.BALANCE.2007year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DOCUME~1\mgolovko\LOCALS~1\Temp\notes6030C8\PREDEL.ELEK.2011.CZ%20&#1050;&#1086;&#1088;&#1088;.%20&#1052;&#1080;&#1085;&#1080;&#1084;&#1091;&#108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Documents%20and%20Settings\Otchik_IV\Local%20Settings\Temporary%20Internet%20Files\OLKE6\&#1041;&#1055;%20&#1053;&#1048;&#1048;&#1055;&#1058;_2006(&#1048;&#1053;&#1057;&#1058;&#1048;&#1058;&#1059;&#1058;).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10.77.1.6/DOCUME~1/YARYAB~1/LOCALS~1/Temp/notes6030C8/&#1053;&#1086;&#1074;&#1072;&#1103;%20&#1087;&#1072;&#1087;&#1082;&#1072;/PREDEL.ELEK.2011.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igstore.moscow.mrsk-c.local\Store\__OREM\___&#1040;&#1056;&#1061;&#1048;&#1042;%20&#1087;&#1086;%20&#1084;&#1077;&#1089;&#1103;&#1094;&#1072;&#1084;\___&#1054;&#1056;&#1069;_&#1071;&#1085;&#1074;&#1072;&#1088;&#1100;\&#1058;&#1074;&#1077;&#1088;&#1100;\&#1040;&#1055;_&#1057;&#1084;&#1086;&#1083;&#1077;&#1085;&#1089;&#1082;_0106.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lphon\users\PEO\&#1054;&#1073;&#1097;&#1072;&#1103;\&#1041;&#1048;&#1047;&#1053;&#1045;&#1057;%20&#1055;&#1051;&#1040;&#1053;&#1067;\&#1056;&#1040;&#1047;&#1044;&#1045;&#1051;&#1045;&#1053;&#1048;&#1045;%20&#1089;.1.10.04&#1075;%20&#1041;.&#1087;&#1083;&#1072;&#1085;&#1099;\&#1087;&#1088;&#1086;&#1075;&#1088;&#1072;&#1084;&#1084;&#1082;&#1072;%20&#1090;&#1072;&#1088;&#1080;&#1092;&#1099;\&#1088;&#1077;&#1075;2004\&#1076;&#1083;&#1103;%20&#1056;&#1069;&#1050;\Tarif_300_6_2004%20&#1076;&#1083;&#1103;%20&#1092;&#1101;&#1082;%20&#1089;&#1082;&#1086;&#1088;&#108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Documents%20and%20Settings\Glinskaya-NS\Local%20Settings\Temporary%20Internet%20Files\Content.Outlook\TILR9YN6\46EE.ST(v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A022-N2\Construction\FORMATI2\SERV\HOserv20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TRANSPORT\&#1054;&#1056;&#1059;\&#1055;&#1086;&#1087;&#1086;&#1074;&#1072;%20&#1045;.&#1040;\1%20&#1051;&#1077;&#1085;&#1072;\&#1080;&#1079;%20&#1055;&#1089;&#1082;&#1086;&#1074;&#1101;&#1085;&#1077;&#1088;&#1075;&#1086;\&#1088;&#1077;&#1075;&#1091;&#1083;&#1080;&#1088;&#1086;&#1074;&#1072;&#1085;&#1080;&#1077;\&#1088;&#1077;&#1075;&#1091;&#1083;&#1080;&#1088;&#1086;&#1074;&#1072;&#1085;&#1080;&#1077;%202009\&#1088;&#1077;&#1072;&#1083;&#1080;&#1079;&#1072;&#1094;&#1080;&#1103;\&#1085;&#1086;&#1074;&#1099;&#1081;\&#1056;&#1077;&#1075;&#1091;&#1083;&#1080;&#1088;&#1086;&#1074;&#1072;&#1085;&#1080;&#1077;2002\&#1072;&#1074;&#1075;&#1091;&#1089;&#1090;\&#1056;&#1077;&#1075;&#1091;&#1083;&#1080;&#1088;&#1086;&#1074;&#1072;&#1085;&#1080;&#1077;2002\&#1072;&#1074;&#1075;&#1091;&#1089;&#1090;\reg_2002&#1056;&#1069;&#105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TAS\CFS\CFS\Tax_d\REALTY\JOBS\1Business%20Valuation\2016\Rosseti\9.%20Model\Rosseti_total_v9.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eo-lida\&#1086;&#1073;&#1084;&#1077;&#1085;\&#1052;&#1086;&#1080;%20&#1076;&#1086;&#1082;&#1091;&#1084;&#1077;&#1085;&#1090;&#1099;\&#1064;&#1072;&#1073;&#1083;&#1086;&#1085;%20%20&#1060;&#1057;&#1058;%20&#1087;&#1086;%20&#1090;&#1072;&#1088;&#1080;&#1092;&#1072;&#1084;%20(&#1075;&#1077;&#1085;&#1077;&#1088;&#1072;&#1094;&#1080;&#1103;)\GRE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mas\&#1044;&#1086;&#1082;&#1091;&#1084;&#1077;&#1085;&#1090;&#1099;%20&#1045;&#1048;&#1040;&#1057;\Templates\&#1046;&#1050;&#1059;\markup\&#1042;%20&#1056;&#1069;&#1050;&#1080;%20&#1087;&#1083;&#1072;&#1090;&#1072;%20&#1046;&#1050;&#1059;%20ver%2016.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eo-lida\&#1086;&#1073;&#1084;&#1077;&#1085;\RAG\&#1058;&#1072;&#1088;&#1080;&#1092;%202009\&#1090;&#1072;&#1073;&#1083;&#1080;&#1094;&#1099;%20&#1076;&#1083;&#1103;%20&#1088;&#1072;&#1089;&#1095;&#1077;&#1090;&#1086;&#1074;28-04-08_2006-2009&#1089;%20&#1048;&#104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Yashina_ea\&#1086;&#1073;&#1097;&#1072;&#1103;\&#1058;&#1072;&#1088;&#1080;&#1092;&#1099;%20&#1085;&#1072;%20&#1087;&#1077;&#1088;&#1077;&#1076;&#1072;&#1095;&#1091;\&#1058;&#1072;&#1088;&#1080;&#1092;&#1099;%202007&#1075;\&#1069;&#1082;&#1089;&#1087;&#1077;&#1088;&#1090;&#1080;&#1079;&#1072;%20&#1090;&#1072;&#1088;&#1080;&#1092;&#1086;&#1074;\&#1069;&#1082;&#1089;&#1087;&#1077;&#1088;&#1090;&#1080;&#1079;&#1099;\&#1056;&#1072;&#1089;&#1095;&#1077;&#1090;&#1099;%20&#1060;&#1057;&#1058;\&#1040;&#1089;&#1090;&#1088;&#1072;&#1093;&#1072;&#1085;&#1089;&#1082;&#1072;&#1103;%20&#1086;&#1073;&#1083;&#1072;&#1089;&#1090;&#11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mas\&#1044;&#1086;&#1082;&#1091;&#1084;&#1077;&#1085;&#1090;&#1099;%20&#1045;&#1048;&#1040;&#1057;\&#1045;&#1048;&#1040;&#1057;\&#1057;&#1077;&#1088;&#1077;&#1075;&#1072;\mon1.ver4\Values\&#1040;&#1084;&#1091;&#1088;&#1089;&#1082;&#1072;&#1103;%20&#1086;&#1073;&#1083;&#1072;&#1089;&#1090;&#11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B-PL\NBPL\_F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ocuments%20and%20Settings\peshkov_av\&#1052;&#1086;&#1080;%20&#1076;&#1086;&#1082;&#1091;&#1084;&#1077;&#1085;&#1090;&#1099;\&#1061;&#1086;&#1083;&#1076;&#1080;&#1085;&#1075;%20&#1052;&#1056;&#1057;&#1050;\&#1069;&#1085;&#1077;&#1088;&#1075;&#1086;&#1089;&#1073;&#1077;&#1088;&#1077;&#1078;&#1077;&#1085;&#1080;&#1077;\&#1055;&#1088;&#1086;&#1075;&#1088;&#1072;&#1084;&#1084;&#1099;%20&#1101;&#1085;&#1077;&#1088;&#1075;&#1086;&#1089;&#1073;&#1077;&#1088;&#1077;&#1078;&#1077;&#1085;&#1080;&#1103;\&#1055;&#1088;&#1086;&#1075;&#1088;&#1072;&#1084;&#1084;&#1072;%20v18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Raschet\R2005\Kostolac.SRB\&#1056;&#1077;&#1082;&#1086;&#1085;&#1089;&#1090;&#1088;&#1091;&#1082;&#1094;&#1080;&#1103;\&#1048;&#1085;&#1092;&#1086;&#1088;&#1084;&#1072;&#1094;&#1080;&#11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kancidalova\VALENTINA\Documents%20and%20Settings\VKancidalova.S13FLOOR5\&#1052;&#1086;&#1080;%20&#1076;&#1086;&#1082;&#1091;&#1084;&#1077;&#1085;&#1090;&#1099;\VALENTINA\VALENTINA\&#1063;&#1091;&#1083;&#1072;&#1085;&#1086;&#1074;%202003\&#1057;&#1077;&#1083;&#1100;&#1089;&#1082;&#1072;&#1103;%20&#1101;&#1085;&#1077;&#1088;&#1075;&#1077;&#1090;&#1080;&#1082;&#1072;%203%20&#1074;&#1072;&#1088;&#1080;&#1072;&#1085;&#1090;\140-2003%20&#1057;&#1054;&#1043;%20&#1064;&#1072;&#1090;&#1091;&#1088;&#1089;&#1082;&#1080;&#1077;%20&#1101;&#1083;_&#1089;&#1077;&#1090;&#1080;3+\&#1057;&#1054;&#1043;%20140-2003%20&#1064;&#1072;&#1090;&#1091;&#1088;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LikhachevaVP\AppData\Local\Microsoft\Windows\Temporary%20Internet%20Files\Content.Outlook\JO0VCTF9\&#1052;&#1086;&#1080;%20&#1076;&#1086;&#1082;&#1091;&#1084;&#1077;&#1085;&#1090;&#1099;\&#1052;&#1054;&#1041;\06-03-06\Var2.7%20(version%2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92.168.88.14\obmen\Users\vol01300\Documents\1%20&#1054;&#1058;&#1063;&#1045;&#1058;&#1067;\&#1058;&#1072;&#1073;&#1083;&#1080;&#1094;&#1099;%201-4\2018\09\&#1058;&#1072;&#1073;&#1083;&#1080;&#1094;&#1072;1_41_09%20&#1085;&#1072;&#1088;&#1072;&#1089;&#1090;&#1072;&#1085;&#1080;&#1077;%202018.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eo-lida\&#1086;&#1073;&#1084;&#1077;&#1085;\Documents%20and%20Settings\poludnevaoa\Local%20Settings\Temporary%20Internet%20Files\OLKA8\&#1051;&#1080;&#1076;&#1080;&#1103;\&#1090;&#1072;&#1088;&#1080;&#1092;\2008\&#1084;&#1072;&#1090;&#1077;&#1088;&#1080;&#1072;&#1083;&#1099;%202008&#1075;\&#1055;&#1069;&#1054;\&#1051;&#1080;&#1076;&#1080;&#1103;\2008\&#1090;&#1072;&#1088;&#1080;&#1092;%202008%20-%20&#1087;&#1088;&#1077;&#1076;&#1077;&#1083;%20(&#1072;&#1087;&#1088;&#1077;&#1083;&#11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1054;&#1090;&#1076;%20&#1087;&#1083;&#1072;&#1090;&#1072;%20&#1079;&#1072;%20&#1087;&#1077;&#1088;&#1077;&#1076;&#1072;&#1095;&#1091;\&#1055;&#1077;&#1088;&#1077;&#1076;&#1072;&#1095;&#1072;%202007\&#1058;&#1072;&#1088;&#1080;&#1092;&#1099;\&#1057;&#1077;&#1088;&#1075;&#1077;&#1081;%20&#1055;&#1086;&#1076;&#1083;\&#1058;&#1086;&#1084;&#1089;&#1082;\&#1058;&#1086;&#1084;&#1089;&#1082;&#1072;&#1103;%20&#1086;&#1073;&#1083;&#1072;&#1089;&#1090;&#110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m44-fs\filestore\Project\IFRG\&#1058;&#1088;&#1072;&#1085;&#1089;&#1085;&#1077;&#1092;&#1090;&#1077;&#1087;&#1088;&#1086;&#1076;&#1091;&#1082;&#1090;-%20&#1087;&#1083;&#1072;&#1085;&#1080;&#1088;&#1086;&#1074;&#1072;&#1085;&#1080;&#1077;\&#1058;&#1053;&#1055;%202002\&#1041;&#1072;&#1079;&#1072;%20TNP%20CaseWare%202002\&#1041;&#1077;&#1083;&#1086;&#1088;&#1091;&#1089;&#1089;&#1082;&#1080;&#1081;%20&#1062;&#1069;&#1057;\&#1041;&#1077;&#1083;&#1086;&#1088;&#1091;&#1089;&#1089;&#1082;&#1080;&#1081;%20&#1062;&#1069;&#105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Users\Public\Documents\&#1061;&#1086;&#1083;&#1076;&#1080;&#1085;&#1075;%20&#1052;&#1056;&#1057;&#1050;\&#1069;&#1085;&#1077;&#1088;&#1075;&#1086;&#1089;&#1073;&#1077;&#1088;&#1077;&#1078;&#1077;&#1085;&#1080;&#1077;\&#1069;&#1085;&#1077;&#1088;&#1075;&#1086;&#1089;&#1077;&#1088;&#1074;&#1080;&#1089;&#1085;&#1072;&#1103;%20&#1076;&#1077;&#1103;&#1090;&#1077;&#1083;&#1100;&#1085;&#1086;&#1089;&#1090;&#1100;\&#1052;&#1086;&#1076;&#1077;&#1083;&#1080;%20&#1101;&#1085;&#1077;&#1088;&#1075;&#1086;&#1089;&#1077;&#1088;&#1074;&#1080;&#1089;\Smart%20metering_model_&#1063;&#1069;.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Common\&#1044;&#1041;&#1080;&#1059;&#1069;\&#1056;&#1069;&#1057;_&#1041;&#1040;&#1051;&#1040;&#1053;&#1057;\2017%20NEW\&#1040;&#1085;&#1072;&#1083;&#1080;&#1079;_&#1087;&#1086;&#1090;&#1077;&#1088;&#1100;_&#1101;&#1083;&#1077;&#1082;&#1090;&#1088;&#1080;&#1095;&#1077;&#1089;&#1082;&#1086;&#1081;_&#1101;&#1085;&#1077;&#1088;&#1075;&#1080;&#1080;_&#1082;_&#1086;&#1090;&#1087;&#1091;&#1089;&#1082;&#1091;_&#1074;_&#1089;&#1077;&#1090;&#1100;_f.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y\&#1053;&#1086;&#1074;&#1072;&#1103;%20&#1087;&#1072;&#1087;&#1082;&#1072;\Fin-Rept\External\Reporting\2001\Q1-Mar\Financial%20Statements\Consolidated.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Users\rsosranov\AppData\Local\Microsoft\Windows\Temporary%20Internet%20Files\Content.Outlook\ZZXZ5HGZ\&#1056;&#1072;&#1079;&#1088;&#1072;&#1073;&#1086;&#1090;&#1082;&#1072;%20&#1064;&#1056;%20&#1080;%20&#1095;&#1080;&#1089;&#1083;&#1077;&#1085;&#1085;&#1086;&#1089;&#1090;&#1080;%20&#1085;&#1072;%202012%20&#1075;&#1086;&#1076;\&#1057;&#1054;&#1058;\&#1064;&#1056;%20&#1052;&#1069;&#1055;-&#1058;&#1069;&#1050;%202011%20&#1085;&#1072;%2001.09.201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user\Desktop\&#1052;&#1054;&#1048;%20&#1056;&#1040;&#1057;&#1063;&#1045;&#1058;&#1067;\&#1056;&#1077;&#1075;&#1091;&#1083;&#1080;&#1088;&#1086;&#1074;&#1072;&#1085;&#1080;&#1077;%202020%20&#1075;&#1086;&#1076;\&#1071;&#1053;&#1058;&#1040;&#1056;&#1068;&#1069;&#1053;&#1045;&#1056;&#1043;&#1054;\&#1071;&#1085;&#1090;&#1072;&#1088;&#1100;&#1101;&#1085;&#1077;&#1088;&#1075;&#1086;%20-%20&#1055;&#1045;&#1056;&#1045;&#1044;&#1040;&#1063;&#1040;\&#1056;&#1040;&#1057;&#1063;&#1045;&#1058;&#1067;%20%20&#1057;&#1083;&#1091;&#1078;&#1073;&#1099;%20&#1085;&#1072;%202020%20&#1075;&#1086;&#1076;\FORM3.1.2014%20Yantarener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brosihina\&#1084;&#1086;&#1080;%20&#1076;&#1086;&#1082;&#1091;&#1084;&#1077;&#1085;&#1090;&#1099;\Documents%20and%20Settings\VKancidalova.S13FLOOR5\&#1052;&#1086;&#1080;%20&#1076;&#1086;&#1082;&#1091;&#1084;&#1077;&#1085;&#1090;&#1099;\VALENTINA\VALENTINA\&#1063;&#1091;&#1083;&#1072;&#1085;&#1086;&#1074;%202003\&#1057;&#1077;&#1083;&#1100;&#1089;&#1082;&#1072;&#1103;%20&#1101;&#1085;&#1077;&#1088;&#1075;&#1077;&#1090;&#1080;&#1082;&#1072;%203%20&#1074;&#1072;&#1088;&#1080;&#1072;&#1085;&#1090;\140-2003%20&#1057;&#1054;&#1043;%20&#1064;&#1072;&#1090;&#1091;&#1088;&#1089;&#1082;&#1080;&#1077;%20&#1101;&#1083;_&#1089;&#1077;&#1090;&#1080;3+\&#1057;&#1054;&#1043;%20140-2003%20&#1064;&#1072;&#1090;&#1091;&#1088;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92.168.241.1\sharedocs\&#1044;&#1083;&#1103;%20&#1074;&#1089;&#1077;&#1093;%20&#1087;&#1086;&#1083;&#1100;&#1079;&#1086;&#1074;&#1072;&#1090;&#1077;&#1083;&#1077;&#1081;\&#1054;&#1090;&#1076;&#1077;&#1083;%20&#1101;&#1083;&#1077;&#1082;&#1090;&#1088;&#1086;&#1101;&#1085;&#1077;&#1088;&#1075;&#1080;&#1080;\&#1060;&#1057;&#1058;\&#1041;&#1072;&#1083;&#1072;&#1085;&#1089;&#1099;%20&#1085;&#1072;%202017%20&#1075;\&#1055;&#1088;&#1077;&#1076;&#1083;&#1086;&#1078;&#1077;&#1085;&#1080;&#1077;%20&#1057;&#1083;&#1091;&#1078;&#1073;&#1099;%20&#1082;%201%20&#1089;&#1077;&#1085;&#1090;&#1103;&#1073;&#1088;&#1103;%202016%20&#1075;\FORM3.1.2017.SUMMARY(v1.0)_1.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mail.rambler.ru/Documents/sumitomoxaydung/&#12467;&#12500;&#12540;%20&#65374;%20Pricing-3.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lphon\Users-&#1050;&#1086;&#1088;&#1089;&#1089;&#1080;&#1089;\Documents%20and%20Settings\Zagrebelnaya_AI\Local%20Settings\Temporary%20Internet%20Files\OLKB\&#1055;&#1088;&#1080;&#1083;&#1086;&#1078;&#1077;&#1085;&#1080;&#1103;\&#1055;&#1088;&#1080;&#1083;&#1086;&#1078;&#1077;&#1085;&#1080;&#1077;%2011\&#1055;&#1083;&#1072;&#1085;%20&#1089;&#1095;&#1077;&#1090;&#1086;&#1074;1005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sr21-232\&#1055;&#1088;&#1086;&#1077;&#1082;&#1090;&#1099;\&#1040;&#1085;&#1072;&#1083;&#1080;&#1079;%20&#1060;&#1044;\&#1040;&#1085;&#1072;&#1083;&#1080;&#1079;%20&#1060;&#1057;%20&#1079;&#1072;%201%20&#1087;&#1086;&#1083;&#1091;&#1075;&#1086;&#1076;&#1080;&#1077;%202003\&#1056;&#1077;&#1081;&#1090;&#1080;&#1085;&#107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ep9\Obmen\Network2\&#1056;&#1040;&#1047;&#1044;&#1045;&#1051;_8_&#1048;&#1042;&#1040;&#1053;&#1054;&#1042;&#1054;\&#1055;&#1088;&#1080;&#1083;&#1086;&#1078;&#1077;&#1085;&#1080;&#11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0;&#1091;&#1088;&#1089;&#1082;&#1101;&#1085;&#1077;&#1088;&#1075;&#1086;_210709_173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7.02.01\&#1061;&#1072;&#1085;&#1086;&#1074;&#1072;\&#1043;&#1088;(27.07.00)5&#106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lphon\Users-&#1050;&#1086;&#1088;&#1089;&#1089;&#1080;&#1089;\&#1044;&#1069;&#1055;\&#1054;&#1073;&#1097;&#1072;&#1103;\11%20&#1056;&#1045;&#1043;&#1059;&#1051;&#1048;&#1056;&#1054;&#1042;&#1040;&#1053;&#1048;&#1045;%20&#1058;&#1040;&#1056;&#1048;&#1060;&#1054;&#1042;\03%20&#1055;&#1088;&#1077;&#1076;&#1077;&#1083;&#1100;&#1085;&#1099;&#1077;%202009\&#1045;&#1048;&#1040;&#1057;\&#1045;&#1048;&#1040;&#1057;%2002.08.08\TSET.NET.2009.ORG%20-%20&#1041;&#1077;&#1083;&#1075;&#1086;&#1088;&#1086;&#1076;&#1101;&#1085;&#1077;&#1088;&#1075;&#1086;.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290709_153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100709_173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1069;&#1082;&#1086;&#1085;&#1086;&#1084;&#1080;&#1082;&#1072;\&#1057;&#1052;&#1048;\&#1058;&#1040;&#1056;&#1048;&#1060;&#1054;&#1054;&#1041;&#1056;&#1040;&#1047;&#1054;&#1042;&#1040;&#1053;&#1048;&#1045;\&#1058;&#1055;&#1055;\&#1058;&#1040;&#1056;&#1048;&#1060;&#1067;%202014\&#1090;&#1072;&#1088;&#1080;&#1092;&#1085;&#1099;&#1077;%20&#1084;&#1086;&#1076;&#1077;&#1083;&#1080;%20&#1087;&#1086;%20&#1087;&#1080;&#1089;&#1100;&#1084;&#1091;%20&#1056;&#1086;&#1089;&#1089;&#1077;&#1090;&#1077;&#1081;%202014\&#1055;&#1088;&#1080;&#1083;&#1086;&#1078;&#1077;&#1085;&#1080;&#1077;%202%20&#1058;&#1072;&#1088;&#1080;&#1092;&#1085;&#1072;&#1103;%20&#1084;&#1086;&#1076;&#1077;&#1083;&#1100;%20&#1089;&#1086;%20&#1089;&#1094;&#1077;&#1085;&#1072;&#1088;&#1085;&#1099;&#1084;&#1080;%20&#1091;&#1089;&#1083;&#1086;&#1074;&#1080;&#1103;&#1084;&#1080;%20.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1044;&#1069;&#1080;&#1058;/&#1041;&#1055;/&#1054;&#1041;&#1065;&#1040;&#1071;/&#1041;&#1080;&#1079;&#1085;&#1077;&#1089;-&#1087;&#1083;&#1072;&#1085;/2024/2024%20&#1075;&#1086;&#1076;%20&#1092;&#1072;&#1082;&#1090;/&#1054;&#1041;&#1055;%20&#1056;&#1086;&#1089;&#1089;&#1077;&#1090;&#1080;%20&#1071;&#1085;&#1090;&#1072;&#1088;&#1100;%202024.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140709_135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63;&#1091;&#1083;&#1082;&#1086;&#1074;%202008\11&#1076;-2008\11&#1076;-2008.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omainmail\&#1092;&#1086;&#1088;&#1101;&#1084;\DOCUME~1\DROMAN~1\LOCALS~1\Temp\notes6030C8\~504795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in-nina\c\&#1052;&#1086;&#1080;%20&#1076;&#1086;&#1082;&#1091;&#1084;&#1077;&#1085;&#1090;&#1099;\fek%202002\FEK%202002.&#105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omainmail\&#1092;&#1086;&#1088;&#1101;&#1084;\DOCUME~1\DROMAN~1\LOCALS~1\Temp\notes6030C8\GRES.2007.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sfile\&#1092;&#1089;&#1082;\DOCUME~1\krokhmal\LOCALS~1\Temp\Rar$DI01.840\&#1040;&#1083;&#1100;&#1073;&#1086;&#1084;%20&#1092;&#1086;&#1088;&#1084;%20&#1057;&#1041;&#1059;%20&#1056;&#1046;&#1044;%20&#1091;&#1090;&#1074;&#1077;&#1088;&#1078;&#1076;&#1077;&#1085;&#1085;&#1099;&#1081;%201507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lphon\Users-&#1050;&#1086;&#1088;&#1089;&#1089;&#1080;&#1089;\Documents%20and%20Settings\Kravchenko_NV\&#1056;&#1072;&#1073;&#1086;&#1095;&#1080;&#1081;%20&#1089;&#1090;&#1086;&#1083;\&#1040;&#1057;&#1041;&#1059;\&#1084;&#1072;&#1090;&#1077;&#1088;&#1080;&#1072;&#1083;&#1099;%20&#1082;%20&#1089;&#1086;&#1074;&#1077;&#1097;&#1072;&#1085;&#1080;&#1102;\&#1041;&#1083;&#1086;&#1082;%20&#1076;&#1086;&#1093;&#1086;&#1076;&#1099;%20&#1087;&#1086;%20&#1091;&#1088;&#1086;&#1074;&#1085;&#1103;&#108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Work\arhiv\2007w\&#1051;&#1077;&#1085;&#1101;&#1085;&#1077;&#1088;&#1075;&#1086;\&#1060;&#1080;&#1085;&#1072;&#1085;&#1089;&#1086;&#1074;&#1099;&#1081;%20&#1082;&#1086;&#1085;&#1089;&#1072;&#1083;&#1090;&#1080;&#1085;&#1075;\&#1041;&#1102;&#1076;&#1078;&#1077;&#1090;&#1085;&#1086;&#1077;%20&#1080;&#1089;&#1087;&#1086;&#1083;&#1085;&#1077;&#1085;&#1080;&#1077;\&#1056;&#1072;&#1079;&#1088;&#1072;&#1073;&#1086;&#1090;&#1082;&#1072;%20&#1089;&#1080;&#1089;&#1090;&#1077;&#1084;&#1099;\&#1053;&#1072;&#1089;&#1090;&#1088;&#1086;&#1081;&#1082;&#1072;%20&#1073;&#1102;&#1076;&#1078;&#1077;&#1090;&#1085;&#1099;&#1093;%20&#1074;&#1079;&#1072;&#1080;&#1084;&#1086;&#1089;&#1074;&#1103;&#1079;&#1077;&#1081;\&#1089;%206.09\&#1089;%206.09%20c%20&#1085;&#1086;&#1091;&#1090;&#1073;&#1091;&#1082;&#1072;\&#1041;&#1102;&#1076;&#1078;&#1077;&#1090;&#1085;&#1099;&#1077;%20&#1092;&#1086;&#1088;&#1084;&#1099;.%20&#1048;&#1085;&#1074;&#1077;&#1089;&#1090;&#1080;&#1094;&#1080;&#1080;_&#1074;&#1079;&#1072;&#1080;&#1084;&#1086;&#1089;&#1074;&#1103;&#1079;&#108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superusers\ECONOM\IZDERSKI\IZDPL200\UGO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ybakov\C\ECONOM\IZDERSKI\IZDPL200\UGO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GAVRILOV\common\WIN\TEMP\Mikhaylov\1\Alexandrov\TMP\pre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KozlovaNO\Local%20Settings\Temporary%20Internet%20Files\OLK76\&#1059;&#1090;&#1086;&#1095;&#1085;&#1077;&#1085;&#1085;&#1099;&#1081;%2004%2002%2008&#1075;%20&#1047;&#1072;&#1087;&#1086;&#1083;&#1085;&#1077;&#1085;%20%20&#1055;&#1088;&#1080;&#1083;-2-&#1060;&#1086;&#1088;&#1084;&#1072;&#1090;&#1099;%20&#1091;&#1082;&#1088;&#1091;&#1087;&#1085;&#1077;&#108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Work\arhiv\Documents%20and%20Settings\Huvenen.TI\Local%20Settings\Temporary%20Internet%20Files\Content.IE5\4HUV0HUF\&#1041;&#1102;&#1076;&#1078;&#1077;&#1090;_&#1047;&#1072;&#1082;&#1091;&#1087;&#1082;&#108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lphon\users-&#1082;&#1086;&#1088;&#1089;&#1089;&#1080;&#1089;\Documents%20and%20Settings\Titova_TV\Local%20Settings\Temporary%20Internet%20Files\OLKBB\&#1055;&#1088;&#1080;&#1083;&#1086;&#1078;&#1077;&#1085;&#1080;&#1077;%205%20&#1041;&#1102;&#1076;&#1078;&#1077;&#1090;&#1085;&#1099;&#1077;%20&#1092;&#1086;&#1088;&#1084;&#1099;.&#1060;&#1080;&#1085;&#1072;&#1085;&#1089;&#109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lphon\users-&#1082;&#1086;&#1088;&#1089;&#1089;&#1080;&#1089;\Documents%20and%20Settings\Shiyanova_AV\&#1052;&#1086;&#1080;%20&#1076;&#1086;&#1082;&#1091;&#1084;&#1077;&#1085;&#1090;&#1099;\&#1042;&#1085;&#1077;&#1076;&#1088;&#1077;&#1085;&#1080;&#1077;%20&#1074;%20&#1056;&#1057;&#1050;\&#1056;&#1077;&#1083;&#1080;&#1079;&#1099;%20(14_06_2007)\&#1056;&#1077;&#1083;&#1080;&#1079;&#1099;%20&#1060;&#1057;&#1050;\&#1048;&#1079;&#1084;&#1077;&#1085;&#1077;&#1085;&#1080;&#1103;%2017.05.07\&#1048;&#1079;&#1084;&#1077;&#1085;&#1077;&#1085;&#1080;&#1103;%2017.05.07\&#1054;&#1090;&#1095;&#1077;&#1090;&#1085;&#1099;&#1077;%20&#1092;&#1086;&#1088;&#1084;&#1072;&#1090;&#1099;\&#1041;&#1102;&#1076;&#1078;&#1077;&#1090;&#1085;&#1099;&#1077;%20&#1092;&#1086;&#1088;&#1084;&#1099;.&#1060;&#1080;&#1085;&#1072;&#1085;&#1089;&#1099;%20&#1076;&#1083;&#1103;%20&#1044;&#1055;&#105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Work\arhiv\Documents%20and%20Settings\Korotaeva\Local%20Settings\Temp\wz6347\&#1048;&#1079;&#1084;&#1077;&#1085;&#1077;&#1085;&#1080;&#1103;%2017.05.07\&#1040;&#1041;&#1060;\&#1041;&#1102;&#1076;&#1078;&#1077;&#1090;&#1085;&#1099;&#1077;%20&#1092;&#1086;&#1088;&#1084;&#1099;.&#1060;&#1080;&#1085;&#1072;&#1085;&#1089;&#1099;_17.05.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8;&#1072;&#1084;&#1073;&#1086;&#1074;&#1101;&#1085;&#1077;&#1088;&#1075;&#1086;_030809_1643.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DOCUME~1\ZARETS~1\LOCALS~1\Temp\AsudViewed\090000028b73714b\&#1055;&#1086;&#1089;&#1090;&#1072;&#1085;&#1086;&#1074;&#1082;&#1072;_&#1087;&#1086;&#1076;_&#1085;&#1072;&#1087;&#1088;&#1103;&#1078;&#1077;&#1085;&#1080;&#1077;_&#1086;&#1073;&#1098;&#1077;&#1082;&#1090;&#1086;&#1074;_&#1042;&#1051;_&#1080;_&#1055;&#1057;_&#1074;_2011_&#1075;&#1086;&#1076;&#1091;.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Users\sinev_mn\AppData\Local\Temp\7zO6788.tmp\&#1055;&#1088;&#1080;&#1083;&#1086;&#1078;&#1077;&#1085;&#1080;&#1077;_&#1060;&#1086;&#1088;&#1084;&#1072;&#1090;&#1099;%20&#1041;&#1055;_&#1089;%20&#1091;&#1095;&#1077;&#1090;&#1086;&#1084;%20&#1087;&#1088;&#1072;&#1074;&#1086;&#108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044;&#1069;&#1080;&#1058;/&#1054;&#1058;&#1056;/&#1047;&#1040;&#1050;&#1056;&#1067;&#1058;&#1040;&#1071;/&#1058;&#1072;&#1088;&#1080;&#1092;&#1085;&#1072;&#1103;%20&#1079;&#1072;&#1103;&#1074;&#1082;&#1072;%202026_&#1082;&#1086;&#1088;&#1088;&#1077;&#1082;&#1090;&#1080;&#1088;&#1086;&#1074;&#1082;&#1072;%20&#1053;&#1042;&#1042;/cablesch-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1043;&#1072;&#1074;&#1088;&#1080;&#1083;&#1086;&#1074;\&#1055;&#1042;&#1056;\&#1055;&#1042;&#1056;%20&#1080;&#1079;&#1084;&#1077;&#1085;&#1077;&#1085;&#1080;&#1077;%20&#8470;8_&#1092;&#1086;&#1088;&#1084;&#1072;%20&#8470;6.xlsb"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Documents%20and%20Settings\belousova\Local%20Settings\Temporary%20Internet%20Files\Content.Outlook\U8YOLZ5U\&#1041;&#1072;&#1079;&#1072;2012&#1054;&#1059;&#1069;&#1056;&#1059;&#1076;&#1074;%20(3).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Documents%20and%20Settings\Klepikov_YG\&#1052;&#1086;&#1080;%20&#1076;&#1086;&#1082;&#1091;&#1084;&#1077;&#1085;&#1090;&#1099;\Downloads\&#1055;&#1088;&#1080;&#1083;%201%20&#1040;&#1075;&#1088;&#1077;&#1075;&#1080;&#1088;&#1086;&#1074;&#1072;&#1085;&#1085;&#1099;&#1081;%20&#1073;&#1080;&#1079;&#1085;&#1077;&#1089;-&#1087;&#1083;&#1072;&#1085;%20&#1085;&#1072;%202009%20&#1075;&#1086;&#1076;_&#1058;&#1042;&#1045;&#1056;&#1068;_29%2007%20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energo\Resource\SHPZ.DBF"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Tishchenko_AA\Local%20Settings\Temporary%20Internet%20Files\OLK1C\&#1050;&#1086;&#1087;&#1080;&#1103;%20&#1041;&#1055;%20&#1085;&#1072;%202007-2012_&#1062;&#1048;&#1059;&#1057;_21_.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portachev\&#1052;&#1086;&#1080;%20&#1076;&#1086;&#1082;&#1091;&#1084;&#1077;&#1085;&#1090;&#1099;\&#1052;&#1054;&#1041;\06-03-06\Var2.7%20(version%2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Program%20Files\Tec1\&#1055;&#1058;&#1054;\&#1040;&#1082;&#1090;%20&#1041;&#1072;&#1083;&#1072;&#1085;&#1089;&#1072;%20&#1069;&#1069;\&#1041;&#1072;&#1083;&#1072;&#1085;&#1089;%20&#1069;&#1069;%20&#1058;&#1069;&#1062;-1%20(v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Users\GaristAG\AppData\Local\Microsoft\Windows\Temporary%20Internet%20Files\Content.Outlook\8SFQ1ZL7\Users\TPridatko\AppData\Local\Microsoft\Windows\Temporary%20Internet%20Files\Content.Outlook\PQIYDY7J\&#1082;&#1086;&#1088;&#1088;&#1077;&#1082;&#1090;&#1080;&#1088;&#1086;&#1074;&#1082;&#1072;%20&#1088;&#1077;&#1077;&#1089;&#1090;&#1088;&#1072;%20&#1076;&#1083;&#1103;%20&#1048;&#1085;&#1074;&#1077;&#1089;&#1090;&#1086;&#1088;&#1072;.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q.rosseti.ru\FR\Users\Miroshnikova.SA\AppData\Local\Microsoft\Windows\Temporary%20Internet%20Files\Content.Outlook\N7PPEWBH\Users\PYTKIN~1.MRS\AppData\Local\Temp\Rar$DI00.634\&#1041;&#1072;&#1079;&#1072;%20&#1048;&#1055;%202011-20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bsfile\&#1092;&#1089;&#1082;\&#1041;&#1102;&#1076;&#1078;&#1077;&#1090;&#1085;&#1086;&#1077;%20&#1091;&#1087;&#1088;&#1072;&#1074;&#1083;&#1077;&#1085;&#1080;&#1077;\02_&#1040;&#1051;&#1068;&#1041;&#1054;&#1052;_&#1060;&#1054;&#1056;&#1052;\&#1056;&#1077;&#1083;&#1080;&#1079;%203\&#1041;&#1102;&#1076;&#1078;&#1077;&#1090;&#1085;&#1099;&#1077;%20&#1092;&#1086;&#1088;&#1084;&#1099;.&#1048;&#1085;&#1074;&#1077;&#1089;&#1090;&#1080;&#1094;&#1080;&#1080;%20v.2.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Documents%20and%20Settings\nekipeloe\&#1052;&#1086;&#1080;%20&#1076;&#1086;&#1082;&#1091;&#1084;&#1077;&#1085;&#1090;&#1099;\&#1056;&#1072;&#1073;&#1086;&#1090;&#1072;\2005%20&#1075;&#1086;&#1076;\&#1076;&#1077;&#1082;&#1072;&#1073;&#1088;&#1100;%20&#1086;&#1090;%20&#1044;&#1086;&#1073;&#1088;&#1099;&#1085;&#1080;&#1085;&#1086;&#1081;\&#1057;&#1042;&#1054;&#1044;-%20%20&#1057;&#1058;&#1040;&#1053;&#1062;&#1048;&#104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Documents%20and%20Settings\rossn\Local%20Settings\Temporary%20Internet%20Files\OLK1D5\Model_RAB_&#1055;&#1077;&#1088;&#1084;&#1101;&#1085;&#1077;&#1088;&#1075;&#1086;_2008-06-10%20&#1076;&#1083;&#1103;%20&#1089;&#1088;&#1072;&#1074;&#1085;&#1077;&#1085;&#1080;&#11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Redko\&#1054;&#1073;&#1084;&#1077;&#1085;\&#1040;&#1085;&#1072;&#1090;_&#1088;\&#1058;&#1072;&#1088;&#1080;&#1092;_2006\&#1090;&#1072;&#1073;&#1083;_&#1084;&#1077;&#1090;_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DOCUME~1\tsb\LOCALS~1\Temp\$wc\TAR_AP~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TARIF\Tar_2005\Tar_2003_korr_spec.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1047;&#1072;&#1087;&#1072;&#1076;&#1085;&#1086;&#1077;%20&#1055;&#1069;&#1057;\&#1052;&#1072;&#1090;&#1077;&#1088;&#1080;&#1072;&#1083;&#1099;%20&#1082;%20&#1090;&#1072;&#1088;&#1080;&#1092;&#1072;&#1084;%202012\&#1050;&#1086;&#1087;&#1080;&#1103;%20&#1055;&#1088;&#1080;&#1083;&#1086;&#1078;&#1077;&#1085;&#1080;&#1077;%204%20&#1082;%20&#1055;&#1056;&#1048;&#1050;&#1040;&#1047;&#1059;%20&#1055;&#1054;%20&#1058;&#1040;&#1056;&#1048;&#1060;&#1040;&#1052;%20&#1054;&#1040;&#1054;_&#1092;&#1080;&#1083;&#1080;&#1072;&#1083;_&#1047;&#1069;&#1057;.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B-PL\NBPL\_F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40;&#1075;&#1088;&#1077;&#1075;&#1080;&#1088;&#1086;&#1074;&#1072;&#1085;&#1085;&#1099;&#1081;%20&#1041;&#1055;%202%20&#1087;&#1086;&#1083;&#1091;&#1075;&#1086;&#1076;&#1080;&#1077;%20(%20&#1089;%20&#1055;&#1091;&#1048;)%20(&#1056;&#1054;&#1050;&#1059;%20&#1074;%20&#1091;&#1089;&#1083;&#1091;&#1075;&#1072;&#1093;)%20(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eo3\&#1092;&#1089;&#1082;\&#1057;&#1084;&#1077;&#1090;&#1072;\2008\&#1059;&#1058;&#1042;&#1045;&#1056;&#1046;&#1044;&#1045;&#1053;&#1054;\&#1059;&#1090;&#1074;&#1077;&#1088;&#1078;&#1076;&#1077;&#1085;&#1086;%20(&#1060;&#1057;&#1050;+&#1052;&#1057;&#1050;)%202008.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Documents%20and%20Settings\fedorova\&#1052;&#1086;&#1080;%20&#1076;&#1086;&#1082;&#1091;&#1084;&#1077;&#1085;&#1090;&#1099;\&#1054;&#1090;&#1095;&#1077;&#1090;&#1099;%20&#1074;%20&#1054;&#1040;&#1054;%20&#1052;&#1056;&#1057;&#1050;-&#1070;&#1075;&#1072;\&#1041;&#1072;&#1079;&#1072;2010&#1054;&#1059;&#1069;&#1056;&#1059;-&#1055;&#1054;12163&#1076;&#107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Zvyagintseva_AL\&#1056;&#1072;&#1073;&#1086;&#1095;&#1080;&#1081;%20&#1089;&#1090;&#1086;&#1083;\&#1082;&#1086;&#1088;&#1088;&#1077;&#1082;&#1090;%20&#1041;&#1055;\&#1052;&#1056;&#1057;&#1050;%20&#1062;&#1077;&#1085;&#1090;&#1088;&#1072;\&#1052;&#1056;&#1057;&#1050;%20&#1062;&#1077;&#1085;&#1090;&#1088;&#1072;%2018%2007.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bsfile\&#1092;&#1089;&#1082;\&#1041;&#1102;&#1076;&#1078;&#1077;&#1090;&#1085;&#1086;&#1077;%20&#1091;&#1087;&#1088;&#1072;&#1074;&#1083;&#1077;&#1085;&#1080;&#1077;\02_&#1040;&#1051;&#1068;&#1041;&#1054;&#1052;_&#1060;&#1054;&#1056;&#1052;\&#1056;&#1077;&#1083;&#1080;&#1079;%203\&#1041;&#1102;&#1076;&#1078;&#1077;&#1090;&#1085;&#1099;&#1077;%20&#1092;&#1086;&#1088;&#1084;&#1099;.&#1048;&#1085;&#1074;&#1077;&#1089;&#1090;&#1080;&#1094;&#1080;&#1080;%20v.1.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1055;&#1072;&#1087;&#1082;&#1080;%20&#1087;&#1086;&#1083;&#1100;&#1079;&#1086;&#1074;&#1072;&#1090;&#1077;&#1083;&#1077;&#1081;\&#1054;&#1090;&#1076;&#1077;&#1083;%20&#1089;&#1086;&#1087;&#1088;&#1086;&#1074;&#1086;&#1078;&#1076;&#1077;&#1085;&#1080;&#1103;%20&#1087;&#1088;&#1086;&#1077;&#1082;&#1090;&#1086;&#1074;\&#1042;&#1099;&#1087;&#1086;&#1083;&#1085;&#1077;&#1085;&#1080;&#1077;\&#1056;&#1045;&#1045;&#1057;&#1058;&#1056;&#1067;\2011\&#1056;&#1045;&#1045;&#1057;&#1058;&#1056;%20&#1040;&#1050;&#1058;&#1054;&#1042;.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Users\spb00772\AppData\Local\Microsoft\Windows\Temporary%20Internet%20Files\Content.Outlook\O440EK18\&#1055;&#1088;&#1086;&#1075;&#1088;&#1072;&#1084;&#1084;&#1072;_&#1101;&#1085;&#1077;&#1088;&#1075;&#1086;&#1089;&#1073;&#1077;&#1088;&#1077;&#1078;&#1077;&#1085;&#1080;&#1103;_&#1040;&#1088;&#1093;&#1101;&#1085;&#1077;&#1088;&#1075;&#1086;__2019-2023_&#1075;&#1086;&#1076;&#1099;(12%2009%2018)%20(1064417%20v1)_(24%2009%2018).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mrskdc4\&#1059;&#1087;&#1088;&#1072;&#1074;&#1083;&#1077;&#1085;&#1080;&#1077;%20&#1090;&#1072;&#1088;&#1080;&#1092;&#1086;&#1086;&#1073;&#1088;&#1072;&#1079;&#1086;&#1074;&#1072;&#1085;&#1080;&#1103;\B-PL\NBPL\_F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BC\1_client\MRSK\01.Working%20papers\02.&#1052;&#1077;&#1090;&#1086;&#1076;&#1086;&#1083;&#1086;&#1075;&#1080;&#1103;\&#1069;&#1090;&#1072;&#1087;%202.2\01.%20&#1064;&#1072;&#1073;&#1083;&#1086;&#1085;%20&#1041;&#1055;%20&#1044;&#1047;&#1054;\&#1052;&#1086;&#1076;&#1091;&#1083;&#1100;%20&#1076;&#1086;&#1087;.%20&#1092;&#1086;&#1088;&#1084;%20&#1082;%20&#1041;&#1055;\&#1044;&#1086;&#1087;&#1086;&#1083;&#1085;&#1080;&#1090;&#1077;&#1083;&#1100;&#1085;&#1099;&#1077;%20&#1092;&#1086;&#1088;&#1084;&#1099;\&#1052;&#1086;&#1076;&#1091;&#1083;&#1100;%20&#1076;&#1086;&#1087;&#1086;&#1083;&#1085;&#1080;&#1090;&#1077;&#1083;&#1100;&#1085;&#1099;&#1093;%20&#1092;&#1086;&#1088;&#1084;_&#1088;&#1072;&#1089;&#1096;%20&#1089;&#1084;&#1077;&#1090;&#1072;_26012012.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RAG\RAB\&#1052;&#1072;&#1081;&#1077;&#1088;_27_03_08\Model_RAB_MRSK_svod.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40;&#1075;&#1088;&#1077;&#1075;&#1080;&#1088;&#1086;&#1074;&#1072;&#1085;&#1085;&#1099;&#1081;%20&#1041;&#1055;%202%20&#1087;&#1086;&#1083;&#1091;&#1075;&#1086;&#1076;&#1080;&#1077;.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SC_W\&#1055;&#1088;&#1086;&#1075;&#1085;&#1086;&#1079;\&#1055;&#1088;&#1086;&#1075;05_00(27.06).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portachev\&#1061;&#1072;&#1085;&#1086;&#1074;&#1072;\&#1043;&#1088;(27.07.00)5&#106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Fs\USERS\5%20&#1058;&#1045;&#1055;&#1051;&#1054;&#1042;&#1040;&#1071;%20&#1069;&#1053;&#1045;&#1056;&#1043;&#1048;&#1071;\&#1069;&#1082;&#1089;&#1087;&#1077;&#1088;&#1090;&#1080;&#1079;&#1072;%202007\&#1090;&#1072;&#1073;&#1083;&#1080;&#1094;&#1072;%20&#1092;&#1089;&#109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_TED\projects\&#1048;&#1089;&#1089;&#1083;&#1077;&#1076;&#1086;&#1074;&#1072;&#1085;&#1080;&#1103;%20&#1087;&#1086;%20&#1101;&#1083;&#1077;&#1082;&#1090;&#1088;&#1086;&#1101;&#1085;&#1077;&#1088;&#1075;&#1077;&#1090;&#1080;&#1082;&#1077;\&#1069;&#1085;&#1077;&#1088;&#1075;&#1086;&#1073;&#1072;&#1083;&#1072;&#1085;&#1089;\2005-&#1055;&#1088;&#1086;&#1075;&#1085;&#1086;&#1079;&#1085;&#1099;&#1081;%20&#1073;&#1072;&#1083;&#1072;&#1085;&#1089;\&#1060;&#1080;&#1085;&#1072;&#1085;&#1089;&#1099;\&#1048;&#1055;-&#1058;&#1055;%20&#1080;%20&#1053;&#1057;-&#1084;&#1072;&#1082;&#1089;.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Work\arhiv\DOCUME~1\krokhmal\LOCALS~1\Temp\Rar$DI01.840\&#1040;&#1083;&#1100;&#1073;&#1086;&#1084;%20&#1092;&#1086;&#1088;&#1084;%20&#1057;&#1041;&#1059;%20&#1056;&#1046;&#1044;%20&#1091;&#1090;&#1074;&#1077;&#1088;&#1078;&#1076;&#1077;&#1085;&#1085;&#1099;&#1081;%2015070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Documents%20and%20Settings\klepikov_yg\Local%20Settings\Temporary%20Internet%20Files\Content.Outlook\2UMNX8RJ\Information%20blok.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Ivashenko_km\&#1052;&#1086;&#1080;%20&#1076;&#1086;&#1082;&#1091;&#1084;&#1077;&#1085;&#1090;&#1099;\&#1060;&#1057;&#1050;\&#1059;&#1095;&#1088;&#1077;&#1078;&#1076;&#1077;&#1085;&#1080;&#1077;%20&#1054;&#1040;&#1054;%20&#1058;&#1054;&#1080;&#1056;%20&#1060;&#1057;&#1050;\&#1041;&#1055;%20%20&#1043;&#1057;&#1057;%20&#1045;&#1053;&#1069;&#1057;\&#1041;&#1055;%20&#1086;&#1090;%2026.02.08\&#1059;&#1041;&#1055;%20&#1085;&#1072;%202007-2010_%20&#1086;&#1090;%2026.02.08.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Documents%20and%20Settings\chernova\&#1052;&#1086;&#1080;%20&#1076;&#1086;&#1082;&#1091;&#1084;&#1077;&#1085;&#1090;&#1099;\Chernova\&#1056;&#1057;&#1050;\Alex\My%20doc\&#1058;&#1040;&#1056;&#1048;&#1060;&#1067;_\&#1090;&#1072;&#1088;&#1080;&#1092;&#1099;%202006&#1075;\&#1087;&#1077;&#1088;&#1077;&#1076;&#1072;&#1095;&#1072;\&#1071;\&#1040;&#1085;&#1072;&#1083;&#1080;&#1079;%20&#1069;&#1082;&#1087;&#1077;&#1088;&#1090;&#1080;&#1079;&#1072;%20&#1076;&#1083;&#1103;%20&#1040;&#1050;%20&#1087;&#1086;&#1089;&#1083;&#1077;&#1076;&#1085;&#1103;&#1103;.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06.08\TEPLO.PREDEL.0911.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Documents%20and%20Settings\mikhano.ITE-NG_NT\Local%20Settings\Temporary%20Internet%20Files\OLK5\&#1057;&#1054;&#1073;_&#1057;&#1069;&#1048;.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1055;&#1088;&#1077;&#1076;&#1083;&#1086;&#1078;&#1077;&#1085;&#1080;&#1077;%20&#1086;%20&#1088;&#1072;&#1079;&#1084;&#1077;&#1088;&#1077;%20&#1094;&#1077;&#1085;%20(&#1090;&#1072;&#1088;&#1080;&#1092;&#1086;&#1074;)%20&#1085;&#1072;%202027%20&#1075;&#1086;&#1076;%20&#1089;%20&#1092;&#1086;&#1088;&#1084;&#1091;&#1083;&#1072;&#1084;&#1080;_&#1074;&#1077;&#1088;&#1085;&#1086;.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1044;&#1069;&#1080;&#1058;/&#1041;&#1055;/&#1054;&#1041;&#1065;&#1040;&#1071;/&#1041;&#1080;&#1079;&#1085;&#1077;&#1089;-&#1087;&#1083;&#1072;&#1085;/2023/2023%20&#1060;&#1072;&#1082;&#1090;/&#1054;&#1041;&#1055;%20&#1056;&#1086;&#1089;&#1089;&#1077;&#1090;&#1080;%20&#1071;&#1085;&#1090;&#1072;&#1088;&#1100;%202023_&#1042;&#1043;&#1054;.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7;&#1084;&#1086;&#1083;&#1077;&#1085;&#1089;&#1082;_300709_193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DSPI\USPT\&#1047;&#1072;&#1087;&#1088;&#1086;&#1089;%20&#1062;&#1059;%20&#1052;&#1056;&#1057;&#1050;\&#1048;&#1090;&#1086;&#1075;&#1080;%20&#1090;&#1072;&#1088;&#1080;&#1092;&#1085;&#1086;&#1081;%20&#1082;&#1072;&#1084;&#1087;&#1072;&#1085;&#1080;&#1080;%202011\&#1054;&#1090;&#1087;&#1088;&#1072;&#1074;&#1083;&#1077;&#1085;&#1086;%20&#1074;%20&#1061;&#1086;&#1083;&#1076;&#1080;&#1085;&#1075;_&#1059;&#1090;&#1074;&#1077;&#1088;&#1078;&#1076;&#1077;&#1085;&#1086;\1%20&#1084;&#1072;&#1103;\&#1055;&#1088;&#1080;&#1083;&#1086;&#1078;&#1077;&#1085;&#1080;&#1077;%2010%20&#1060;&#1086;&#1088;&#1084;&#1072;&#1090;%20&#1060;&#1057;&#1058;_RAB_&#1052;&#1086;&#1089;&#1082;&#1086;&#1074;&#1089;&#1082;&#1072;&#1103;%20&#1086;&#1073;&#1083;&#1072;&#1089;&#1090;&#11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2012-%20defl\&#1072;&#1087;&#1088;&#1077;&#1083;&#1100;%20(2)\v-2012-2015-2030-%20in-en-12%2004%201).xlsx"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030809_120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C:\common\&#1041;&#1072;&#1083;&#1072;&#1085;&#1089;&#1099;\&#1057;&#1088;&#1072;&#1074;&#1085;&#1077;&#1085;&#1080;&#1077;%20&#1073;&#1072;&#1083;&#1072;&#1085;&#1089;&#1086;&#1074;%202006-201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Documents%20and%20Settings\babenkovaev\Local%20Settings\Temporary%20Internet%20Files\OLK16A\06.08\TEPLO.PREDEL.0911.2.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E:\gmcs\&#1057;&#1058;&#1040;&#1056;&#1067;&#1049;_&#1060;&#1086;&#1088;&#1084;&#1072;&#1090;%20&#1041;&#1055;%20&#1052;&#1056;&#1057;&#1050;,%20&#1060;&#1057;&#1050;.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Sms\&#1092;&#1086;&#1088;&#1101;&#1084;\Documents%20and%20Settings\chernova\&#1052;&#1086;&#1080;%20&#1076;&#1086;&#1082;&#1091;&#1084;&#1077;&#1085;&#1090;&#1099;\Chernova\&#1056;&#1057;&#1050;\Alex\My%20doc\&#1058;&#1040;&#1056;&#1048;&#1060;&#1067;_\&#1090;&#1072;&#1088;&#1080;&#1092;&#1099;%202006&#1075;\&#1087;&#1077;&#1088;&#1077;&#1076;&#1072;&#1095;&#1072;\&#1071;\&#1040;&#1085;&#1072;&#1083;&#1080;&#1079;%20&#1069;&#1082;&#1087;&#1077;&#1088;&#1090;&#1080;&#1079;&#1072;%20&#1076;&#1083;&#1103;%20&#1040;&#1050;%20&#1087;&#1086;&#1089;&#1083;&#1077;&#1076;&#1085;&#1103;&#1103;.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Users\Lazutchenkova_OV\Downloads\&#1055;&#1088;&#1080;&#1083;&#1086;&#1078;&#1077;&#1085;&#1080;&#1077;%20&#8470;%203_&#1040;&#1056;&#1052;%20&#1073;&#1080;&#1079;&#1085;&#1077;&#1089;-&#1087;&#1083;&#1072;&#1085;&#1072;%20&#1085;&#1072;%202013%20&#1075;.%20(5).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1055;&#1069;&#1054;%20(&#1055;&#1083;&#1072;&#1085;&#1086;&#1074;&#1086;-&#1101;&#1082;&#1086;&#1085;&#1086;&#1084;&#1080;&#1095;&#1077;&#1089;&#1082;&#1080;&#1081;%20&#1086;&#1090;&#1076;&#1077;&#1083;)\&#1057;&#1052;&#1045;&#1058;&#1040;%202008%20&#1075;&#1086;&#1076;\Documents%20and%20Settings\ZverzhanskayaEA\&#1052;&#1086;&#1080;%20&#1076;&#1086;&#1082;&#1091;&#1084;&#1077;&#1085;&#1090;&#1099;\&#1052;&#1086;&#1080;%20&#1076;&#1086;&#1082;&#1091;&#1084;&#1077;&#1085;&#1090;&#1099;\&#1082;&#1086;&#1087;&#1080;&#1103;%20&#1076;&#1083;&#1103;%20&#1052;&#1054;&#1069;&#1050;\Eliseeva\&#1052;&#1054;&#1069;&#1050;%20&#1089;&#1073;&#1086;&#1088;%20&#1076;&#1086;&#1082;&#1091;&#1084;&#1077;&#1085;&#1090;&#1086;&#1074;\2006%20&#1075;&#1086;&#1076;\&#1057;&#1042;&#1054;&#1044;%202006%20&#1090;&#1072;&#1088;&#1080;&#1092;&#1099;%20&#1058;&#1055;%20&#1089;&#1084;&#1077;&#1090;&#1099;.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portachev\SC_W\&#1055;&#1088;&#1086;&#1075;&#1085;&#1086;&#1079;\&#1055;&#1088;&#1086;&#1075;05_00(27.0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erver\&#1087;&#1072;&#1087;&#1082;&#1080;%20&#1087;&#1086;&#1083;&#1100;&#1079;&#1086;&#1074;&#1072;&#1090;&#1077;&#1083;&#1077;&#1081;\Documents%20and%20Settings\skvortsov\Local%20Settings\Temporary%20Internet%20Files\Content.IE5\RNPVB1OW\_&#1056;&#1072;&#1089;&#1095;&#1105;&#1090;&#1099;%20&#1055;&#1072;&#1095;&#1086;&#1083;&#1080;.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lphon\users-&#1082;&#1086;&#1088;&#1089;&#1089;&#1080;&#1089;\Documents%20and%20Settings\Titova_TV\Local%20Settings\Temporary%20Internet%20Files\OLKBB\&#1055;&#1088;&#1080;&#1083;&#1086;&#1078;&#1077;&#1085;&#1080;&#1077;%204%20&#1041;&#1102;&#1076;&#1078;&#1077;&#1090;&#1085;&#1099;&#1077;%20&#1092;&#1086;&#1088;&#1084;&#1099;.&#1056;&#1072;&#1089;&#1093;&#1086;&#1076;&#10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Peshkov_AV\&#1052;&#1086;&#1080;%20&#1076;&#1086;&#1082;&#1091;&#1084;&#1077;&#1085;&#1090;&#1099;\&#1061;&#1086;&#1083;&#1076;&#1080;&#1085;&#1075;%20&#1052;&#1056;&#1057;&#1050;\&#1055;&#1088;&#1080;&#1082;&#1072;&#1079;&#1099;\&#1048;&#1089;&#1087;&#1086;&#1083;&#1085;&#1077;&#1085;&#1080;&#1077;%20&#1087;&#1088;&#1080;&#1082;&#1072;&#1079;&#1086;&#1074;%20&#1061;&#1052;&#1056;&#1057;&#1050;\&#1055;&#1088;&#1080;&#1082;&#1072;&#1079;_552\&#1042;&#1086;&#1087;&#1088;&#1086;&#1089;%202_6_1\&#1055;&#1088;&#1086;&#1075;&#1088;&#1072;&#1084;&#1084;&#1072;%20v35_17.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Work\arhiv\2007w\&#1051;&#1077;&#1085;&#1101;&#1085;&#1077;&#1088;&#1075;&#1086;\&#1060;&#1080;&#1085;&#1072;&#1085;&#1089;&#1086;&#1074;&#1099;&#1081;%20&#1082;&#1086;&#1085;&#1089;&#1072;&#1083;&#1090;&#1080;&#1085;&#1075;\&#1041;&#1102;&#1076;&#1078;&#1077;&#1090;&#1085;&#1086;&#1077;%20&#1080;&#1089;&#1087;&#1086;&#1083;&#1085;&#1077;&#1085;&#1080;&#1077;\&#1040;&#1076;&#1072;&#1087;&#1090;&#1080;&#1088;&#1086;&#1074;&#1072;&#1085;&#1085;&#1072;&#1103;%20&#1089;&#1080;&#1089;&#1090;&#1077;&#1084;&#1072;%20&#1051;&#1069;\&#1040;&#1083;&#1100;&#1073;&#1086;&#1084;%20&#1092;&#1086;&#1088;&#1084;%20&#1092;&#1080;&#1085;&#1072;&#1083;&#1100;&#1085;&#1099;&#1081;%20&#1074;&#1072;&#1088;&#1080;&#1072;&#1085;&#1090;%20+%20&#1087;&#1088;&#1086;&#1074;&#1103;&#1079;&#1082;&#1080;%20&#1041;&#1055;%20&#1080;%20&#1073;&#1102;&#1076;&#1078;&#1077;&#1090;&#1086;&#1074;\&#1040;&#1083;&#1100;&#1073;&#1086;&#1084;%20&#1092;&#1086;&#1088;&#1084;%20&#1089;%20&#1080;&#1079;&#1084;&#1077;&#1085;&#1077;&#1085;&#1080;&#1103;&#1084;&#1080;\&#1041;&#1102;&#1076;&#1078;&#1077;&#1090;&#1085;&#1099;&#1077;%20&#1092;&#1086;&#1088;&#1084;&#1099;.&#1060;&#1080;&#1085;&#1072;&#1085;&#1089;&#1099;%20v.3.4_VERA.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Rbsfile\&#1092;&#1089;&#1082;\DOCUME~1\IVANOV~1.RBS\LOCALS~1\Temp\notes6030C8\&#1041;&#1102;&#1076;&#1078;&#1077;&#1090;&#1085;&#1099;&#1077;%20&#1092;&#1086;&#1088;&#1084;&#1099;.&#1060;&#1080;&#1085;&#1041;&#1102;&#1076;&#1078;&#1077;&#1090;&#1099;%20v.4.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Documents%20and%20Settings\muser268\Local%20Settings\Temporary%20Internet%20Files\Content.Outlook\O6OFTS26\2011-12-06%20&#1044;&#1054;&#1055;&#1060;&#1054;&#1056;&#1052;&#1040;&#1058;%20(2).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Users\GaristAG\AppData\Local\Microsoft\Windows\Temporary%20Internet%20Files\Content.Outlook\8SFQ1ZL7\&#1057;&#1084;&#1077;&#1090;&#1085;&#1099;&#1081;%20&#1086;&#1090;&#1076;&#1077;&#1083;\&#1056;&#1077;&#1077;&#1089;&#1090;&#1088;&#1099;%20&#1074;&#1099;&#1087;&#1086;&#1083;&#1085;&#1077;&#1085;&#1085;&#1099;&#1093;%20&#1088;&#1072;&#1073;&#1086;&#1090;\&#1058;&#1069;&#1062;-16\&#1056;&#1077;&#1077;&#1089;&#1090;&#1088;%20&#1074;&#1099;&#1087;&#1086;&#1083;&#1085;&#1077;&#1085;&#1085;&#1099;&#1093;%20&#1088;&#1072;&#1073;&#1086;&#1090;%20&#1087;&#1086;%20&#1058;&#1069;&#1062;-16.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41;&#1091;&#1083;&#1072;&#1090;&#1086;&#1074;%202008\6&#1076;-2008%201-2008%20&#1052;&#1048;&#1055;\123-2007%201-2008%20&#1047;&#1074;&#1077;&#1085;&#1080;&#1075;&#1086;&#1088;&#1086;&#1076;\&#1089;&#1084;&#1077;&#1090;&#1099;%20&#1047;&#1074;&#1077;&#1085;&#1080;&#1075;&#1086;&#1088;&#1086;&#107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2-&#1057;&#1054;&#1043;&#1051;&#1040;&#1064;&#1045;&#1053;&#1048;&#1071;\&#1063;&#1077;&#1088;&#1082;&#1072;&#1089;&#1086;&#1074;%202008\8&#1089;-2008%20&#1058;&#1069;&#1062;-22%20&#1043;&#1056;&#1059;%2010&#1082;&#1042;\8&#1089;-2008%20&#1089;&#1084;&#1077;&#1090;&#1099;%20&#1073;&#1072;&#1079;&#1072;%202001.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Documents%20and%20Settings\VKancidalova.S13FLOOR5\&#1052;&#1086;&#1080;%20&#1076;&#1086;&#1082;&#1091;&#1084;&#1077;&#1085;&#1090;&#1099;\VALENTINA\VALENTINA\&#1063;&#1091;&#1083;&#1072;&#1085;&#1086;&#1074;%202003\&#1057;&#1077;&#1083;&#1100;&#1089;&#1082;&#1072;&#1103;%20&#1101;&#1085;&#1077;&#1088;&#1075;&#1077;&#1090;&#1080;&#1082;&#1072;%203%20&#1074;&#1072;&#1088;&#1080;&#1072;&#1085;&#1090;\140-2003%20&#1057;&#1054;&#1043;%20&#1064;&#1072;&#1090;&#1091;&#1088;&#1089;&#1082;&#1080;&#1077;%20&#1101;&#1083;_&#1089;&#1077;&#1090;&#1080;3+\&#1057;&#1054;&#1043;%20140-2003%20&#1064;&#1072;&#1090;&#1091;&#1088;3.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C:\&#1055;&#1086;&#1083;&#1100;&#1079;&#1086;&#1074;&#1072;&#1090;&#1077;&#1083;&#1100;&#1089;&#1082;&#1080;&#1077;%20&#1087;&#1072;&#1087;&#1082;&#1080;$\&#1044;&#1080;&#1088;&#1077;&#1082;&#1094;&#1080;&#1103;%20&#1087;&#1086;%20&#1082;&#1086;&#1084;&#1084;&#1077;&#1088;&#1095;&#1077;&#1089;&#1082;&#1086;&#1084;&#1091;%20&#1091;&#1095;&#1077;&#1090;&#1091;\&#1041;&#1072;&#1088;&#1085;&#1072;&#1091;&#1083;&#1100;&#1089;&#1082;&#1080;&#1081;%20&#1092;&#1080;&#1083;&#1080;&#1072;&#1083;\&#1044;&#1086;&#1082;&#1091;&#1084;&#1077;&#1085;&#1090;&#1099;%20&#1076;&#1083;&#1103;%20&#1080;&#1085;&#1092;&#1086;&#1088;&#1084;%20&#1086;&#1073;&#1084;&#1077;&#1085;&#1072;.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Server-arhiv\feo-excel\&#1050;&#1069;&#1057;-&#1069;&#1085;&#1077;&#1088;&#1075;&#1086;&#1057;&#1090;&#1088;&#1086;&#1081;&#1048;&#1085;&#1078;&#1080;&#1085;&#1080;&#1088;&#1080;&#1085;&#1075;\&#1060;&#1069;&#1055;\&#1041;&#1080;&#1079;&#1085;&#1077;&#1089;-&#1087;&#1083;&#1072;&#1085;%202008\_&#1050;&#1086;&#1085;&#1089;&#1086;&#1083;&#1080;&#1076;&#1072;&#1094;&#1080;&#1103;_&#1040;&#1083;&#1100;&#1073;&#1086;&#1084;%202007_&#1086;&#1090;&#107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Tep9\Obmen\Network2\&#1048;&#1074;&#1072;&#1085;&#1086;&#1074;&#1089;&#1082;&#1072;&#1103;%20&#1043;&#1056;&#1069;&#1057;%2002R34E\02R34E-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GRPK\&#1041;&#1080;&#1079;&#1085;&#1077;&#1089;-&#1087;&#1083;&#1072;&#1085;\&#1041;&#1055;_&#1044;&#1047;&#1054;%202006\&#1048;&#1085;&#1089;&#1090;&#1080;&#1090;&#1091;&#1090;&#1099;\&#1057;&#1086;&#1075;&#1083;&#1072;&#1089;&#1086;&#1074;&#1072;&#1085;&#1085;&#1099;&#1077;\&#1044;&#1072;&#1083;&#1100;&#1089;&#1077;&#1083;&#1100;&#1101;&#1085;&#1077;&#1088;&#1075;&#1086;&#1087;&#1088;&#1086;&#1077;&#1082;&#1090;\&#1041;&#1045;-&#1057;&#1077;&#1088;&#1074;&#1080;&#1089;_&#1053;&#1058;&#1062;_&#1044;&#1072;&#1083;&#1100;&#1089;&#1077;&#1083;&#1100;&#1101;&#1085;&#1077;&#1088;&#1075;&#1086;&#1087;&#1088;&#1086;&#1077;&#1082;&#1090;_2006.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Q-FSC-01.corp.fsk-ees.local\Public$\Users\Pronina-OV\Desktop\&#1055;&#1059;&#1048;\&#1060;&#1086;&#1088;&#1084;&#1080;&#1088;&#1086;&#1074;&#1072;&#1085;&#1080;&#1077;_&#1041;&#1047;_&#1085;&#1072;_2014_&#1075;&#1086;&#1076;_21%201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D:\&#1050;&#1086;&#1087;&#1080;&#1080;%20&#1086;&#1090;&#1095;&#1077;&#1090;&#1086;&#1074;%20&#1061;&#1052;&#1056;&#1057;&#1050;\01.&#1071;&#1085;&#1074;%202019\&#1061;&#1052;&#1056;&#1057;&#1050;01_201901_100433.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erver-arhiv\feo-excel\Documents%20and%20Settings\e_lukashova\Local%20Settings\Temporary%20Internet%20Files\OLK2E5\&#1055;&#1083;&#1072;&#1085;&#1080;&#1088;&#1086;&#1074;&#1072;&#1085;&#1080;&#1077;%20&#1085;&#1072;%20&#1075;&#1086;&#1076;.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54;&#1083;&#1077;&#1085;&#1077;&#1074;%202008\8&#1076;-2008\&#1101;&#1083;.&#1074;&#1077;&#1088;&#1089;&#1080;&#1103;%20&#1076;&#1083;&#1103;%20&#1052;&#1058;&#1050;\8&#1076;-2008%20&#1089;&#1084;&#1077;&#1090;&#1099;%20&#1085;&#1086;&#1074;&#1099;&#107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Documents%20and%20Settings\belousova\Local%20Settings\Temporary%20Internet%20Files\Content.Outlook\8DCWOUV8\&#1041;&#1072;&#1079;&#1072;%20&#1056;&#1057;&#1058;\&#1041;&#1072;&#1079;&#1072;2010&#1054;&#1059;&#1069;&#1056;&#1059;-&#1055;&#1054;12163&#1076;&#1074;%20&#1086;&#1090;%2022.04..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70709_174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Vzhidkov\3%20&#1054;&#1060;&#1048;&#1057;\3%20&#1086;&#1092;&#1080;&#1089;\&#1041;&#1102;&#1076;&#1078;&#1077;&#1090;\&#1054;&#1090;&#1095;&#1077;&#1090;&#1099;%20&#1087;&#1086;%20&#1082;&#1086;&#1084;&#1072;&#1085;&#1076;&#1080;&#1088;&#1086;&#1074;&#1082;&#1072;&#1084;\20020415%20&#1050;&#1086;&#1084;&#1072;&#1085;&#1076;&#1080;&#1088;&#1086;&#1074;&#1086;&#1095;&#1085;&#1099;&#1077;%20&#1087;&#1086;%20&#1057;&#1055;&#1073;%20&#1086;&#1092;&#1080;&#1089;&#1091;%20-%20&#1089;&#1074;&#1086;&#1076;&#1085;&#1099;&#1077;%20&#1076;&#1072;&#1085;&#1085;&#1099;&#1077;.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57;&#1082;&#1086;&#1088;&#1088;_&#1040;&#1041;&#1055;_&#1085;&#1072;%202009&#1075;_&#1050;&#1091;&#1088;&#1089;&#1082;&#1101;&#1085;&#1077;&#1088;&#1075;&#1086;_100709_1810.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80709_110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90709_094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ser\AppData\Local\Microsoft\Windows\Temporary%20Internet%20Files\Content.Outlook\1YFXQ1AU\&#1055;&#1088;&#1080;&#1083;&#1086;&#1078;&#1077;&#1085;&#1080;&#1077;%204%20&#1056;&#1057;&#1050;%20v6.xlsx"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4;&#1086;&#1083;&#1077;&#1085;&#1089;&#1082;&#1101;&#1085;&#1077;&#1088;&#1075;&#1086;\&#1057;&#1082;&#1086;&#1088;&#1088;_&#1040;&#1041;&#1055;_&#1085;&#1072;%202009&#1075;_&#1057;&#1084;&#1086;&#1083;&#1077;&#1085;&#1089;&#1082;_290709_112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41;&#1088;&#1103;&#1085;&#1089;&#1082;&#1101;&#1085;&#1077;&#1088;&#1075;&#1086;\&#1057;&#1082;&#1086;&#1088;&#1088;_&#1040;&#1041;&#1055;_&#1085;&#1072;%202009&#1075;_&#1041;&#1088;&#1103;&#1085;&#1089;&#1082;&#1101;&#1085;&#1077;&#1088;&#1075;&#1086;_270709_1807.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TARIF\&#1058;&#1072;&#1088;&#1080;&#1092;&#1099;_2014-2018\1&#1091;.&#1077;.%202011_&#1076;&#1083;&#1103;%20RAB.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F:\Documents%20and%20Settings\orevenko\&#1056;&#1072;&#1073;&#1086;&#1095;&#1080;&#1081;%20&#1089;&#1090;&#1086;&#1083;\&#1055;&#1083;&#1072;&#1085;%20&#1085;&#1072;%202008-2010(13.6).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nergo\Resource\ESK\2.%20&#1044;&#1086;&#1082;&#1091;&#1084;&#1077;&#1085;&#1090;&#1099;%20&#1086;&#1073;&#1097;&#1077;&#1075;&#1086;%20&#1076;&#1086;&#1089;&#1090;&#1091;&#1087;&#1072;\1.%20&#1044;&#1083;&#1103;%20&#1086;&#1073;&#1084;&#1077;&#1085;&#1072;\&#1040;&#1056;&#1052;%20&#1090;&#1072;&#1088;&#1080;&#1092;&#1099;%202007\&#1040;&#1056;&#1052;%20&#1090;&#1072;&#1088;&#1080;&#1092;&#1099;.2007(&#1051;&#1077;&#1085;.&#1086;&#1073;&#1083;).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C:\Lu07\E\i\&#1086;&#1090;&#1095;&#1077;&#1090;&#1099;2003\&#1088;&#1072;&#1089;&#1089;&#1099;&#1083;&#1082;&#1072;%20&#1048;&#1053;&#1069;&#1048;\&#1057;&#1080;&#1073;&#1080;&#1088;&#1100;\For%20Bezik%20&#1057;&#1090;&#1088;&#1072;&#1090;&#1077;&#1075;-1130-&#1080;&#1102;&#1083;&#1100;.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Lu07\E\i\&#1086;&#1090;&#1095;&#1077;&#1090;&#1099;2003\&#1088;&#1072;&#1089;&#1089;&#1099;&#1083;&#1082;&#1072;%20&#1048;&#1053;&#1069;&#1048;\&#1042;&#1086;&#1083;&#1075;&#1072;\For%20Bezik%20&#1057;&#1090;&#1088;&#1072;&#1090;&#1077;&#1075;-1130-&#1080;&#1102;&#1083;&#1100;.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C:\DSPI\USPT\&#1058;%20&#1087;&#1077;&#1088;&#1077;&#1076;&#1072;&#1095;&#1072;%2012\15%20&#1059;&#1090;&#1074;&#1077;&#1088;&#1078;&#1076;&#1077;&#1085;&#1086;%202012%20&#1089;%20&#1088;&#1072;&#1089;&#1096;&#1080;&#1092;&#1088;&#1086;&#1074;&#1082;&#1072;&#1084;&#1080;\&#1052;&#1086;&#1089;&#1082;&#1074;&#1072;\2401%20%20&#1057;&#1074;&#1086;&#1076;&#1085;&#1072;&#1103;%20&#1052;&#1057;&#1050;%202010-2012%20&#1075;&#107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TAksenova\Local%20Settings\Temporary%20Internet%20Files\OLK7\&#1044;&#1054;&#1043;&#1054;&#1042;&#1054;&#1056;&#1040;\&#1058;&#1069;&#1050;%202010\&#1055;&#1077;&#1090;&#1091;&#1096;&#1082;&#1086;&#1074;&#1072;%202010\&#1058;&#1069;&#1062;-16\&#1050;&#1072;&#1083;&#1077;&#1085;&#1076;&#1072;&#1088;&#1085;&#1099;&#1081;%20&#1087;&#1083;&#1072;&#1085;%2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ndc2\polikarpov_team\TEMP\cache\OLK7D\Caroline%20Mode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ortachev\&#1041;&#1072;&#1083;&#1072;&#1085;&#1089;\An(EsMon)\SC_W\&#1055;&#1088;&#1086;&#1075;&#1085;&#1086;&#1079;\&#1055;&#1088;&#1086;&#1075;05_00(27.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s\superusers\B-PL\NBPL\_F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muser268\&#1052;&#1086;&#1080;%20&#1076;&#1086;&#1082;&#1091;&#1084;&#1077;&#1085;&#1090;&#1099;\&#1052;&#1056;&#1057;&#1050;\&#1041;&#1055;\&#1041;&#1059;&#1053;%202018\!%20&#1089;&#1086;&#1075;&#1083;%20&#1056;&#1086;&#1089;&#1089;&#1077;&#1090;&#1103;&#1084;&#1080;\!%20&#1086;&#1082;%20(&#1089;&#1090;&#1080;&#1084;&#1091;&#1083;&#1080;&#1088;&#1091;&#1102;&#1097;&#1080;&#1077;)\&#1042;&#1069;%20&#1089;&#1090;&#1080;&#1084;%20&#1087;&#1086;%20&#1074;&#1089;&#1077;&#1084;%20&#1091;&#1088;&#1086;&#1074;&#1085;&#1103;&#1084;.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TARIF\&#1058;&#1072;&#1088;&#1080;&#1092;&#1099;_2012\&#1056;&#1072;&#1079;&#1085;&#1086;&#1075;&#1083;&#1072;&#1089;&#1080;&#1103;\&#1056;&#1072;&#1079;&#1085;&#1086;&#1075;&#1083;&#1072;&#1089;&#1080;&#1103;\&#1056;&#1072;&#1079;&#1085;&#1086;&#1075;&#1083;&#1072;&#1089;&#1080;&#1103;_2010-201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TARIF\Tar_2005\Tar_2003_ol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nergo\Resource\ESK\4.%20&#1069;&#1082;&#1086;&#1085;&#1086;&#1084;&#1080;&#1095;&#1077;&#1089;&#1082;&#1080;&#1081;%20&#1073;&#1083;&#1086;&#1082;\1.%20&#1054;&#1069;&#1080;&#1058;&#1055;\2006\&#1054;&#1090;&#1095;&#1077;&#1090;&#1099;\&#1060;&#1072;&#1082;&#1090;%205%20&#1084;&#1077;&#1089;&#1103;&#1094;&#1077;&#1074;\&#1057;&#1077;&#1073;&#1077;&#1089;&#1090;&#1086;&#1080;&#1084;&#1086;&#1089;&#1090;&#1100;\&#1054;&#1090;&#1095;&#1105;&#1090;%205%20&#1084;&#1077;&#1089;,%20&#1086;&#1078;&#1080;&#1076;.6%20&#1084;&#1077;&#1089;\&#1087;&#1088;&#1080;&#1083;.2.3.%20&#1092;&#1072;&#1082;&#1090;5%20&#1084;&#1077;&#1089;,&#1086;&#1078;&#1080;&#1076;.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mail.rambler.ru/WINDOWS/&#65411;&#65438;&#65405;&#65400;&#65412;&#65391;&#65420;&#65439;/&#21942;&#26989;&#36039;&#26009;/Balai-E/&#26032;&#12375;&#12356;&#12501;&#12457;&#12523;&#12480;/FORM/BQCST/BQCST/COMB-UR.XLW"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TA022-N2\Construction\6823\PB-StorageNH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rambler.ru/My%20Documents/Hanoi%20drainage/&#35211;&#31309;CP7a/06-22%20Eui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mail.rambler.ru/WINDOWS/&#65411;&#65438;&#65405;&#65400;&#65412;&#65391;&#65420;&#65439;/New%20Project/Balai-E/&#27010;&#31639;&#24037;&#20107;&#36027;-3/&#27010;&#31639;&#35211;&#31309;-3/Sluice%20gate/My%20Documents/Hanoi%20drainage/&#28165;&#27700;&#21336;&#20385;/06-22%20Eui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Documents%20and%20Settings\btv\Application%20Data\Microsoft\Excel\&#1059;&#1085;&#1077;&#1095;&#1089;&#1082;&#1080;&#1081;%20&#1056;&#1069;&#1057;(&#1086;&#1073;&#1088;&#1072;&#1073;&#1086;&#109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Documents%20and%20Settings\vgrishanov\&#1056;&#1072;&#1073;&#1086;&#1095;&#1080;&#1081;%20&#1089;&#1090;&#1086;&#1083;\prover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rsosranov\AppData\Local\Microsoft\Windows\Temporary%20Internet%20Files\Content.Outlook\ZZXZ5HGZ\&#1041;&#1102;&#1076;&#1078;&#1077;&#1090;_&#1040;&#1048;&#1048;&#1057;-&#1051;&#1080;&#1087;&#1077;&#1094;&#1082;-10-11-201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bsfile\&#1092;&#1089;&#1082;\B-PL\NBPL\_F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lphon\users\Documents%20and%20Settings\Taraev_RV\&#1052;&#1086;&#1080;%20&#1076;&#1086;&#1082;&#1091;&#1084;&#1077;&#1085;&#1090;&#1099;\&#1087;&#1088;&#1086;&#1075;&#1088;&#1072;&#1084;&#1084;&#1082;&#1072;%20&#1090;&#1072;&#1088;&#1080;&#1092;&#1099;\&#1088;&#1077;&#1075;2004\&#1076;&#1083;&#1103;%20&#1056;&#1069;&#1050;\Tarif_300_6_2004%20&#1076;&#1083;&#1103;%20&#1092;&#1101;&#1082;%20&#1089;&#1082;&#1086;&#1088;&#108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1086;&#1073;&#1084;&#1077;&#1085;\&#1092;&#1083;&#1101;&#1096;\16%20&#1085;&#1086;&#1103;&#1073;&#1088;&#1103;%20&#1087;&#1086;&#1089;&#1083;&#1077;&#1076;&#1085;&#1080;&#1081;\RAB.2010%20&#1050;&#1069;&#108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ung%20Quat\Nhom%20GC\New%20Folder\My%20Documents\3533\99Q\99Q3657\99Q3299(REV.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B_plan\Bp_2015\30.10.2014\&#1060;&#1080;&#1085;&#1072;&#1085;&#1089;&#1086;&#1074;&#1072;&#1103;%20&#1080;%20&#1090;&#1072;&#1088;&#1080;&#1092;&#1085;&#1072;&#1103;%20&#1084;&#1086;&#1076;&#1077;&#1083;&#1080;\&#1058;%20&#1089;&#1088;%202015-19_&#1058;&#1072;&#1088;&#1080;&#1092;&#1085;&#1072;&#1103;%20&#1084;&#1086;&#1076;&#1077;&#1083;&#1100;%20&#1076;&#1083;&#1103;%20&#1041;&#1055;_&#1071;&#1085;&#1090;&#1072;&#1088;&#1100;&#1101;&#1085;&#1077;&#1088;&#1075;&#1086;_30.10.2014.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PEP\OUT\&#1041;&#1080;&#1079;&#1085;&#1077;&#1089;-&#1087;&#1083;&#1072;&#1085;%202019-2023\&#1054;&#1090;&#1095;&#1077;&#1090;&#1099;\4%20&#1082;&#1074;&#1072;&#1088;&#1090;&#1072;&#1083;\&#1041;&#1055;%20&#1074;%20&#1085;&#1086;&#1074;&#1086;&#1084;%20&#1092;&#1086;&#1088;&#1084;&#1072;&#1090;&#1077;\&#1045;&#1076;&#1080;&#1085;&#1099;&#1081;%20&#1060;&#1057;&#1044;%20&#1079;&#1072;%202019%20&#1075;&#1086;&#1076;_&#1073;&#1077;&#1079;%20&#1089;&#1089;&#1099;&#1083;&#1086;&#1082;.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10.77.1.6/DOCUME~1/YARYAB~1/LOCALS~1/Temp/notes6030C8/~193966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mikhano\&#1052;&#1086;&#1080;%20&#1076;&#1086;&#1082;&#1091;&#1084;&#1077;&#1085;&#1090;&#1099;\&#1041;&#1102;&#1076;&#1078;&#1077;&#1090;\111\&#1041;&#1044;&#1056;%20&#1052;&#1080;&#1088;&#1086;&#1085;&#1086;&#1074;&#1072;%20&#1042;&#1080;&#1082;&#1090;&#1086;&#1088;&#1080;&#11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rsk-store\Users\Plan\&#1040;.%20&#1055;&#1077;&#1088;&#1077;&#1093;&#1086;&#1076;%20&#1085;&#1072;%20RAB\&#1052;&#1077;&#1090;&#1086;&#1076;&#1080;&#1082;&#1072;%20&#1086;&#1090;%2019.06.08\RAB\&#1056;&#1072;&#1089;&#1095;&#1077;&#1090;%20&#1089;&#1088;&#1077;&#1076;&#1085;&#1077;&#1075;&#1086;%20&#1090;&#1072;&#1088;&#1080;&#1092;&#1072;%20&#1076;&#1083;&#1103;%20&#1082;&#1086;&#1085;&#1077;&#1095;&#1085;&#1086;&#1075;&#1086;%20&#1087;&#1086;&#1090;&#108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1044;&#1069;&#1080;&#1058;/&#1054;&#1058;&#1056;/&#1047;&#1040;&#1050;&#1056;&#1067;&#1058;&#1040;&#1071;/&#1058;&#1072;&#1088;&#1080;&#1092;&#1085;&#1072;&#1103;%20&#1079;&#1072;&#1103;&#1074;&#1082;&#1072;%202026_&#1082;&#1086;&#1088;&#1088;&#1077;&#1082;&#1090;&#1080;&#1088;&#1086;&#1074;&#1082;&#1072;%20&#1053;&#1042;&#1042;/&#1057;&#1084;&#1077;&#1090;&#1072;%20&#1085;&#1072;%202003%20&#1087;&#1086;%20&#1042;&#105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eo\&#1086;&#1082;&#1089;&#1072;&#1085;&#1072;\WINDOWS\&#1056;&#1072;&#1073;&#1086;&#1095;&#1080;&#1081;%20&#1089;&#1090;&#1086;&#1083;\&#1051;&#1077;&#1085;&#1072;\&#1090;&#1072;&#1088;&#1080;&#1092;&#1099;\B-PL\NBPL\_FE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ban2\BackUP-PEO\&#1089;%20&#1089;&#1072;&#1081;&#1090;&#1072;%20&#1045;&#1048;&#1040;&#1057;%20(11,11,2009)\TEPLO.PREDEL.2010_m.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IN1\D\2003\&#1060;&#1086;&#1088;&#1084;&#1080;&#1088;&#1086;&#1074;&#1072;&#1085;&#1080;&#1077;%20&#1044;&#1055;&#1053;\B-PL\NBPL\_F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Technip\Piping%20BoQs\summa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nergo\Resource\Documents%20and%20Settings\rykov_ya\Local%20Settings\Temporary%20Internet%20Files\Content.IE5\Q7UJ6TYN\&#1052;&#1086;&#1085;&#1080;&#1090;&#1086;&#1088;&#1080;&#1085;&#1075;%20_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portal.rosseti.ru/Users/kabanov_av.HOLDING-MRSK/AppData/Local/Microsoft/Windows/Temporary%20Internet%20Files/Content.Outlook/3EJAWV8R/F68YYYY-MM-DD_RR_UP%20(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alashov\&#1058;&#1069;&#1062;-16\&#1041;&#1102;&#1076;&#1078;&#1077;&#1090;.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alashov\&#1058;&#1069;&#1062;-20\&#1056;&#1072;&#1089;&#1095;&#1077;&#1090;_&#1058;&#1069;&#1062;-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1\muser\LOCALS~1\Temp\bat\ARM_BP_RSK_V10_0_f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mail.rambler.ru/My%20Documents/PORT_COST_haiphong_3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PL\NBPL\_F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1044;&#1059;&#1055;&#1080;&#1054;&#1055;\&#1044;&#1080;&#1085;&#1072;&#1084;&#1080;&#1082;&#1072;%20&#1087;&#1086;&#1082;&#1072;&#1079;&#1072;&#1090;&#1077;&#1083;&#1077;&#1081;\&#1041;&#1055;\&#1055;&#1088;&#1080;&#1083;&#1086;&#1078;&#1077;&#1085;&#1080;&#1077;_1%20&#1045;&#1076;&#1080;&#1085;&#1099;&#1081;%20&#1060;&#1057;&#1044;%20&#1085;&#1072;%202021-2025.xlsb"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bigstore\Store\&#1056;&#1045;&#1043;&#1059;&#1051;&#1048;&#1056;&#1054;&#1042;&#1040;&#1053;&#1048;&#1045;_&#1087;&#1077;&#1088;&#1077;&#1076;&#1072;&#1095;&#1072;_&#1087;&#1086;&#1089;&#1090;&#1072;&#1074;&#1082;&#1072;\2009&#1075;\&#1086;&#1090;&#1074;&#1077;&#1090;_&#1085;&#1072;_&#1079;&#1072;&#1087;&#1088;&#1086;&#1089;_&#1060;&#1057;&#1058;\OREP.SZPR.200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2012%20&#1060;&#1069;&#1057;\!!!&#1053;&#1072;&#1089;&#1077;&#1083;&#1077;&#1085;&#1080;&#1077;\!!!&#1048;&#1085;&#1076;&#1077;&#1082;&#1089;&#1072;&#1094;&#1080;&#1103;\&#1064;&#1072;&#1073;&#1083;&#1086;&#1085;\FST\INDEX.STATION.2012.FST_&#1089;&#1090;&#1086;&#1083;&#1073;&#1094;&#1099;%20&#1060;&#1057;&#105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eo-lida\&#1086;&#1073;&#1084;&#1077;&#1085;\&#1042;&#1099;&#1085;&#1077;&#1089;&#1077;&#1085;&#1086;%20&#1089;&#1089;&#1099;&#1083;&#1082;&#1086;&#1081;%20&#1085;&#1072;%20&#1088;&#1072;&#1073;&#1086;&#1095;&#1080;&#1081;%20&#1089;&#1090;&#1086;&#1083;\&#1061;&#1048;&#1053;\&#1042;&#1099;&#1087;&#1086;&#1083;&#1085;&#1077;&#1085;&#1085;&#1077;&#1086;\&#1056;&#1072;&#1089;&#1095;&#1077;&#1090;%20RAB\5\&#1056;&#1072;&#1089;&#1095;&#1077;&#1090;%20RAB_&#1051;&#1077;&#1085;%20&#1080;%20&#1052;&#1054;&#1069;&#1057;&#1050;_&#1089;%202010%20&#1075;&#1086;&#1076;&#1072;_14.04.2009_&#1089;&#1086;%20&#1089;&#1075;&#1083;&#1072;&#1078;_version%203.0_&#1073;&#1077;&#1079;%20&#1060;&#1057;&#105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SPI\USPT\&#1058;%20&#1087;&#1077;&#1088;&#1077;&#1076;&#1072;&#1095;&#1072;%2012%20&#1089;%2001.07.2012\2.%20&#1052;&#1086;&#1089;&#1082;&#1074;&#1072;%20&#1089;%2001.07.2012%20&#1075;\&#1047;&#1072;&#1103;&#1074;&#1082;&#1072;%20-%20&#1057;&#1090;&#1072;&#1088;&#1072;&#1103;%20&#1052;&#1086;&#1089;&#1082;&#1074;&#1072;\12.03.&#1050;&#1086;&#1087;&#1080;&#1103;%20&#1076;&#1083;&#1103;%20&#1045;&#1048;&#1040;&#1057;%20&#1060;&#1086;&#1088;&#1084;&#1072;&#1090;%20&#1060;&#1057;&#1058;%20-%20&#1052;&#1086;&#1089;&#1082;&#1074;&#1072;%20&#1089;&#1090;&#1072;&#1088;&#1099;&#1077;%20&#1075;&#1088;&#1072;&#1085;&#1080;&#1094;&#1099;.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Y:\&#1055;&#1088;&#1086;&#1075;&#1088;&#1072;&#1084;&#1084;&#1072;%20&#1089;&#1085;&#1080;&#1078;&#1077;&#1085;&#1080;&#1103;%20&#1087;&#1086;&#1090;&#1077;&#1088;&#1100;\&#1044;&#1069;&#1057;\&#1055;&#1088;&#1086;&#1075;&#1088;&#1072;&#1084;&#1084;&#1072;%20&#1101;&#1085;&#1077;&#1088;&#1075;&#1086;&#1089;&#1073;&#1077;&#1088;&#1077;&#1078;&#1077;&#1085;&#1080;&#1103;%20&#1054;&#1040;&#1054;%20&#1044;&#1072;&#1075;&#1101;&#1085;&#1077;&#1088;&#1075;&#1086;&#1089;&#1077;&#1090;&#1100;%20&#1085;&#1072;%202014-2018&#1075;&#1075;%20(&#1082;&#1086;&#1088;.%2005.11.201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AS\CFS\CFS\Tax_d\REALTY\JOBS\1Business%20Valuation\2012\Kuehne+Nagel\06.%20Model\old\&#1056;&#1077;&#1075;&#1088;&#1077;&#1089;&#1080;&#1103;%20&#1085;&#1072;%20&#1059;&#1056;&#1059;&#1058;&#1099;.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rykov_ya\Local%20Settings\Temporary%20Internet%20Files\Content.IE5\Q7UJ6TYN\&#1052;&#1086;&#1085;&#1080;&#1090;&#1086;&#1088;&#1080;&#1085;&#1075;%20_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1052;&#1086;&#1080;\TARIF_2010\2010_EIAS\&#1040;&#1084;&#1086;&#1088;&#1090;&#1080;&#1079;&#1072;&#1094;&#1080;&#1103;_&#1089;&#1077;&#1090;&#1080;_&#1082;&#1086;&#1088;&#1088;%2022.10.2008\OREP.INV.N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Dozorova-AA\AppData\Local\Microsoft\Windows\Temporary%20Internet%20Files\Content.Outlook\4F3UKC38\&#1056;&#1072;&#1079;&#1085;&#1080;&#1094;&#1072;%20&#1087;&#1086;%20&#1087;&#1088;&#1086;&#1094;&#1077;&#1085;&#1090;&#1072;&#1084;.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Tarnopolskaya-SB\Documents\TARIF\&#1058;&#1072;&#1088;&#1080;&#1092;&#1099;_2018\&#1056;&#1072;&#1089;&#1095;&#1077;&#1090;%20&#1090;&#1072;&#1088;&#1080;&#1092;&#1086;&#1074;\&#1058;&#1072;&#1088;&#1080;&#1092;_2018_&#1088;&#1072;&#1089;&#1082;&#1088;&#1099;&#1090;&#1080;&#1077;_18.04.2017.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TAS\CFS\CFS\Tax_d\REALTY\JOBS\1Business%20Valuation\2016\YPG\06.%20Model\Belyi%20Rast_v53_temp.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TAS\CFS\CFS\Tax_d\REALTY\JOBS\1Business%20Valuation\2015\Sinoma%202\5.%20Market\Market_v2.22_STEP_v3_nolinks.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na\C\Akt_1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ortachev\&#1041;&#1072;&#1083;&#1072;&#1085;&#1089;\An(EsMon)\&#1061;&#1072;&#1085;&#1086;&#1074;&#1072;\&#1043;&#1088;(27.07.00)5&#106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mail.rambler.ru/WINDOWS/&#65411;&#65438;&#65405;&#65400;&#65412;&#65391;&#65420;&#65439;/&#21942;&#26989;&#36039;&#26009;/Balai-E/&#26032;&#12375;&#12356;&#12501;&#12457;&#12523;&#12480;/My%20Documents/Hanoi%20drainage/&#28165;&#27700;&#21336;&#20385;/06-22%20Eui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1\&#1040;&#1083;&#1090;&#1072;&#1081;&#1089;&#1082;&#1080;&#1081;%20&#1082;&#1088;&#1072;&#108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alashov\TPE\Izhora.RUS\&#1053;&#1086;&#1074;&#1072;&#1103;%20&#1087;&#1083;&#1086;&#1097;&#1072;&#1076;&#1082;&#1072;\R-00801-08090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q.rosseti.ru\FR\&#1052;&#1086;&#1090;&#1080;&#1074;%20-%20&#1087;&#1088;&#1086;&#1077;&#1082;&#1090;&#1099;\&#1050;&#1048;&#1057;%20&#1041;&#1072;&#1083;&#1072;&#1085;&#1089;\&#1040;&#1083;&#1100;&#1073;&#1086;&#1084;%20&#1086;&#1090;&#1095;&#1077;&#1090;&#1085;&#1099;&#1093;%20&#1092;&#1086;&#1088;&#1084;%20&#1069;&#1085;&#1077;&#1088;&#1075;&#1086;&#1073;&#1072;&#1083;&#1072;&#1085;&#1089;-&#1057;&#1080;&#1073;&#1080;&#1088;&#110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common\&#1060;&#1086;&#1088;&#1084;&#1072;&#1090;&#1099;%202014\&#1082;%20&#1057;&#1069;&#1055;\+&#1051;&#1077;&#1085;&#1069;&#1085;&#1077;&#1088;&#1075;&#1086;\&#1055;&#1088;&#1080;&#1083;&#1086;&#1078;&#1077;&#1085;&#1080;&#1077;%202%20&#1090;&#1072;&#1088;&#1080;&#1092;&#1085;&#1072;&#1103;%20&#1084;&#1086;&#1076;&#1077;&#1083;&#110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PLAN\&#1056;&#1072;&#1089;&#1095;&#1077;&#1090;%20&#1090;&#1072;&#1088;&#1080;&#1092;&#1086;&#1074;%20&#1085;&#1072;%202003%20&#1075;\WINDOWS\Temporary%20Internet%20Files\Content.IE5\Z8CDCF3W\C&#1077;&#1090;_&#1041;&#1055;_002_02_(15_33)_.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larikovaMI\AppData\Local\Microsoft\Windows\Temporary%20Internet%20Files\Content.Outlook\7M2JM5MG\&#1052;&#1069;&#1055;_Master_budget_2012.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1050;&#1040;&#1040;\Downloads\ENERGY.KTL.NET.PLAN.6.2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1044;&#1069;&#1080;&#1058;/&#1054;&#1058;&#1056;/&#1047;&#1040;&#1050;&#1056;&#1067;&#1058;&#1040;&#1071;/&#1058;&#1072;&#1088;&#1080;&#1092;&#1085;&#1072;&#1103;%20&#1079;&#1072;&#1103;&#1074;&#1082;&#1072;%202026_&#1082;&#1086;&#1088;&#1088;&#1077;&#1082;&#1090;&#1080;&#1088;&#1086;&#1074;&#1082;&#1072;%20&#1053;&#1042;&#1042;/&#1101;&#1101;"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Glinskaya-NS\Local%20Settings\Temporary%20Internet%20Files\Content.Outlook\TILR9YN6\46EP%20ST(v1%2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Kuban2\BackUP-PEO\&#1089;%20&#1089;&#1072;&#1081;&#1090;&#1072;%20&#1045;&#1048;&#1040;&#1057;%20(11,11,2009)\&#1050;&#1086;&#1087;&#1080;&#1103;%20&#1050;&#1086;&#1087;&#1080;&#1103;%20&#1052;&#1086;&#1076;&#1091;&#1083;&#1100;%20&#1076;&#1083;&#1103;%20&#1045;&#1048;&#1040;&#1057;%20&#1089;&#1074;&#1086;&#1076;&#1085;&#1099;&#1081;%20&#1096;&#1072;&#1073;&#1083;&#1086;&#1085;%20&#1076;&#1083;&#1103;%20&#1088;&#1072;&#1089;&#1089;&#1099;&#1083;&#1082;&#108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Temp\Rar$DI00.953\LB\&#1040;&#1083;&#1100;&#1073;&#1086;&#1084;%20Life-Book%202010%2010_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1\FOMINS~1\LOCALS~1\Temp\Rar$DI00.391\Documents%20and%20Settings\Konovalova.ET-CORP\Local%20Settings\Temporary%20Internet%20Files\Content.IE5\OPYRKTEF\form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nergo\Resource\&#1052;&#1086;&#1080;%20&#1076;&#1086;&#1082;&#1091;&#1084;&#1077;&#1085;&#1090;&#1099;\&#1073;&#1080;&#1079;&#1085;&#1077;&#1089;-&#1087;&#1083;&#1072;&#1085;\2003%20&#1075;&#1086;&#1076;\ARH.Biznes_pl.2003%20(&#1080;&#1089;&#1093;&#1086;&#1076;&#1085;&#1099;&#1081;%20&#1076;&#1083;&#1103;%20&#1101;&#1082;&#1086;&#1085;&#1086;&#1084;&#1080;&#1089;&#1090;&#1086;&#107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92.168.241.1\sharedocs\&#1044;&#1083;&#1103;%20&#1074;&#1089;&#1077;&#1093;%20&#1087;&#1086;&#1083;&#1100;&#1079;&#1086;&#1074;&#1072;&#1090;&#1077;&#1083;&#1077;&#1081;\&#1054;&#1090;&#1076;&#1077;&#1083;%20&#1101;&#1083;&#1077;&#1082;&#1090;&#1088;&#1086;&#1101;&#1085;&#1077;&#1088;&#1075;&#1080;&#1080;\&#1060;&#1057;&#1058;\&#1055;&#1088;&#1077;&#1076;&#1077;&#1083;&#1100;&#1085;&#1099;&#1077;%20&#1090;&#1072;&#1088;&#1080;&#1092;&#1099;%20&#1085;&#1072;%20&#1087;&#1077;&#1088;&#1077;&#1076;&#1072;&#1095;&#1091;%20&#1101;&#1083;&#1077;&#1082;&#1090;&#1088;&#1086;&#1101;&#1085;&#1077;&#1088;&#1075;&#1080;&#1080;%20&#1085;&#1072;%202012%20&#1075;&#1086;&#1076;\PEREDACHA.2012(v1.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eo-lida\&#1086;&#1073;&#1084;&#1077;&#1085;\Documents%20and%20Settings\simakovans\Local%20Settings\Temporary%20Internet%20Files\OLK1CD\&#1057;&#1042;&#1054;&#1044;_6,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brosihina\&#1084;&#1086;&#1080;%20&#1076;&#1086;&#1082;&#1091;&#1084;&#1077;&#1085;&#1090;&#1099;\Documents%20and%20Settings\VKancidalova.S13FLOOR5\&#1052;&#1086;&#1080;%20&#1076;&#1086;&#1082;&#1091;&#1084;&#1077;&#1085;&#1090;&#1099;\VALENTINA\VALENTINA\&#1063;&#1091;&#1083;&#1072;&#1085;&#1086;&#1074;%202003\&#1057;&#1077;&#1083;&#1100;&#1089;&#1082;&#1072;&#1103;%20&#1101;&#1085;&#1077;&#1088;&#1075;&#1077;&#1090;&#1080;&#1082;&#1072;%203%20&#1074;&#1072;&#1088;&#1080;&#1072;&#1085;&#1090;\133-2003%20&#1053;&#1086;&#1075;&#1080;&#1085;&#1089;&#1082;&#1080;&#1077;%20&#1101;&#1083;&#1089;&#1077;&#1090;&#1080;3+\133-2003%20&#1057;&#1054;&#1043;&#1051;%20&#1053;&#1086;&#1075;&#1080;&#1085;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omainmail\&#1092;&#1086;&#1088;&#1101;&#1084;\DOCUME~1\DROMAN~1\LOCALS~1\Temp\notes6030C8\~553773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oks\&#1056;&#1072;&#1073;&#1086;&#1095;&#1080;&#1081;%20&#1089;&#1090;&#1086;&#1083;\&#1051;&#1080;&#1076;&#1072;-&#1090;&#1072;&#1088;&#1080;&#1092;\&#1090;&#1072;&#1088;&#1080;&#1092;%202008%20-418,602%20&#1087;&#1086;%20&#1101;.&#1101;&#1085;&#1077;&#1088;&#1075;&#1080;&#1080;%20-&#1056;&#1057;&#105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mas\&#1044;&#1086;&#1082;&#1091;&#1084;&#1077;&#1085;&#1090;&#1099;%20&#1045;&#1048;&#1040;&#1057;\Documents%20and%20Settings\Administrator\Local%20Settings\Temporary%20Internet%20Files\Content.IE5\OZ4WAL3W\&#1088;&#1072;&#1089;&#1095;&#1077;&#1090;%20&#1089;&#1090;&#1088;&#1072;&#1085;&#109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nergo\resource\temp\&#1056;&#1072;&#1073;&#1086;&#1095;&#1080;&#1077;%20&#1076;&#1086;&#1082;&#1091;&#1084;&#1077;&#1085;&#1090;&#1080;&#1082;&#1080;\excel\OTHET\&#1048;&#1055;%20&#1044;&#1069;&#105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rskdc4\&#1059;&#1087;&#1088;&#1072;&#1074;&#1083;&#1077;&#1085;&#1080;&#1077;%20&#1090;&#1072;&#1088;&#1080;&#1092;&#1086;&#1086;&#1073;&#1088;&#1072;&#1079;&#1086;&#1074;&#1072;&#1085;&#1080;&#1103;\&#1052;&#1086;&#1080;%20&#1076;&#1086;&#1082;&#1091;&#1084;&#1077;&#1085;&#1090;&#1099;\&#1064;&#1072;&#1073;&#1083;&#1086;&#1085;%20%20&#1060;&#1057;&#1058;%20&#1087;&#1086;%20&#1090;&#1072;&#1088;&#1080;&#1092;&#1072;&#1084;%20(&#1075;&#1077;&#1085;&#1077;&#1088;&#1072;&#1094;&#1080;&#1103;)\GR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emp-fs\ia\&#1044;&#1069;&#1080;&#1058;\&#1054;&#1058;&#1056;\&#1047;&#1040;&#1050;&#1056;&#1067;&#1058;&#1040;&#1071;\&#1054;&#1041;&#1052;&#1045;&#1053;\&#1051;&#1080;&#1089;&#1090;%20Microsoft%20Excel.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_04_02-01\tarif\DOCUME~1\NKONDA~1.FST\LOCALS~1\Temp\notes6030C8\&#1055;&#1083;&#1072;&#1085;%20&#1085;&#1072;%202008-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ocuments%20and%20Settings\udina_ek\Local%20Settings\Temporary%20Internet%20Files\OLKAA\&#1047;&#1072;&#1090;&#1088;_&#1082;&#1086;&#1084;&#1084;_&#1091;&#1095;&#1077;&#1090;_&#1040;&#1089;&#1090;&#1088;&#1072;&#1093;&#1072;&#1085;&#1100;&#1101;&#1085;&#1077;&#1088;&#1075;&#1086;_100107_172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2014%20&#1060;&#1069;&#1057;\!!!&#1053;&#1072;&#1089;&#1077;&#1083;&#1077;&#1085;&#1080;&#1077;\&#1064;&#1072;&#1073;&#1083;&#1086;&#1085;\2.%20&#1076;&#1083;&#1103;%20&#1089;&#1074;&#1086;&#1076;&#1086;&#1074;\&#1060;&#1086;&#1088;&#1084;&#1080;&#1088;&#1086;&#1074;&#1072;&#1085;&#1080;&#1077;%20&#1089;&#1074;&#1086;&#1076;%20&#1085;&#1072;%20&#1086;&#1089;&#1085;&#1086;&#1074;&#1077;%20INDEX.STATION.2014.FS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ocuments%20and%20Settings\DubrovinaEA\Local%20Settings\Temporary%20Internet%20Files\Content.Outlook\LK9C73XW\&#1045;&#1048;&#1040;&#1057;%20&#1052;&#1054;&#1057;&#1050;&#1042;&#10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
      <sheetName val="1"/>
      <sheetName val="2"/>
      <sheetName val="3"/>
      <sheetName val="4"/>
      <sheetName val="6"/>
      <sheetName val="7"/>
      <sheetName val="8"/>
      <sheetName val="9"/>
      <sheetName val="10"/>
      <sheetName val="11"/>
      <sheetName val="12"/>
      <sheetName val="13"/>
      <sheetName val="14"/>
      <sheetName val="15"/>
      <sheetName val="16"/>
      <sheetName val="17"/>
      <sheetName val="18"/>
      <sheetName val="19"/>
      <sheetName val="20"/>
      <sheetName val="иртышская"/>
      <sheetName val="таврическая"/>
      <sheetName val="сибирь"/>
      <sheetName val="жилой фонд"/>
      <sheetName val="жилой_фонд"/>
      <sheetName val="справочник"/>
      <sheetName val="Служебный_лист"/>
      <sheetName val="Лист"/>
      <sheetName val="Параметры"/>
      <sheetName val="Заголовок"/>
      <sheetName val="TEHSHEET"/>
      <sheetName val="Регионы"/>
      <sheetName val="таб_1"/>
      <sheetName val="Баланс"/>
      <sheetName val="Справочники"/>
      <sheetName val="БФ-1-8-П"/>
      <sheetName val="БФ-2-6-П"/>
      <sheetName val="БФ-2-13-П"/>
      <sheetName val="БФ-1-10-П"/>
      <sheetName val="Баланс_по_ТЭЦ-1"/>
      <sheetName val="Настройки"/>
      <sheetName val="навигация"/>
      <sheetName val="Макро"/>
      <sheetName val="Производство_электроэнергии"/>
      <sheetName val="2011"/>
      <sheetName val="Расчеты_с_потребителями"/>
      <sheetName val="П-БР-2-2-П"/>
      <sheetName val="БФ-2-5-П"/>
      <sheetName val="НП-2-12-П"/>
      <sheetName val="филиал-МРСК"/>
      <sheetName val="структура"/>
      <sheetName val="Т11"/>
      <sheetName val="Т12"/>
      <sheetName val="Т19_11"/>
      <sheetName val="Т1"/>
      <sheetName val="Т2"/>
      <sheetName val="Т3"/>
      <sheetName val="Т6"/>
      <sheetName val="Т7"/>
      <sheetName val="Т8"/>
      <sheetName val="Ш_Передача_ЭЭ"/>
      <sheetName val="29"/>
      <sheetName val="21"/>
      <sheetName val="23"/>
      <sheetName val="25"/>
      <sheetName val="26"/>
      <sheetName val="27"/>
      <sheetName val="28"/>
      <sheetName val="22"/>
      <sheetName val="24"/>
      <sheetName val="Альбом отчетных форм Энергобала"/>
      <sheetName val=""/>
      <sheetName val="список 2"/>
      <sheetName val="ПУ"/>
      <sheetName val="жилой_фонд1"/>
      <sheetName val="Альбом_отчетных_форм_Энергобала"/>
      <sheetName val="14б ДПН отчет"/>
      <sheetName val="16а Сводный анализ"/>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5"/>
      <sheetName val="П-15-с"/>
      <sheetName val="П-16"/>
      <sheetName val="П-16-с"/>
      <sheetName val="(т)П-17"/>
      <sheetName val="( )П-18"/>
      <sheetName val="П-19"/>
      <sheetName val="П-20"/>
      <sheetName val="УЗ-21"/>
      <sheetName val="УЗ-22"/>
      <sheetName val="УЗ-23"/>
      <sheetName val="УЗ-24"/>
      <sheetName val="УЗ-25-"/>
      <sheetName val="УЗ-26"/>
      <sheetName val="УЗ-27"/>
      <sheetName val="УП-28"/>
      <sheetName val="УП-29"/>
      <sheetName val="УП-30"/>
      <sheetName val="УП-31"/>
      <sheetName val="УП-32"/>
      <sheetName val="УП-33"/>
      <sheetName val="FES"/>
      <sheetName val="на 1 ту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Основной"/>
      <sheetName val="2 Движение денег"/>
      <sheetName val="3 Отчеты о затратах"/>
      <sheetName val="4 Сводка"/>
      <sheetName val="5 Распределение по статьям затр"/>
      <sheetName val="6 Списки"/>
      <sheetName val="Прогноз"/>
      <sheetName val="7 анализ затрат"/>
      <sheetName val="Списки"/>
      <sheetName val="перекрестка"/>
      <sheetName val="16"/>
      <sheetName val="18.2"/>
      <sheetName val="4"/>
      <sheetName val="6"/>
      <sheetName val="15"/>
      <sheetName val="17.1"/>
      <sheetName val="2.3"/>
      <sheetName val="20"/>
      <sheetName val="27"/>
      <sheetName val="P2.1"/>
      <sheetName val="0"/>
      <sheetName val="1"/>
      <sheetName val="10"/>
      <sheetName val="11"/>
      <sheetName val="12"/>
      <sheetName val="13"/>
      <sheetName val="14"/>
      <sheetName val="17"/>
      <sheetName val="18"/>
      <sheetName val="19"/>
      <sheetName val="2"/>
      <sheetName val="21"/>
      <sheetName val="22"/>
      <sheetName val="23"/>
      <sheetName val="24.1"/>
      <sheetName val="24"/>
      <sheetName val="25"/>
      <sheetName val="26"/>
      <sheetName val="28"/>
      <sheetName val="29"/>
      <sheetName val="3"/>
      <sheetName val="4.1"/>
      <sheetName val="5"/>
      <sheetName val="8"/>
      <sheetName val="9"/>
      <sheetName val="Справочники"/>
      <sheetName val="21.3"/>
      <sheetName val="P2.2"/>
      <sheetName val="2006"/>
      <sheetName val="P2.1 усл. единицы"/>
      <sheetName val="Расчет НВВ РСК по RAB"/>
      <sheetName val="База"/>
      <sheetName val="Контроль"/>
      <sheetName val="Лист2"/>
      <sheetName val="к2"/>
      <sheetName val="Заголовок"/>
      <sheetName val="Сводка - лизинг"/>
      <sheetName val="2 квартал 2015г. (понед)"/>
      <sheetName val="Свод"/>
      <sheetName val="2008 -2010"/>
      <sheetName val="КУ1"/>
      <sheetName val="Ф-1 (для АО-энерго)"/>
      <sheetName val="Ф-2 (для АО-энерго)"/>
      <sheetName val="TEHSHEET"/>
      <sheetName val="Титульный"/>
      <sheetName val="Выпад"/>
      <sheetName val="БДР"/>
      <sheetName val="БДР план"/>
      <sheetName val=""/>
      <sheetName val="20020431 Командировочные по СПб"/>
      <sheetName val="14б дпн отчет"/>
      <sheetName val="16а сводный анализ"/>
      <sheetName val="регионы"/>
      <sheetName val="共機J"/>
      <sheetName val="fes"/>
      <sheetName val="20.1"/>
      <sheetName val="Доходы от эл. и теплоэнергии"/>
      <sheetName val="FST5"/>
      <sheetName val="TECHSHEET"/>
      <sheetName val="vec"/>
      <sheetName val="топливо2009"/>
      <sheetName val="2009"/>
      <sheetName val="mto rev.2(armor)"/>
      <sheetName val="pbc - tb"/>
      <sheetName val="ээ"/>
      <sheetName val="REESTR_MO"/>
      <sheetName val="Инструкция"/>
      <sheetName val="XR"/>
      <sheetName val="Производство электроэнергии"/>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Input"/>
      <sheetName val="ras bs"/>
      <sheetName val="Assumptions"/>
      <sheetName val="уф-61"/>
      <sheetName val="1_Основной"/>
      <sheetName val="2_Движение_денег"/>
      <sheetName val="3_Отчеты_о_затратах"/>
      <sheetName val="4_Сводка"/>
      <sheetName val="5_Распределение_по_статьям_затр"/>
      <sheetName val="6_Списки"/>
      <sheetName val="7_анализ_затрат"/>
      <sheetName val="18_2"/>
      <sheetName val="17_1"/>
      <sheetName val="2_3"/>
      <sheetName val="P2_1"/>
      <sheetName val="24_1"/>
      <sheetName val="4_1"/>
      <sheetName val="21_3"/>
      <sheetName val="P2_2"/>
      <sheetName val="P2_1_усл__единицы"/>
      <sheetName val="Расчет_НВВ_РСК_по_RAB"/>
      <sheetName val="Сводка_-_лизинг"/>
      <sheetName val="2_квартал_2015г__(понед)"/>
      <sheetName val="2008_-2010"/>
      <sheetName val="Ф-1_(для_АО-энерго)"/>
      <sheetName val="Ф-2_(для_АО-энерго)"/>
      <sheetName val="20020431_Командировочные_по_СПб"/>
      <sheetName val="БДР_план"/>
      <sheetName val="14б_дпн_отчет"/>
      <sheetName val="16а_сводный_анализ"/>
      <sheetName val="20_1"/>
      <sheetName val="Доходы_от_эл__и_теплоэнергии"/>
      <sheetName val="mto_rev_2(armor)"/>
      <sheetName val="pbc_-_tb"/>
      <sheetName val="1_Основной1"/>
      <sheetName val="2_Движение_денег1"/>
      <sheetName val="3_Отчеты_о_затратах1"/>
      <sheetName val="4_Сводка1"/>
      <sheetName val="5_Распределение_по_статьям_зат1"/>
      <sheetName val="6_Списки1"/>
      <sheetName val="7_анализ_затрат1"/>
      <sheetName val="18_21"/>
      <sheetName val="17_11"/>
      <sheetName val="2_31"/>
      <sheetName val="P2_11"/>
      <sheetName val="24_11"/>
      <sheetName val="4_11"/>
      <sheetName val="21_31"/>
      <sheetName val="P2_21"/>
      <sheetName val="P2_1_усл__единицы1"/>
      <sheetName val="Расчет_НВВ_РСК_по_RAB1"/>
      <sheetName val="Сводка_-_лизинг1"/>
      <sheetName val="2_квартал_2015г__(понед)1"/>
      <sheetName val="2008_-20101"/>
      <sheetName val="Ф-1_(для_АО-энерго)1"/>
      <sheetName val="Ф-2_(для_АО-энерго)1"/>
      <sheetName val="БДР_план1"/>
      <sheetName val="20020431_Командировочные_по_СП1"/>
      <sheetName val="14б_дпн_отчет1"/>
      <sheetName val="16а_сводный_анализ1"/>
      <sheetName val="20_11"/>
      <sheetName val="Доходы_от_эл__и_теплоэнергии1"/>
      <sheetName val="mto_rev_2(armor)1"/>
      <sheetName val="pbc_-_tb1"/>
      <sheetName val="P2"/>
      <sheetName val="1_Основной2"/>
      <sheetName val="2_Движение_денег2"/>
      <sheetName val="3_Отчеты_о_затратах2"/>
      <sheetName val="4_Сводка2"/>
      <sheetName val="5_Распределение_по_статьям_зат2"/>
      <sheetName val="6_Списки2"/>
      <sheetName val="7_анализ_затрат2"/>
      <sheetName val="18_22"/>
      <sheetName val="17_12"/>
      <sheetName val="2_32"/>
      <sheetName val="P2_12"/>
      <sheetName val="24_12"/>
      <sheetName val="4_12"/>
      <sheetName val="21_32"/>
      <sheetName val="P2_22"/>
      <sheetName val="P2_1_усл__единицы2"/>
      <sheetName val="Расчет_НВВ_РСК_по_RAB2"/>
      <sheetName val="Сводка_-_лизинг2"/>
      <sheetName val="2_квартал_2015г__(понед)2"/>
      <sheetName val="2008_-20102"/>
      <sheetName val="Ф-1_(для_АО-энерго)2"/>
      <sheetName val="Ф-2_(для_АО-энерго)2"/>
      <sheetName val="20020431_Командировочные_по_СП2"/>
      <sheetName val="БДР_план2"/>
      <sheetName val="14б_дпн_отчет2"/>
      <sheetName val="16а_сводный_анализ2"/>
      <sheetName val="20_12"/>
      <sheetName val="Доходы_от_эл__и_теплоэнергии2"/>
      <sheetName val="1_Основной3"/>
      <sheetName val="2_Движение_денег3"/>
      <sheetName val="3_Отчеты_о_затратах3"/>
      <sheetName val="4_Сводка3"/>
      <sheetName val="5_Распределение_по_статьям_зат3"/>
      <sheetName val="6_Списки3"/>
      <sheetName val="7_анализ_затрат3"/>
      <sheetName val="18_23"/>
      <sheetName val="17_13"/>
      <sheetName val="2_33"/>
      <sheetName val="P2_13"/>
      <sheetName val="24_13"/>
      <sheetName val="4_13"/>
      <sheetName val="21_33"/>
      <sheetName val="P2_23"/>
      <sheetName val="P2_1_усл__единицы3"/>
      <sheetName val="Расчет_НВВ_РСК_по_RAB3"/>
      <sheetName val="Сводка_-_лизинг3"/>
      <sheetName val="2_квартал_2015г__(понед)3"/>
      <sheetName val="2008_-20103"/>
      <sheetName val="Ф-1_(для_АО-энерго)3"/>
      <sheetName val="Ф-2_(для_АО-энерго)3"/>
      <sheetName val="20020431_Командировочные_по_СП3"/>
      <sheetName val="БДР_план3"/>
      <sheetName val="14б_дпн_отчет3"/>
      <sheetName val="16а_сводный_анализ3"/>
      <sheetName val="20_13"/>
      <sheetName val="Доходы_от_эл__и_теплоэнергии3"/>
      <sheetName val="1_Основной4"/>
      <sheetName val="2_Движение_денег4"/>
      <sheetName val="3_Отчеты_о_затратах4"/>
      <sheetName val="4_Сводка4"/>
      <sheetName val="5_Распределение_по_статьям_зат4"/>
      <sheetName val="6_Списки4"/>
      <sheetName val="7_анализ_затрат4"/>
      <sheetName val="18_24"/>
      <sheetName val="17_14"/>
      <sheetName val="2_34"/>
      <sheetName val="P2_14"/>
      <sheetName val="24_14"/>
      <sheetName val="4_14"/>
      <sheetName val="21_34"/>
      <sheetName val="P2_24"/>
      <sheetName val="P2_1_усл__единицы4"/>
      <sheetName val="Расчет_НВВ_РСК_по_RAB4"/>
      <sheetName val="Сводка_-_лизинг4"/>
      <sheetName val="2_квартал_2015г__(понед)4"/>
      <sheetName val="2008_-20104"/>
      <sheetName val="Ф-1_(для_АО-энерго)4"/>
      <sheetName val="Ф-2_(для_АО-энерго)4"/>
      <sheetName val="20020431_Командировочные_по_СП4"/>
      <sheetName val="БДР_план4"/>
      <sheetName val="14б_дпн_отчет4"/>
      <sheetName val="16а_сводный_анализ4"/>
      <sheetName val="20_14"/>
      <sheetName val="Доходы_от_эл__и_теплоэнергии4"/>
      <sheetName val="вводные данные систем"/>
      <sheetName val="Проводки'02"/>
      <sheetName val="Перечень адресов"/>
      <sheetName val="Параметры-не удалять"/>
      <sheetName val="Резерв по отпускам"/>
      <sheetName val="исходные данные"/>
      <sheetName val="АКРасч"/>
      <sheetName val="group structure"/>
      <sheetName val="Производство_электроэнергии"/>
      <sheetName val="услуги_непроизводств_"/>
      <sheetName val="другие_затраты_с-ст"/>
      <sheetName val="налоги_в_с-ст"/>
      <sheetName val="%_за_кредит"/>
      <sheetName val="поощрение_(дв)"/>
      <sheetName val="другие_из_прибыли"/>
      <sheetName val="ras_bs"/>
      <sheetName val="1_Основной5"/>
      <sheetName val="2_Движение_денег5"/>
      <sheetName val="3_Отчеты_о_затратах5"/>
      <sheetName val="4_Сводка5"/>
      <sheetName val="5_Распределение_по_статьям_зат5"/>
      <sheetName val="6_Списки5"/>
      <sheetName val="7_анализ_затрат5"/>
      <sheetName val="18_25"/>
      <sheetName val="17_15"/>
      <sheetName val="2_35"/>
      <sheetName val="P2_15"/>
      <sheetName val="24_15"/>
      <sheetName val="4_15"/>
      <sheetName val="21_35"/>
      <sheetName val="P2_25"/>
      <sheetName val="P2_1_усл__единицы5"/>
      <sheetName val="Расчет_НВВ_РСК_по_RAB5"/>
      <sheetName val="Сводка_-_лизинг5"/>
      <sheetName val="2_квартал_2015г__(понед)5"/>
      <sheetName val="2008_-20105"/>
      <sheetName val="Ф-1_(для_АО-энерго)5"/>
      <sheetName val="Ф-2_(для_АО-энерго)5"/>
      <sheetName val="20020431_Командировочные_по_СП5"/>
      <sheetName val="БДР_план5"/>
      <sheetName val="14б_дпн_отчет5"/>
      <sheetName val="16а_сводный_анализ5"/>
      <sheetName val="20_15"/>
      <sheetName val="Доходы_от_эл__и_теплоэнергии5"/>
      <sheetName val="1_Основной6"/>
      <sheetName val="2_Движение_денег6"/>
      <sheetName val="3_Отчеты_о_затратах6"/>
      <sheetName val="4_Сводка6"/>
      <sheetName val="5_Распределение_по_статьям_зат6"/>
      <sheetName val="6_Списки6"/>
      <sheetName val="7_анализ_затрат6"/>
      <sheetName val="18_26"/>
      <sheetName val="17_16"/>
      <sheetName val="2_36"/>
      <sheetName val="P2_16"/>
      <sheetName val="24_16"/>
      <sheetName val="4_16"/>
      <sheetName val="21_36"/>
      <sheetName val="P2_26"/>
      <sheetName val="P2_1_усл__единицы6"/>
      <sheetName val="Расчет_НВВ_РСК_по_RAB6"/>
      <sheetName val="Сводка_-_лизинг6"/>
      <sheetName val="2_квартал_2015г__(понед)6"/>
      <sheetName val="2008_-20106"/>
      <sheetName val="Ф-1_(для_АО-энерго)6"/>
      <sheetName val="Ф-2_(для_АО-энерго)6"/>
      <sheetName val="20020431_Командировочные_по_СП6"/>
      <sheetName val="БДР_план6"/>
      <sheetName val="14б_дпн_отчет6"/>
      <sheetName val="16а_сводный_анализ6"/>
      <sheetName val="20_16"/>
      <sheetName val="Доходы_от_эл__и_теплоэнергии6"/>
      <sheetName val="1_Основной7"/>
      <sheetName val="2_Движение_денег7"/>
      <sheetName val="3_Отчеты_о_затратах7"/>
      <sheetName val="4_Сводка7"/>
      <sheetName val="5_Распределение_по_статьям_зат7"/>
      <sheetName val="6_Списки7"/>
      <sheetName val="7_анализ_затрат7"/>
      <sheetName val="18_27"/>
      <sheetName val="17_17"/>
      <sheetName val="2_37"/>
      <sheetName val="P2_17"/>
      <sheetName val="24_17"/>
      <sheetName val="4_17"/>
      <sheetName val="21_37"/>
      <sheetName val="P2_27"/>
      <sheetName val="P2_1_усл__единицы7"/>
      <sheetName val="Расчет_НВВ_РСК_по_RAB7"/>
      <sheetName val="Сводка_-_лизинг7"/>
      <sheetName val="2_квартал_2015г__(понед)7"/>
      <sheetName val="2008_-20107"/>
      <sheetName val="Ф-1_(для_АО-энерго)7"/>
      <sheetName val="Ф-2_(для_АО-энерго)7"/>
      <sheetName val="20020431_Командировочные_по_СП7"/>
      <sheetName val="БДР_план7"/>
      <sheetName val="14б_дпн_отчет7"/>
      <sheetName val="16а_сводный_анализ7"/>
      <sheetName val="20_17"/>
      <sheetName val="Доходы_от_эл__и_теплоэнергии7"/>
      <sheetName val="1_Основной8"/>
      <sheetName val="2_Движение_денег8"/>
      <sheetName val="3_Отчеты_о_затратах8"/>
      <sheetName val="4_Сводка8"/>
      <sheetName val="5_Распределение_по_статьям_зат8"/>
      <sheetName val="6_Списки8"/>
      <sheetName val="7_анализ_затрат8"/>
      <sheetName val="18_28"/>
      <sheetName val="17_18"/>
      <sheetName val="2_38"/>
      <sheetName val="P2_18"/>
      <sheetName val="24_18"/>
      <sheetName val="4_18"/>
      <sheetName val="21_38"/>
      <sheetName val="P2_28"/>
      <sheetName val="P2_1_усл__единицы8"/>
      <sheetName val="Расчет_НВВ_РСК_по_RAB8"/>
      <sheetName val="Сводка_-_лизинг8"/>
      <sheetName val="2_квартал_2015г__(понед)8"/>
      <sheetName val="2008_-20108"/>
      <sheetName val="Ф-1_(для_АО-энерго)8"/>
      <sheetName val="Ф-2_(для_АО-энерго)8"/>
      <sheetName val="20020431_Командировочные_по_СП8"/>
      <sheetName val="БДР_план8"/>
      <sheetName val="14б_дпн_отчет8"/>
      <sheetName val="16а_сводный_анализ8"/>
      <sheetName val="20_18"/>
      <sheetName val="Доходы_от_эл__и_теплоэнергии8"/>
      <sheetName val="mto_rev_2(armor)2"/>
      <sheetName val="pbc_-_tb2"/>
      <sheetName val="на 1 тут"/>
      <sheetName val="Lists"/>
      <sheetName val="ф2 сап"/>
      <sheetName val="t_Настройки"/>
      <sheetName val="рабочий"/>
      <sheetName val="окраска"/>
      <sheetName val="Служебный лист"/>
      <sheetName val="1_Основной9"/>
      <sheetName val="2_Движение_денег9"/>
      <sheetName val="3_Отчеты_о_затратах9"/>
      <sheetName val="4_Сводка9"/>
      <sheetName val="5_Распределение_по_статьям_зат9"/>
      <sheetName val="6_Списки9"/>
      <sheetName val="7_анализ_затрат9"/>
      <sheetName val="18_29"/>
      <sheetName val="17_19"/>
      <sheetName val="2_39"/>
      <sheetName val="P2_19"/>
      <sheetName val="24_19"/>
      <sheetName val="4_19"/>
      <sheetName val="21_39"/>
      <sheetName val="P2_29"/>
      <sheetName val="P2_1_усл__единицы9"/>
      <sheetName val="Расчет_НВВ_РСК_по_RAB9"/>
      <sheetName val="Сводка_-_лизинг9"/>
      <sheetName val="2_квартал_2015г__(понед)9"/>
      <sheetName val="2008_-20109"/>
      <sheetName val="Ф-1_(для_АО-энерго)9"/>
      <sheetName val="Ф-2_(для_АО-энерго)9"/>
      <sheetName val="БДР_план9"/>
      <sheetName val="20020431_Командировочные_по_СП9"/>
      <sheetName val="14б_дпн_отчет9"/>
      <sheetName val="16а_сводный_анализ9"/>
      <sheetName val="20_19"/>
      <sheetName val="Доходы_от_эл__и_теплоэнергии9"/>
      <sheetName val="mto_rev_2(armor)3"/>
      <sheetName val="pbc_-_tb3"/>
      <sheetName val="Производство_электроэнергии1"/>
      <sheetName val="услуги_непроизводств_1"/>
      <sheetName val="другие_затраты_с-ст1"/>
      <sheetName val="налоги_в_с-ст1"/>
      <sheetName val="%_за_кредит1"/>
      <sheetName val="поощрение_(дв)1"/>
      <sheetName val="другие_из_прибыли1"/>
      <sheetName val="ras_bs1"/>
      <sheetName val="вводные_данные_систем"/>
      <sheetName val="Перечень_адресов"/>
      <sheetName val="Параметры-не_удалять"/>
      <sheetName val="Резерв_по_отпускам"/>
      <sheetName val="исходные_данные"/>
      <sheetName val="group_structure"/>
      <sheetName val="ф2_сап"/>
      <sheetName val="на_1_тут"/>
      <sheetName val="Служебный_лист"/>
      <sheetName val="списание программ 2009 г."/>
      <sheetName val="Лист"/>
      <sheetName val="Параметры"/>
      <sheetName val="навигация"/>
      <sheetName val="структура"/>
      <sheetName val="Т11"/>
      <sheetName val="Т19.1"/>
      <sheetName val="Т1"/>
      <sheetName val="Т2"/>
      <sheetName val="Т3"/>
      <sheetName val="Т6"/>
      <sheetName val="Т7"/>
      <sheetName val="Т8"/>
      <sheetName val="Ш_Передача_ЭЭ"/>
      <sheetName val="bill 4"/>
      <sheetName val="амортизация"/>
      <sheetName val="control"/>
      <sheetName val="I"/>
      <sheetName val="共機計算"/>
      <sheetName val="Лист1"/>
      <sheetName val="2007 (Min)"/>
      <sheetName val="2007 (Max)"/>
      <sheetName val="Настройки"/>
      <sheetName val="расчет тарифов"/>
      <sheetName val="договора - факт"/>
      <sheetName val="см-2 шатурс сети  проект работы"/>
      <sheetName val="расшифровка"/>
      <sheetName val="Перечень_адресов1"/>
      <sheetName val="Параметры-не_удалять1"/>
      <sheetName val="Резерв_по_отпускам1"/>
      <sheetName val="исходные_данные1"/>
      <sheetName val="group_structure1"/>
      <sheetName val="услуги_непроизводств_2"/>
      <sheetName val="другие_затраты_с-ст2"/>
      <sheetName val="налоги_в_с-ст2"/>
      <sheetName val="%_за_кредит2"/>
      <sheetName val="поощрение_(дв)2"/>
      <sheetName val="другие_из_прибыли2"/>
      <sheetName val="ras_bs2"/>
      <sheetName val="Перечень_адресов2"/>
      <sheetName val="Параметры-не_удалять2"/>
      <sheetName val="Резерв_по_отпускам2"/>
      <sheetName val="исходные_данные2"/>
      <sheetName val="group_structure2"/>
      <sheetName val="услуги_непроизводств_3"/>
      <sheetName val="другие_затраты_с-ст3"/>
      <sheetName val="налоги_в_с-ст3"/>
      <sheetName val="%_за_кредит3"/>
      <sheetName val="поощрение_(дв)3"/>
      <sheetName val="другие_из_прибыли3"/>
      <sheetName val="ras_bs3"/>
      <sheetName val="Перечень_адресов3"/>
      <sheetName val="Параметры-не_удалять3"/>
      <sheetName val="Резерв_по_отпускам3"/>
      <sheetName val="исходные_данные3"/>
      <sheetName val="group_structure3"/>
      <sheetName val="услуги_непроизводств_4"/>
      <sheetName val="другие_затраты_с-ст4"/>
      <sheetName val="налоги_в_с-ст4"/>
      <sheetName val="%_за_кредит4"/>
      <sheetName val="поощрение_(дв)4"/>
      <sheetName val="другие_из_прибыли4"/>
      <sheetName val="ras_bs4"/>
      <sheetName val="Перечень_адресов4"/>
      <sheetName val="Параметры-не_удалять4"/>
      <sheetName val="Резерв_по_отпускам4"/>
      <sheetName val="исходные_данные4"/>
      <sheetName val="group_structure4"/>
      <sheetName val="услуги_непроизводств_5"/>
      <sheetName val="другие_затраты_с-ст5"/>
      <sheetName val="налоги_в_с-ст5"/>
      <sheetName val="%_за_кредит5"/>
      <sheetName val="поощрение_(дв)5"/>
      <sheetName val="другие_из_прибыли5"/>
      <sheetName val="ras_bs5"/>
      <sheetName val="Перечень_адресов5"/>
      <sheetName val="Параметры-не_удалять5"/>
      <sheetName val="Резерв_по_отпускам5"/>
      <sheetName val="исходные_данные5"/>
      <sheetName val="group_structure5"/>
      <sheetName val="услуги_непроизводств_6"/>
      <sheetName val="другие_затраты_с-ст6"/>
      <sheetName val="налоги_в_с-ст6"/>
      <sheetName val="%_за_кредит6"/>
      <sheetName val="поощрение_(дв)6"/>
      <sheetName val="другие_из_прибыли6"/>
      <sheetName val="ras_bs6"/>
      <sheetName val="Перечень_адресов6"/>
      <sheetName val="Параметры-не_удалять6"/>
      <sheetName val="Резерв_по_отпускам6"/>
      <sheetName val="исходные_данные6"/>
      <sheetName val="group_structure6"/>
      <sheetName val="3 утв."/>
      <sheetName val="HO_hrs"/>
      <sheetName val="Баланс ЭЭ"/>
      <sheetName val="Баланс мощность"/>
      <sheetName val="REESTR_ORG"/>
      <sheetName val="на 2000 год"/>
      <sheetName val="лот_1"/>
      <sheetName val="Anlagevermögen"/>
      <sheetName val="лв(в)"/>
      <sheetName val="лв(к)"/>
      <sheetName val="Продажи реальные и прогноз 20 л"/>
      <sheetName val="Initial"/>
      <sheetName val="справочно"/>
      <sheetName val="сок накладные (тк-бишкек)"/>
      <sheetName val="dairy precedents"/>
      <sheetName val="p&amp;l"/>
      <sheetName val="water"/>
      <sheetName val="2000"/>
      <sheetName val="Титул"/>
      <sheetName val="Сибнефть"/>
      <sheetName val="Info"/>
      <sheetName val="Титульный лист С-П"/>
      <sheetName val="ОСдо20"/>
    </sheetNames>
    <sheetDataSet>
      <sheetData sheetId="0" refreshError="1"/>
      <sheetData sheetId="1" refreshError="1"/>
      <sheetData sheetId="2" refreshError="1"/>
      <sheetData sheetId="3" refreshError="1"/>
      <sheetData sheetId="4" refreshError="1"/>
      <sheetData sheetId="5" refreshError="1">
        <row r="2">
          <cell r="A2" t="str">
            <v>Асташкин</v>
          </cell>
        </row>
        <row r="3">
          <cell r="A3" t="str">
            <v>Бажнин</v>
          </cell>
        </row>
        <row r="4">
          <cell r="A4" t="str">
            <v>Венедиктова</v>
          </cell>
        </row>
        <row r="5">
          <cell r="A5" t="str">
            <v>Власенко</v>
          </cell>
        </row>
        <row r="6">
          <cell r="A6" t="str">
            <v>Горная</v>
          </cell>
        </row>
        <row r="7">
          <cell r="A7" t="str">
            <v>Грошева</v>
          </cell>
        </row>
        <row r="8">
          <cell r="A8" t="str">
            <v>Жидков</v>
          </cell>
        </row>
        <row r="9">
          <cell r="A9" t="str">
            <v>Костенко</v>
          </cell>
        </row>
        <row r="10">
          <cell r="A10" t="str">
            <v>Кузнецов</v>
          </cell>
        </row>
        <row r="11">
          <cell r="A11" t="str">
            <v>Мигачев</v>
          </cell>
        </row>
        <row r="12">
          <cell r="A12" t="str">
            <v>Нам</v>
          </cell>
        </row>
        <row r="13">
          <cell r="A13" t="str">
            <v>Новиков</v>
          </cell>
        </row>
        <row r="14">
          <cell r="A14" t="str">
            <v>Подволоцкий</v>
          </cell>
        </row>
        <row r="15">
          <cell r="A15" t="str">
            <v>Рождественский</v>
          </cell>
        </row>
        <row r="16">
          <cell r="A16" t="str">
            <v>Третьякова</v>
          </cell>
        </row>
        <row r="17">
          <cell r="A17" t="str">
            <v>Трофимов</v>
          </cell>
        </row>
        <row r="18">
          <cell r="A18" t="str">
            <v>Черкез</v>
          </cell>
        </row>
        <row r="19">
          <cell r="A19" t="str">
            <v>Шипулин</v>
          </cell>
        </row>
        <row r="20">
          <cell r="A20" t="str">
            <v>Яковлев</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2">
          <cell r="A2" t="str">
            <v>Асташкин</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2">
          <cell r="A2" t="str">
            <v>Асташкин</v>
          </cell>
        </row>
      </sheetData>
      <sheetData sheetId="90">
        <row r="2">
          <cell r="A2" t="str">
            <v>Асташкин</v>
          </cell>
        </row>
      </sheetData>
      <sheetData sheetId="91">
        <row r="2">
          <cell r="A2" t="str">
            <v>Асташкин</v>
          </cell>
        </row>
      </sheetData>
      <sheetData sheetId="92">
        <row r="2">
          <cell r="A2" t="str">
            <v>Асташкин</v>
          </cell>
        </row>
      </sheetData>
      <sheetData sheetId="93">
        <row r="2">
          <cell r="A2" t="str">
            <v>Асташкин</v>
          </cell>
        </row>
      </sheetData>
      <sheetData sheetId="94">
        <row r="2">
          <cell r="A2" t="str">
            <v>Асташкин</v>
          </cell>
        </row>
      </sheetData>
      <sheetData sheetId="95">
        <row r="2">
          <cell r="A2" t="str">
            <v>Асташкин</v>
          </cell>
        </row>
      </sheetData>
      <sheetData sheetId="96">
        <row r="2">
          <cell r="A2" t="str">
            <v>Асташкин</v>
          </cell>
        </row>
      </sheetData>
      <sheetData sheetId="97">
        <row r="2">
          <cell r="A2" t="str">
            <v>Асташкин</v>
          </cell>
        </row>
      </sheetData>
      <sheetData sheetId="98">
        <row r="2">
          <cell r="A2" t="str">
            <v>Асташкин</v>
          </cell>
        </row>
      </sheetData>
      <sheetData sheetId="99">
        <row r="2">
          <cell r="A2" t="str">
            <v>Асташкин</v>
          </cell>
        </row>
      </sheetData>
      <sheetData sheetId="100">
        <row r="2">
          <cell r="A2" t="str">
            <v>Асташкин</v>
          </cell>
        </row>
      </sheetData>
      <sheetData sheetId="101">
        <row r="2">
          <cell r="A2" t="str">
            <v>Асташкин</v>
          </cell>
        </row>
      </sheetData>
      <sheetData sheetId="102">
        <row r="2">
          <cell r="A2" t="str">
            <v>Асташкин</v>
          </cell>
        </row>
      </sheetData>
      <sheetData sheetId="103" refreshError="1"/>
      <sheetData sheetId="104" refreshError="1"/>
      <sheetData sheetId="105" refreshError="1"/>
      <sheetData sheetId="106">
        <row r="2">
          <cell r="A2" t="str">
            <v>Асташкин</v>
          </cell>
        </row>
      </sheetData>
      <sheetData sheetId="107">
        <row r="2">
          <cell r="A2" t="str">
            <v>Асташкин</v>
          </cell>
        </row>
      </sheetData>
      <sheetData sheetId="108">
        <row r="2">
          <cell r="A2" t="str">
            <v>Асташкин</v>
          </cell>
        </row>
      </sheetData>
      <sheetData sheetId="109">
        <row r="2">
          <cell r="A2" t="str">
            <v>Асташкин</v>
          </cell>
        </row>
      </sheetData>
      <sheetData sheetId="110">
        <row r="2">
          <cell r="A2" t="str">
            <v>Асташкин</v>
          </cell>
        </row>
      </sheetData>
      <sheetData sheetId="111">
        <row r="2">
          <cell r="A2" t="str">
            <v>Асташкин</v>
          </cell>
        </row>
      </sheetData>
      <sheetData sheetId="112">
        <row r="2">
          <cell r="A2" t="str">
            <v>Асташкин</v>
          </cell>
        </row>
      </sheetData>
      <sheetData sheetId="113">
        <row r="2">
          <cell r="A2" t="str">
            <v>Асташкин</v>
          </cell>
        </row>
      </sheetData>
      <sheetData sheetId="114">
        <row r="2">
          <cell r="A2" t="str">
            <v>Асташкин</v>
          </cell>
        </row>
      </sheetData>
      <sheetData sheetId="115">
        <row r="2">
          <cell r="A2" t="str">
            <v>Асташкин</v>
          </cell>
        </row>
      </sheetData>
      <sheetData sheetId="116">
        <row r="2">
          <cell r="A2" t="str">
            <v>Асташкин</v>
          </cell>
        </row>
      </sheetData>
      <sheetData sheetId="117">
        <row r="2">
          <cell r="A2" t="str">
            <v>Асташкин</v>
          </cell>
        </row>
      </sheetData>
      <sheetData sheetId="118">
        <row r="2">
          <cell r="A2" t="str">
            <v>Асташкин</v>
          </cell>
        </row>
      </sheetData>
      <sheetData sheetId="119">
        <row r="2">
          <cell r="A2" t="str">
            <v>Асташкин</v>
          </cell>
        </row>
      </sheetData>
      <sheetData sheetId="120">
        <row r="2">
          <cell r="A2" t="str">
            <v>Асташкин</v>
          </cell>
        </row>
      </sheetData>
      <sheetData sheetId="121">
        <row r="2">
          <cell r="A2" t="str">
            <v>Асташкин</v>
          </cell>
        </row>
      </sheetData>
      <sheetData sheetId="122">
        <row r="2">
          <cell r="A2" t="str">
            <v>Асташкин</v>
          </cell>
        </row>
      </sheetData>
      <sheetData sheetId="123">
        <row r="2">
          <cell r="A2" t="str">
            <v>Асташкин</v>
          </cell>
        </row>
      </sheetData>
      <sheetData sheetId="124">
        <row r="2">
          <cell r="A2" t="str">
            <v>Асташкин</v>
          </cell>
        </row>
      </sheetData>
      <sheetData sheetId="125">
        <row r="2">
          <cell r="A2" t="str">
            <v>Асташкин</v>
          </cell>
        </row>
      </sheetData>
      <sheetData sheetId="126">
        <row r="2">
          <cell r="A2" t="str">
            <v>Асташкин</v>
          </cell>
        </row>
      </sheetData>
      <sheetData sheetId="127">
        <row r="2">
          <cell r="A2" t="str">
            <v>Асташкин</v>
          </cell>
        </row>
      </sheetData>
      <sheetData sheetId="128">
        <row r="2">
          <cell r="A2" t="str">
            <v>Асташкин</v>
          </cell>
        </row>
      </sheetData>
      <sheetData sheetId="129">
        <row r="2">
          <cell r="A2" t="str">
            <v>Асташкин</v>
          </cell>
        </row>
      </sheetData>
      <sheetData sheetId="130">
        <row r="2">
          <cell r="A2" t="str">
            <v>Асташкин</v>
          </cell>
        </row>
      </sheetData>
      <sheetData sheetId="131">
        <row r="2">
          <cell r="A2" t="str">
            <v>Асташкин</v>
          </cell>
        </row>
      </sheetData>
      <sheetData sheetId="132">
        <row r="2">
          <cell r="A2" t="str">
            <v>Асташкин</v>
          </cell>
        </row>
      </sheetData>
      <sheetData sheetId="133">
        <row r="2">
          <cell r="A2" t="str">
            <v>Асташкин</v>
          </cell>
        </row>
      </sheetData>
      <sheetData sheetId="134">
        <row r="2">
          <cell r="A2" t="str">
            <v>Асташкин</v>
          </cell>
        </row>
      </sheetData>
      <sheetData sheetId="135">
        <row r="2">
          <cell r="A2" t="str">
            <v>Асташкин</v>
          </cell>
        </row>
      </sheetData>
      <sheetData sheetId="136">
        <row r="2">
          <cell r="A2" t="str">
            <v>Асташкин</v>
          </cell>
        </row>
      </sheetData>
      <sheetData sheetId="137">
        <row r="2">
          <cell r="A2" t="str">
            <v>Асташкин</v>
          </cell>
        </row>
      </sheetData>
      <sheetData sheetId="138">
        <row r="2">
          <cell r="A2" t="str">
            <v>Асташкин</v>
          </cell>
        </row>
      </sheetData>
      <sheetData sheetId="139">
        <row r="2">
          <cell r="A2" t="str">
            <v>Асташкин</v>
          </cell>
        </row>
      </sheetData>
      <sheetData sheetId="140">
        <row r="2">
          <cell r="A2" t="str">
            <v>Асташкин</v>
          </cell>
        </row>
      </sheetData>
      <sheetData sheetId="141">
        <row r="2">
          <cell r="A2" t="str">
            <v>Асташкин</v>
          </cell>
        </row>
      </sheetData>
      <sheetData sheetId="142">
        <row r="2">
          <cell r="A2" t="str">
            <v>Асташкин</v>
          </cell>
        </row>
      </sheetData>
      <sheetData sheetId="143">
        <row r="2">
          <cell r="A2" t="str">
            <v>Асташкин</v>
          </cell>
        </row>
      </sheetData>
      <sheetData sheetId="144">
        <row r="2">
          <cell r="A2" t="str">
            <v>Асташкин</v>
          </cell>
        </row>
      </sheetData>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2">
          <cell r="A2" t="str">
            <v>Асташкин</v>
          </cell>
        </row>
      </sheetData>
      <sheetData sheetId="168">
        <row r="2">
          <cell r="A2" t="str">
            <v>Асташкин</v>
          </cell>
        </row>
      </sheetData>
      <sheetData sheetId="169">
        <row r="2">
          <cell r="A2" t="str">
            <v>Асташкин</v>
          </cell>
        </row>
      </sheetData>
      <sheetData sheetId="170">
        <row r="2">
          <cell r="A2" t="str">
            <v>Асташкин</v>
          </cell>
        </row>
      </sheetData>
      <sheetData sheetId="171">
        <row r="2">
          <cell r="A2" t="str">
            <v>Асташкин</v>
          </cell>
        </row>
      </sheetData>
      <sheetData sheetId="172">
        <row r="2">
          <cell r="A2" t="str">
            <v>Асташкин</v>
          </cell>
        </row>
      </sheetData>
      <sheetData sheetId="173">
        <row r="2">
          <cell r="A2" t="str">
            <v>Асташкин</v>
          </cell>
        </row>
      </sheetData>
      <sheetData sheetId="174">
        <row r="2">
          <cell r="A2" t="str">
            <v>Асташкин</v>
          </cell>
        </row>
      </sheetData>
      <sheetData sheetId="175">
        <row r="2">
          <cell r="A2" t="str">
            <v>Асташкин</v>
          </cell>
        </row>
      </sheetData>
      <sheetData sheetId="176">
        <row r="2">
          <cell r="A2" t="str">
            <v>Асташкин</v>
          </cell>
        </row>
      </sheetData>
      <sheetData sheetId="177">
        <row r="2">
          <cell r="A2" t="str">
            <v>Асташкин</v>
          </cell>
        </row>
      </sheetData>
      <sheetData sheetId="178">
        <row r="2">
          <cell r="A2" t="str">
            <v>Асташкин</v>
          </cell>
        </row>
      </sheetData>
      <sheetData sheetId="179">
        <row r="2">
          <cell r="A2" t="str">
            <v>Асташкин</v>
          </cell>
        </row>
      </sheetData>
      <sheetData sheetId="180">
        <row r="2">
          <cell r="A2" t="str">
            <v>Асташкин</v>
          </cell>
        </row>
      </sheetData>
      <sheetData sheetId="181">
        <row r="2">
          <cell r="A2" t="str">
            <v>Асташкин</v>
          </cell>
        </row>
      </sheetData>
      <sheetData sheetId="182">
        <row r="2">
          <cell r="A2" t="str">
            <v>Асташкин</v>
          </cell>
        </row>
      </sheetData>
      <sheetData sheetId="183">
        <row r="2">
          <cell r="A2" t="str">
            <v>Асташкин</v>
          </cell>
        </row>
      </sheetData>
      <sheetData sheetId="184">
        <row r="2">
          <cell r="A2" t="str">
            <v>Асташкин</v>
          </cell>
        </row>
      </sheetData>
      <sheetData sheetId="185">
        <row r="2">
          <cell r="A2" t="str">
            <v>Асташкин</v>
          </cell>
        </row>
      </sheetData>
      <sheetData sheetId="186">
        <row r="2">
          <cell r="A2" t="str">
            <v>Асташкин</v>
          </cell>
        </row>
      </sheetData>
      <sheetData sheetId="187">
        <row r="2">
          <cell r="A2" t="str">
            <v>Асташкин</v>
          </cell>
        </row>
      </sheetData>
      <sheetData sheetId="188">
        <row r="2">
          <cell r="A2" t="str">
            <v>Асташкин</v>
          </cell>
        </row>
      </sheetData>
      <sheetData sheetId="189">
        <row r="2">
          <cell r="A2" t="str">
            <v>Асташкин</v>
          </cell>
        </row>
      </sheetData>
      <sheetData sheetId="190">
        <row r="2">
          <cell r="A2" t="str">
            <v>Асташкин</v>
          </cell>
        </row>
      </sheetData>
      <sheetData sheetId="191">
        <row r="2">
          <cell r="A2" t="str">
            <v>Асташкин</v>
          </cell>
        </row>
      </sheetData>
      <sheetData sheetId="192">
        <row r="2">
          <cell r="A2" t="str">
            <v>Асташкин</v>
          </cell>
        </row>
      </sheetData>
      <sheetData sheetId="193">
        <row r="2">
          <cell r="A2" t="str">
            <v>Асташкин</v>
          </cell>
        </row>
      </sheetData>
      <sheetData sheetId="194">
        <row r="2">
          <cell r="A2" t="str">
            <v>Асташкин</v>
          </cell>
        </row>
      </sheetData>
      <sheetData sheetId="195">
        <row r="2">
          <cell r="A2" t="str">
            <v>Асташкин</v>
          </cell>
        </row>
      </sheetData>
      <sheetData sheetId="196">
        <row r="2">
          <cell r="A2" t="str">
            <v>Асташкин</v>
          </cell>
        </row>
      </sheetData>
      <sheetData sheetId="197">
        <row r="2">
          <cell r="A2" t="str">
            <v>Асташкин</v>
          </cell>
        </row>
      </sheetData>
      <sheetData sheetId="198">
        <row r="2">
          <cell r="A2" t="str">
            <v>Асташкин</v>
          </cell>
        </row>
      </sheetData>
      <sheetData sheetId="199">
        <row r="2">
          <cell r="A2" t="str">
            <v>Асташкин</v>
          </cell>
        </row>
      </sheetData>
      <sheetData sheetId="200">
        <row r="2">
          <cell r="A2" t="str">
            <v>Асташкин</v>
          </cell>
        </row>
      </sheetData>
      <sheetData sheetId="201">
        <row r="2">
          <cell r="A2" t="str">
            <v>Асташкин</v>
          </cell>
        </row>
      </sheetData>
      <sheetData sheetId="202">
        <row r="2">
          <cell r="A2" t="str">
            <v>Асташкин</v>
          </cell>
        </row>
      </sheetData>
      <sheetData sheetId="203">
        <row r="2">
          <cell r="A2" t="str">
            <v>Асташкин</v>
          </cell>
        </row>
      </sheetData>
      <sheetData sheetId="204">
        <row r="2">
          <cell r="A2" t="str">
            <v>Асташкин</v>
          </cell>
        </row>
      </sheetData>
      <sheetData sheetId="205">
        <row r="2">
          <cell r="A2" t="str">
            <v>Асташкин</v>
          </cell>
        </row>
      </sheetData>
      <sheetData sheetId="206">
        <row r="2">
          <cell r="A2" t="str">
            <v>Асташкин</v>
          </cell>
        </row>
      </sheetData>
      <sheetData sheetId="207">
        <row r="2">
          <cell r="A2" t="str">
            <v>Асташкин</v>
          </cell>
        </row>
      </sheetData>
      <sheetData sheetId="208">
        <row r="2">
          <cell r="A2" t="str">
            <v>Асташкин</v>
          </cell>
        </row>
      </sheetData>
      <sheetData sheetId="209">
        <row r="2">
          <cell r="A2" t="str">
            <v>Асташкин</v>
          </cell>
        </row>
      </sheetData>
      <sheetData sheetId="210">
        <row r="2">
          <cell r="A2" t="str">
            <v>Асташкин</v>
          </cell>
        </row>
      </sheetData>
      <sheetData sheetId="211">
        <row r="2">
          <cell r="A2" t="str">
            <v>Асташкин</v>
          </cell>
        </row>
      </sheetData>
      <sheetData sheetId="212">
        <row r="2">
          <cell r="A2" t="str">
            <v>Асташкин</v>
          </cell>
        </row>
      </sheetData>
      <sheetData sheetId="213">
        <row r="2">
          <cell r="A2" t="str">
            <v>Асташкин</v>
          </cell>
        </row>
      </sheetData>
      <sheetData sheetId="214">
        <row r="2">
          <cell r="A2" t="str">
            <v>Асташкин</v>
          </cell>
        </row>
      </sheetData>
      <sheetData sheetId="215">
        <row r="2">
          <cell r="A2" t="str">
            <v>Асташкин</v>
          </cell>
        </row>
      </sheetData>
      <sheetData sheetId="216">
        <row r="2">
          <cell r="A2" t="str">
            <v>Асташкин</v>
          </cell>
        </row>
      </sheetData>
      <sheetData sheetId="217">
        <row r="2">
          <cell r="A2" t="str">
            <v>Асташкин</v>
          </cell>
        </row>
      </sheetData>
      <sheetData sheetId="218">
        <row r="2">
          <cell r="A2" t="str">
            <v>Асташкин</v>
          </cell>
        </row>
      </sheetData>
      <sheetData sheetId="219">
        <row r="2">
          <cell r="A2" t="str">
            <v>Асташкин</v>
          </cell>
        </row>
      </sheetData>
      <sheetData sheetId="220">
        <row r="2">
          <cell r="A2" t="str">
            <v>Асташкин</v>
          </cell>
        </row>
      </sheetData>
      <sheetData sheetId="221">
        <row r="2">
          <cell r="A2" t="str">
            <v>Асташкин</v>
          </cell>
        </row>
      </sheetData>
      <sheetData sheetId="222">
        <row r="2">
          <cell r="A2" t="str">
            <v>Асташкин</v>
          </cell>
        </row>
      </sheetData>
      <sheetData sheetId="223">
        <row r="2">
          <cell r="A2" t="str">
            <v>Асташкин</v>
          </cell>
        </row>
      </sheetData>
      <sheetData sheetId="224">
        <row r="2">
          <cell r="A2" t="str">
            <v>Асташкин</v>
          </cell>
        </row>
      </sheetData>
      <sheetData sheetId="225">
        <row r="2">
          <cell r="A2" t="str">
            <v>Асташкин</v>
          </cell>
        </row>
      </sheetData>
      <sheetData sheetId="226">
        <row r="2">
          <cell r="A2" t="str">
            <v>Асташкин</v>
          </cell>
        </row>
      </sheetData>
      <sheetData sheetId="227">
        <row r="2">
          <cell r="A2" t="str">
            <v>Асташкин</v>
          </cell>
        </row>
      </sheetData>
      <sheetData sheetId="228">
        <row r="2">
          <cell r="A2" t="str">
            <v>Асташкин</v>
          </cell>
        </row>
      </sheetData>
      <sheetData sheetId="229">
        <row r="2">
          <cell r="A2" t="str">
            <v>Асташкин</v>
          </cell>
        </row>
      </sheetData>
      <sheetData sheetId="230">
        <row r="2">
          <cell r="A2" t="str">
            <v>Асташкин</v>
          </cell>
        </row>
      </sheetData>
      <sheetData sheetId="231">
        <row r="2">
          <cell r="A2" t="str">
            <v>Асташкин</v>
          </cell>
        </row>
      </sheetData>
      <sheetData sheetId="232">
        <row r="2">
          <cell r="A2" t="str">
            <v>Асташкин</v>
          </cell>
        </row>
      </sheetData>
      <sheetData sheetId="233">
        <row r="2">
          <cell r="A2" t="str">
            <v>Асташкин</v>
          </cell>
        </row>
      </sheetData>
      <sheetData sheetId="234">
        <row r="2">
          <cell r="A2" t="str">
            <v>Асташкин</v>
          </cell>
        </row>
      </sheetData>
      <sheetData sheetId="235">
        <row r="2">
          <cell r="A2" t="str">
            <v>Асташкин</v>
          </cell>
        </row>
      </sheetData>
      <sheetData sheetId="236">
        <row r="2">
          <cell r="A2" t="str">
            <v>Асташкин</v>
          </cell>
        </row>
      </sheetData>
      <sheetData sheetId="237">
        <row r="2">
          <cell r="A2" t="str">
            <v>Асташкин</v>
          </cell>
        </row>
      </sheetData>
      <sheetData sheetId="238">
        <row r="2">
          <cell r="A2" t="str">
            <v>Асташкин</v>
          </cell>
        </row>
      </sheetData>
      <sheetData sheetId="239">
        <row r="2">
          <cell r="A2" t="str">
            <v>Асташкин</v>
          </cell>
        </row>
      </sheetData>
      <sheetData sheetId="240">
        <row r="2">
          <cell r="A2" t="str">
            <v>Асташкин</v>
          </cell>
        </row>
      </sheetData>
      <sheetData sheetId="241">
        <row r="2">
          <cell r="A2" t="str">
            <v>Асташкин</v>
          </cell>
        </row>
      </sheetData>
      <sheetData sheetId="242">
        <row r="2">
          <cell r="A2" t="str">
            <v>Асташкин</v>
          </cell>
        </row>
      </sheetData>
      <sheetData sheetId="243">
        <row r="2">
          <cell r="A2" t="str">
            <v>Асташкин</v>
          </cell>
        </row>
      </sheetData>
      <sheetData sheetId="244">
        <row r="2">
          <cell r="A2" t="str">
            <v>Асташкин</v>
          </cell>
        </row>
      </sheetData>
      <sheetData sheetId="245">
        <row r="2">
          <cell r="A2" t="str">
            <v>Асташкин</v>
          </cell>
        </row>
      </sheetData>
      <sheetData sheetId="246">
        <row r="2">
          <cell r="A2" t="str">
            <v>Асташкин</v>
          </cell>
        </row>
      </sheetData>
      <sheetData sheetId="247">
        <row r="2">
          <cell r="A2" t="str">
            <v>Асташкин</v>
          </cell>
        </row>
      </sheetData>
      <sheetData sheetId="248">
        <row r="2">
          <cell r="A2" t="str">
            <v>Асташкин</v>
          </cell>
        </row>
      </sheetData>
      <sheetData sheetId="249">
        <row r="2">
          <cell r="A2" t="str">
            <v>Асташкин</v>
          </cell>
        </row>
      </sheetData>
      <sheetData sheetId="250">
        <row r="2">
          <cell r="A2" t="str">
            <v>Асташкин</v>
          </cell>
        </row>
      </sheetData>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ow r="2">
          <cell r="A2" t="str">
            <v>Асташкин</v>
          </cell>
        </row>
      </sheetData>
      <sheetData sheetId="260">
        <row r="2">
          <cell r="A2" t="str">
            <v>Асташкин</v>
          </cell>
        </row>
      </sheetData>
      <sheetData sheetId="261">
        <row r="2">
          <cell r="A2" t="str">
            <v>Асташкин</v>
          </cell>
        </row>
      </sheetData>
      <sheetData sheetId="262">
        <row r="2">
          <cell r="A2" t="str">
            <v>Асташкин</v>
          </cell>
        </row>
      </sheetData>
      <sheetData sheetId="263">
        <row r="2">
          <cell r="A2" t="str">
            <v>Асташкин</v>
          </cell>
        </row>
      </sheetData>
      <sheetData sheetId="264">
        <row r="2">
          <cell r="A2" t="str">
            <v>Асташкин</v>
          </cell>
        </row>
      </sheetData>
      <sheetData sheetId="265">
        <row r="2">
          <cell r="A2" t="str">
            <v>Асташкин</v>
          </cell>
        </row>
      </sheetData>
      <sheetData sheetId="266"/>
      <sheetData sheetId="267">
        <row r="4">
          <cell r="E4">
            <v>0</v>
          </cell>
        </row>
      </sheetData>
      <sheetData sheetId="268">
        <row r="4">
          <cell r="E4">
            <v>0</v>
          </cell>
        </row>
      </sheetData>
      <sheetData sheetId="269">
        <row r="4">
          <cell r="E4">
            <v>0</v>
          </cell>
        </row>
      </sheetData>
      <sheetData sheetId="270">
        <row r="4">
          <cell r="E4">
            <v>0</v>
          </cell>
        </row>
      </sheetData>
      <sheetData sheetId="271">
        <row r="4">
          <cell r="E4">
            <v>0</v>
          </cell>
        </row>
      </sheetData>
      <sheetData sheetId="272">
        <row r="4">
          <cell r="E4">
            <v>0</v>
          </cell>
        </row>
      </sheetData>
      <sheetData sheetId="273">
        <row r="4">
          <cell r="E4">
            <v>0</v>
          </cell>
        </row>
      </sheetData>
      <sheetData sheetId="274">
        <row r="4">
          <cell r="E4">
            <v>0</v>
          </cell>
        </row>
      </sheetData>
      <sheetData sheetId="275">
        <row r="4">
          <cell r="E4">
            <v>0</v>
          </cell>
        </row>
      </sheetData>
      <sheetData sheetId="276">
        <row r="4">
          <cell r="E4">
            <v>0</v>
          </cell>
        </row>
      </sheetData>
      <sheetData sheetId="277">
        <row r="2">
          <cell r="A2" t="str">
            <v>Асташкин</v>
          </cell>
        </row>
      </sheetData>
      <sheetData sheetId="278">
        <row r="2">
          <cell r="A2" t="str">
            <v>Асташкин</v>
          </cell>
        </row>
      </sheetData>
      <sheetData sheetId="279">
        <row r="2">
          <cell r="A2" t="str">
            <v>Асташкин</v>
          </cell>
        </row>
      </sheetData>
      <sheetData sheetId="280">
        <row r="2">
          <cell r="A2" t="str">
            <v>Асташкин</v>
          </cell>
        </row>
      </sheetData>
      <sheetData sheetId="281">
        <row r="2">
          <cell r="A2" t="str">
            <v>Асташкин</v>
          </cell>
        </row>
      </sheetData>
      <sheetData sheetId="282">
        <row r="2">
          <cell r="A2" t="str">
            <v>Асташкин</v>
          </cell>
        </row>
      </sheetData>
      <sheetData sheetId="283">
        <row r="2">
          <cell r="A2" t="str">
            <v>Асташкин</v>
          </cell>
        </row>
      </sheetData>
      <sheetData sheetId="284">
        <row r="2">
          <cell r="A2" t="str">
            <v>Асташкин</v>
          </cell>
        </row>
      </sheetData>
      <sheetData sheetId="285">
        <row r="2">
          <cell r="A2" t="str">
            <v>Асташкин</v>
          </cell>
        </row>
      </sheetData>
      <sheetData sheetId="286">
        <row r="2">
          <cell r="A2" t="str">
            <v>Асташкин</v>
          </cell>
        </row>
      </sheetData>
      <sheetData sheetId="287">
        <row r="2">
          <cell r="A2" t="str">
            <v>Асташкин</v>
          </cell>
        </row>
      </sheetData>
      <sheetData sheetId="288">
        <row r="2">
          <cell r="A2" t="str">
            <v>Асташкин</v>
          </cell>
        </row>
      </sheetData>
      <sheetData sheetId="289">
        <row r="2">
          <cell r="A2" t="str">
            <v>Асташкин</v>
          </cell>
        </row>
      </sheetData>
      <sheetData sheetId="290">
        <row r="2">
          <cell r="A2" t="str">
            <v>Асташкин</v>
          </cell>
        </row>
      </sheetData>
      <sheetData sheetId="291">
        <row r="2">
          <cell r="A2" t="str">
            <v>Асташкин</v>
          </cell>
        </row>
      </sheetData>
      <sheetData sheetId="292">
        <row r="2">
          <cell r="A2" t="str">
            <v>Асташкин</v>
          </cell>
        </row>
      </sheetData>
      <sheetData sheetId="293">
        <row r="2">
          <cell r="A2" t="str">
            <v>Асташкин</v>
          </cell>
        </row>
      </sheetData>
      <sheetData sheetId="294">
        <row r="2">
          <cell r="A2" t="str">
            <v>Асташкин</v>
          </cell>
        </row>
      </sheetData>
      <sheetData sheetId="295">
        <row r="2">
          <cell r="A2" t="str">
            <v>Асташкин</v>
          </cell>
        </row>
      </sheetData>
      <sheetData sheetId="296">
        <row r="2">
          <cell r="A2" t="str">
            <v>Асташкин</v>
          </cell>
        </row>
      </sheetData>
      <sheetData sheetId="297">
        <row r="2">
          <cell r="A2" t="str">
            <v>Асташкин</v>
          </cell>
        </row>
      </sheetData>
      <sheetData sheetId="298">
        <row r="2">
          <cell r="A2" t="str">
            <v>Асташкин</v>
          </cell>
        </row>
      </sheetData>
      <sheetData sheetId="299">
        <row r="2">
          <cell r="A2" t="str">
            <v>Асташкин</v>
          </cell>
        </row>
      </sheetData>
      <sheetData sheetId="300">
        <row r="2">
          <cell r="A2" t="str">
            <v>Асташкин</v>
          </cell>
        </row>
      </sheetData>
      <sheetData sheetId="301">
        <row r="2">
          <cell r="A2" t="str">
            <v>Асташкин</v>
          </cell>
        </row>
      </sheetData>
      <sheetData sheetId="302">
        <row r="2">
          <cell r="A2" t="str">
            <v>Асташкин</v>
          </cell>
        </row>
      </sheetData>
      <sheetData sheetId="303">
        <row r="2">
          <cell r="A2" t="str">
            <v>Асташкин</v>
          </cell>
        </row>
      </sheetData>
      <sheetData sheetId="304">
        <row r="2">
          <cell r="A2" t="str">
            <v>Асташкин</v>
          </cell>
        </row>
      </sheetData>
      <sheetData sheetId="305">
        <row r="2">
          <cell r="A2" t="str">
            <v>Асташкин</v>
          </cell>
        </row>
      </sheetData>
      <sheetData sheetId="306">
        <row r="2">
          <cell r="A2" t="str">
            <v>Асташкин</v>
          </cell>
        </row>
      </sheetData>
      <sheetData sheetId="307">
        <row r="2">
          <cell r="A2" t="str">
            <v>Асташкин</v>
          </cell>
        </row>
      </sheetData>
      <sheetData sheetId="308">
        <row r="2">
          <cell r="A2" t="str">
            <v>Асташкин</v>
          </cell>
        </row>
      </sheetData>
      <sheetData sheetId="309">
        <row r="2">
          <cell r="A2" t="str">
            <v>Асташкин</v>
          </cell>
        </row>
      </sheetData>
      <sheetData sheetId="310">
        <row r="2">
          <cell r="A2" t="str">
            <v>Асташкин</v>
          </cell>
        </row>
      </sheetData>
      <sheetData sheetId="311">
        <row r="2">
          <cell r="A2" t="str">
            <v>Асташкин</v>
          </cell>
        </row>
      </sheetData>
      <sheetData sheetId="312">
        <row r="2">
          <cell r="A2" t="str">
            <v>Асташкин</v>
          </cell>
        </row>
      </sheetData>
      <sheetData sheetId="313">
        <row r="2">
          <cell r="A2" t="str">
            <v>Асташкин</v>
          </cell>
        </row>
      </sheetData>
      <sheetData sheetId="314">
        <row r="2">
          <cell r="A2" t="str">
            <v>Асташкин</v>
          </cell>
        </row>
      </sheetData>
      <sheetData sheetId="315">
        <row r="2">
          <cell r="A2" t="str">
            <v>Асташкин</v>
          </cell>
        </row>
      </sheetData>
      <sheetData sheetId="316">
        <row r="2">
          <cell r="A2" t="str">
            <v>Асташкин</v>
          </cell>
        </row>
      </sheetData>
      <sheetData sheetId="317">
        <row r="2">
          <cell r="A2" t="str">
            <v>Асташкин</v>
          </cell>
        </row>
      </sheetData>
      <sheetData sheetId="318">
        <row r="2">
          <cell r="A2" t="str">
            <v>Асташкин</v>
          </cell>
        </row>
      </sheetData>
      <sheetData sheetId="319">
        <row r="2">
          <cell r="A2" t="str">
            <v>Асташкин</v>
          </cell>
        </row>
      </sheetData>
      <sheetData sheetId="320">
        <row r="2">
          <cell r="A2" t="str">
            <v>Асташкин</v>
          </cell>
        </row>
      </sheetData>
      <sheetData sheetId="321">
        <row r="2">
          <cell r="A2" t="str">
            <v>Асташкин</v>
          </cell>
        </row>
      </sheetData>
      <sheetData sheetId="322">
        <row r="2">
          <cell r="A2" t="str">
            <v>Асташкин</v>
          </cell>
        </row>
      </sheetData>
      <sheetData sheetId="323">
        <row r="2">
          <cell r="A2" t="str">
            <v>Асташкин</v>
          </cell>
        </row>
      </sheetData>
      <sheetData sheetId="324">
        <row r="2">
          <cell r="A2" t="str">
            <v>Асташкин</v>
          </cell>
        </row>
      </sheetData>
      <sheetData sheetId="325">
        <row r="2">
          <cell r="A2" t="str">
            <v>Асташкин</v>
          </cell>
        </row>
      </sheetData>
      <sheetData sheetId="326">
        <row r="2">
          <cell r="A2" t="str">
            <v>Асташкин</v>
          </cell>
        </row>
      </sheetData>
      <sheetData sheetId="327">
        <row r="2">
          <cell r="A2" t="str">
            <v>Асташкин</v>
          </cell>
        </row>
      </sheetData>
      <sheetData sheetId="328">
        <row r="2">
          <cell r="A2" t="str">
            <v>Асташкин</v>
          </cell>
        </row>
      </sheetData>
      <sheetData sheetId="329">
        <row r="2">
          <cell r="A2" t="str">
            <v>Асташкин</v>
          </cell>
        </row>
      </sheetData>
      <sheetData sheetId="330">
        <row r="2">
          <cell r="A2" t="str">
            <v>Асташкин</v>
          </cell>
        </row>
      </sheetData>
      <sheetData sheetId="331">
        <row r="2">
          <cell r="A2" t="str">
            <v>Асташкин</v>
          </cell>
        </row>
      </sheetData>
      <sheetData sheetId="332">
        <row r="2">
          <cell r="A2" t="str">
            <v>Асташкин</v>
          </cell>
        </row>
      </sheetData>
      <sheetData sheetId="333">
        <row r="4">
          <cell r="E4">
            <v>0</v>
          </cell>
        </row>
      </sheetData>
      <sheetData sheetId="334">
        <row r="2">
          <cell r="A2" t="str">
            <v>Асташкин</v>
          </cell>
        </row>
      </sheetData>
      <sheetData sheetId="335">
        <row r="4">
          <cell r="E4">
            <v>0</v>
          </cell>
        </row>
      </sheetData>
      <sheetData sheetId="336">
        <row r="2">
          <cell r="A2" t="str">
            <v>Асташкин</v>
          </cell>
        </row>
      </sheetData>
      <sheetData sheetId="337">
        <row r="4">
          <cell r="E4">
            <v>0</v>
          </cell>
        </row>
      </sheetData>
      <sheetData sheetId="338">
        <row r="4">
          <cell r="E4">
            <v>0</v>
          </cell>
        </row>
      </sheetData>
      <sheetData sheetId="339">
        <row r="4">
          <cell r="E4">
            <v>0</v>
          </cell>
        </row>
      </sheetData>
      <sheetData sheetId="340">
        <row r="4">
          <cell r="E4">
            <v>0</v>
          </cell>
        </row>
      </sheetData>
      <sheetData sheetId="341">
        <row r="4">
          <cell r="E4">
            <v>0</v>
          </cell>
        </row>
      </sheetData>
      <sheetData sheetId="342">
        <row r="4">
          <cell r="E4">
            <v>0</v>
          </cell>
        </row>
      </sheetData>
      <sheetData sheetId="343">
        <row r="4">
          <cell r="E4">
            <v>0</v>
          </cell>
        </row>
      </sheetData>
      <sheetData sheetId="344">
        <row r="4">
          <cell r="E4">
            <v>0</v>
          </cell>
        </row>
      </sheetData>
      <sheetData sheetId="345">
        <row r="4">
          <cell r="E4">
            <v>0</v>
          </cell>
        </row>
      </sheetData>
      <sheetData sheetId="346">
        <row r="4">
          <cell r="E4">
            <v>0</v>
          </cell>
        </row>
      </sheetData>
      <sheetData sheetId="347">
        <row r="4">
          <cell r="E4">
            <v>0</v>
          </cell>
        </row>
      </sheetData>
      <sheetData sheetId="348">
        <row r="4">
          <cell r="E4">
            <v>0</v>
          </cell>
        </row>
      </sheetData>
      <sheetData sheetId="349">
        <row r="4">
          <cell r="E4">
            <v>0</v>
          </cell>
        </row>
      </sheetData>
      <sheetData sheetId="350">
        <row r="4">
          <cell r="E4">
            <v>0</v>
          </cell>
        </row>
      </sheetData>
      <sheetData sheetId="351">
        <row r="4">
          <cell r="E4">
            <v>0</v>
          </cell>
        </row>
      </sheetData>
      <sheetData sheetId="352">
        <row r="4">
          <cell r="E4">
            <v>0</v>
          </cell>
        </row>
      </sheetData>
      <sheetData sheetId="353">
        <row r="4">
          <cell r="E4">
            <v>0</v>
          </cell>
        </row>
      </sheetData>
      <sheetData sheetId="354">
        <row r="4">
          <cell r="E4">
            <v>0</v>
          </cell>
        </row>
      </sheetData>
      <sheetData sheetId="355">
        <row r="4">
          <cell r="E4">
            <v>0</v>
          </cell>
        </row>
      </sheetData>
      <sheetData sheetId="356">
        <row r="4">
          <cell r="E4">
            <v>0</v>
          </cell>
        </row>
      </sheetData>
      <sheetData sheetId="357">
        <row r="4">
          <cell r="E4">
            <v>0</v>
          </cell>
        </row>
      </sheetData>
      <sheetData sheetId="358">
        <row r="4">
          <cell r="E4">
            <v>0</v>
          </cell>
        </row>
      </sheetData>
      <sheetData sheetId="359">
        <row r="4">
          <cell r="E4">
            <v>0</v>
          </cell>
        </row>
      </sheetData>
      <sheetData sheetId="360">
        <row r="4">
          <cell r="E4">
            <v>0</v>
          </cell>
        </row>
      </sheetData>
      <sheetData sheetId="361">
        <row r="4">
          <cell r="E4">
            <v>0</v>
          </cell>
        </row>
      </sheetData>
      <sheetData sheetId="362">
        <row r="4">
          <cell r="E4">
            <v>0</v>
          </cell>
        </row>
      </sheetData>
      <sheetData sheetId="363">
        <row r="4">
          <cell r="E4">
            <v>0</v>
          </cell>
        </row>
      </sheetData>
      <sheetData sheetId="364">
        <row r="4">
          <cell r="E4">
            <v>0</v>
          </cell>
        </row>
      </sheetData>
      <sheetData sheetId="365">
        <row r="4">
          <cell r="E4">
            <v>0</v>
          </cell>
        </row>
      </sheetData>
      <sheetData sheetId="366">
        <row r="4">
          <cell r="E4">
            <v>0</v>
          </cell>
        </row>
      </sheetData>
      <sheetData sheetId="367">
        <row r="4">
          <cell r="E4">
            <v>0</v>
          </cell>
        </row>
      </sheetData>
      <sheetData sheetId="368">
        <row r="4">
          <cell r="E4">
            <v>0</v>
          </cell>
        </row>
      </sheetData>
      <sheetData sheetId="369">
        <row r="4">
          <cell r="E4">
            <v>0</v>
          </cell>
        </row>
      </sheetData>
      <sheetData sheetId="370">
        <row r="4">
          <cell r="E4">
            <v>0</v>
          </cell>
        </row>
      </sheetData>
      <sheetData sheetId="371">
        <row r="4">
          <cell r="E4">
            <v>0</v>
          </cell>
        </row>
      </sheetData>
      <sheetData sheetId="372">
        <row r="4">
          <cell r="E4">
            <v>0</v>
          </cell>
        </row>
      </sheetData>
      <sheetData sheetId="373">
        <row r="4">
          <cell r="E4">
            <v>0</v>
          </cell>
        </row>
      </sheetData>
      <sheetData sheetId="374">
        <row r="4">
          <cell r="E4">
            <v>0</v>
          </cell>
        </row>
      </sheetData>
      <sheetData sheetId="375">
        <row r="4">
          <cell r="E4">
            <v>0</v>
          </cell>
        </row>
      </sheetData>
      <sheetData sheetId="376">
        <row r="4">
          <cell r="E4">
            <v>0</v>
          </cell>
        </row>
      </sheetData>
      <sheetData sheetId="377">
        <row r="4">
          <cell r="E4">
            <v>0</v>
          </cell>
        </row>
      </sheetData>
      <sheetData sheetId="378">
        <row r="4">
          <cell r="E4">
            <v>0</v>
          </cell>
        </row>
      </sheetData>
      <sheetData sheetId="379">
        <row r="4">
          <cell r="E4">
            <v>0</v>
          </cell>
        </row>
      </sheetData>
      <sheetData sheetId="380">
        <row r="4">
          <cell r="E4">
            <v>0</v>
          </cell>
        </row>
      </sheetData>
      <sheetData sheetId="381" refreshError="1"/>
      <sheetData sheetId="382" refreshError="1"/>
      <sheetData sheetId="383" refreshError="1"/>
      <sheetData sheetId="384" refreshError="1"/>
      <sheetData sheetId="385" refreshError="1"/>
      <sheetData sheetId="386" refreshError="1"/>
      <sheetData sheetId="387" refreshError="1"/>
      <sheetData sheetId="388">
        <row r="2">
          <cell r="A2" t="str">
            <v>Асташкин</v>
          </cell>
        </row>
      </sheetData>
      <sheetData sheetId="389">
        <row r="2">
          <cell r="A2" t="str">
            <v>Асташкин</v>
          </cell>
        </row>
      </sheetData>
      <sheetData sheetId="390">
        <row r="2">
          <cell r="A2" t="str">
            <v>Асташкин</v>
          </cell>
        </row>
      </sheetData>
      <sheetData sheetId="391">
        <row r="2">
          <cell r="A2" t="str">
            <v>Асташкин</v>
          </cell>
        </row>
      </sheetData>
      <sheetData sheetId="392">
        <row r="2">
          <cell r="A2" t="str">
            <v>Асташкин</v>
          </cell>
        </row>
      </sheetData>
      <sheetData sheetId="393">
        <row r="2">
          <cell r="A2" t="str">
            <v>Асташкин</v>
          </cell>
        </row>
      </sheetData>
      <sheetData sheetId="394">
        <row r="2">
          <cell r="A2" t="str">
            <v>Асташкин</v>
          </cell>
        </row>
      </sheetData>
      <sheetData sheetId="395">
        <row r="2">
          <cell r="A2" t="str">
            <v>Асташкин</v>
          </cell>
        </row>
      </sheetData>
      <sheetData sheetId="396"/>
      <sheetData sheetId="397"/>
      <sheetData sheetId="398"/>
      <sheetData sheetId="399"/>
      <sheetData sheetId="400"/>
      <sheetData sheetId="401"/>
      <sheetData sheetId="402">
        <row r="2">
          <cell r="A2" t="str">
            <v>Асташкин</v>
          </cell>
        </row>
      </sheetData>
      <sheetData sheetId="403">
        <row r="2">
          <cell r="A2" t="str">
            <v>Асташкин</v>
          </cell>
        </row>
      </sheetData>
      <sheetData sheetId="404">
        <row r="2">
          <cell r="A2" t="str">
            <v>Асташкин</v>
          </cell>
        </row>
      </sheetData>
      <sheetData sheetId="405"/>
      <sheetData sheetId="406">
        <row r="2">
          <cell r="A2" t="str">
            <v>Асташкин</v>
          </cell>
        </row>
      </sheetData>
      <sheetData sheetId="407">
        <row r="2">
          <cell r="A2" t="str">
            <v>Асташкин</v>
          </cell>
        </row>
      </sheetData>
      <sheetData sheetId="408">
        <row r="2">
          <cell r="A2" t="str">
            <v>Асташкин</v>
          </cell>
        </row>
      </sheetData>
      <sheetData sheetId="409"/>
      <sheetData sheetId="410"/>
      <sheetData sheetId="411"/>
      <sheetData sheetId="412"/>
      <sheetData sheetId="413"/>
      <sheetData sheetId="414"/>
      <sheetData sheetId="415"/>
      <sheetData sheetId="416"/>
      <sheetData sheetId="417">
        <row r="2">
          <cell r="A2" t="str">
            <v>Асташкин</v>
          </cell>
        </row>
      </sheetData>
      <sheetData sheetId="418">
        <row r="2">
          <cell r="A2" t="str">
            <v>Асташкин</v>
          </cell>
        </row>
      </sheetData>
      <sheetData sheetId="419">
        <row r="2">
          <cell r="A2" t="str">
            <v>Асташкин</v>
          </cell>
        </row>
      </sheetData>
      <sheetData sheetId="420">
        <row r="2">
          <cell r="A2" t="str">
            <v>Асташкин</v>
          </cell>
        </row>
      </sheetData>
      <sheetData sheetId="421">
        <row r="2">
          <cell r="A2" t="str">
            <v>Асташкин</v>
          </cell>
        </row>
      </sheetData>
      <sheetData sheetId="422">
        <row r="2">
          <cell r="A2" t="str">
            <v>Асташкин</v>
          </cell>
        </row>
      </sheetData>
      <sheetData sheetId="423">
        <row r="2">
          <cell r="A2" t="str">
            <v>Асташкин</v>
          </cell>
        </row>
      </sheetData>
      <sheetData sheetId="424">
        <row r="2">
          <cell r="A2" t="str">
            <v>Асташкин</v>
          </cell>
        </row>
      </sheetData>
      <sheetData sheetId="425">
        <row r="2">
          <cell r="A2" t="str">
            <v>Асташкин</v>
          </cell>
        </row>
      </sheetData>
      <sheetData sheetId="426">
        <row r="2">
          <cell r="A2" t="str">
            <v>Асташкин</v>
          </cell>
        </row>
      </sheetData>
      <sheetData sheetId="427"/>
      <sheetData sheetId="428"/>
      <sheetData sheetId="429"/>
      <sheetData sheetId="430"/>
      <sheetData sheetId="431"/>
      <sheetData sheetId="432"/>
      <sheetData sheetId="433">
        <row r="2">
          <cell r="A2" t="str">
            <v>Асташкин</v>
          </cell>
        </row>
      </sheetData>
      <sheetData sheetId="434">
        <row r="2">
          <cell r="A2" t="str">
            <v>Асташкин</v>
          </cell>
        </row>
      </sheetData>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refreshError="1"/>
      <sheetData sheetId="461" refreshError="1"/>
      <sheetData sheetId="462"/>
      <sheetData sheetId="463"/>
      <sheetData sheetId="464"/>
      <sheetData sheetId="465"/>
      <sheetData sheetId="466"/>
      <sheetData sheetId="467">
        <row r="4">
          <cell r="E4">
            <v>0</v>
          </cell>
        </row>
      </sheetData>
      <sheetData sheetId="468">
        <row r="4">
          <cell r="E4">
            <v>0</v>
          </cell>
        </row>
      </sheetData>
      <sheetData sheetId="469">
        <row r="2">
          <cell r="A2" t="str">
            <v>Асташкин</v>
          </cell>
        </row>
      </sheetData>
      <sheetData sheetId="470">
        <row r="4">
          <cell r="E4">
            <v>0</v>
          </cell>
        </row>
      </sheetData>
      <sheetData sheetId="471">
        <row r="2">
          <cell r="A2" t="str">
            <v>Асташкин</v>
          </cell>
        </row>
      </sheetData>
      <sheetData sheetId="472">
        <row r="2">
          <cell r="A2" t="str">
            <v>Асташкин</v>
          </cell>
        </row>
      </sheetData>
      <sheetData sheetId="473"/>
      <sheetData sheetId="474"/>
      <sheetData sheetId="475"/>
      <sheetData sheetId="476"/>
      <sheetData sheetId="477"/>
      <sheetData sheetId="478"/>
      <sheetData sheetId="479">
        <row r="4">
          <cell r="E4">
            <v>0</v>
          </cell>
        </row>
      </sheetData>
      <sheetData sheetId="480">
        <row r="4">
          <cell r="E4">
            <v>0</v>
          </cell>
        </row>
      </sheetData>
      <sheetData sheetId="481">
        <row r="2">
          <cell r="A2" t="str">
            <v>Асташкин</v>
          </cell>
        </row>
      </sheetData>
      <sheetData sheetId="482">
        <row r="4">
          <cell r="E4">
            <v>0</v>
          </cell>
        </row>
      </sheetData>
      <sheetData sheetId="483">
        <row r="2">
          <cell r="A2" t="str">
            <v>Асташкин</v>
          </cell>
        </row>
      </sheetData>
      <sheetData sheetId="484">
        <row r="2">
          <cell r="A2" t="str">
            <v>Асташкин</v>
          </cell>
        </row>
      </sheetData>
      <sheetData sheetId="485"/>
      <sheetData sheetId="486"/>
      <sheetData sheetId="487"/>
      <sheetData sheetId="488"/>
      <sheetData sheetId="489"/>
      <sheetData sheetId="490"/>
      <sheetData sheetId="491">
        <row r="4">
          <cell r="E4">
            <v>0</v>
          </cell>
        </row>
      </sheetData>
      <sheetData sheetId="492">
        <row r="4">
          <cell r="E4">
            <v>0</v>
          </cell>
        </row>
      </sheetData>
      <sheetData sheetId="493">
        <row r="2">
          <cell r="A2" t="str">
            <v>Асташкин</v>
          </cell>
        </row>
      </sheetData>
      <sheetData sheetId="494">
        <row r="4">
          <cell r="E4">
            <v>0</v>
          </cell>
        </row>
      </sheetData>
      <sheetData sheetId="495">
        <row r="2">
          <cell r="A2" t="str">
            <v>Асташкин</v>
          </cell>
        </row>
      </sheetData>
      <sheetData sheetId="496">
        <row r="2">
          <cell r="A2" t="str">
            <v>Асташкин</v>
          </cell>
        </row>
      </sheetData>
      <sheetData sheetId="497"/>
      <sheetData sheetId="498"/>
      <sheetData sheetId="499"/>
      <sheetData sheetId="500"/>
      <sheetData sheetId="501"/>
      <sheetData sheetId="502"/>
      <sheetData sheetId="503">
        <row r="4">
          <cell r="E4">
            <v>0</v>
          </cell>
        </row>
      </sheetData>
      <sheetData sheetId="504">
        <row r="4">
          <cell r="E4">
            <v>0</v>
          </cell>
        </row>
      </sheetData>
      <sheetData sheetId="505">
        <row r="2">
          <cell r="A2" t="str">
            <v>Асташкин</v>
          </cell>
        </row>
      </sheetData>
      <sheetData sheetId="506">
        <row r="4">
          <cell r="E4">
            <v>0</v>
          </cell>
        </row>
      </sheetData>
      <sheetData sheetId="507">
        <row r="2">
          <cell r="A2" t="str">
            <v>Асташкин</v>
          </cell>
        </row>
      </sheetData>
      <sheetData sheetId="508">
        <row r="2">
          <cell r="A2" t="str">
            <v>Асташкин</v>
          </cell>
        </row>
      </sheetData>
      <sheetData sheetId="509"/>
      <sheetData sheetId="510"/>
      <sheetData sheetId="511"/>
      <sheetData sheetId="512"/>
      <sheetData sheetId="513"/>
      <sheetData sheetId="514"/>
      <sheetData sheetId="515">
        <row r="4">
          <cell r="E4">
            <v>0</v>
          </cell>
        </row>
      </sheetData>
      <sheetData sheetId="516">
        <row r="4">
          <cell r="E4">
            <v>0</v>
          </cell>
        </row>
      </sheetData>
      <sheetData sheetId="517">
        <row r="2">
          <cell r="A2" t="str">
            <v>Асташкин</v>
          </cell>
        </row>
      </sheetData>
      <sheetData sheetId="518">
        <row r="4">
          <cell r="E4">
            <v>0</v>
          </cell>
        </row>
      </sheetData>
      <sheetData sheetId="519">
        <row r="2">
          <cell r="A2" t="str">
            <v>Асташкин</v>
          </cell>
        </row>
      </sheetData>
      <sheetData sheetId="520">
        <row r="2">
          <cell r="A2" t="str">
            <v>Асташкин</v>
          </cell>
        </row>
      </sheetData>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6 Списки"/>
      <sheetName val="SET"/>
      <sheetName val="перекрестка"/>
      <sheetName val="16"/>
      <sheetName val="18.2"/>
      <sheetName val="4"/>
      <sheetName val="6"/>
      <sheetName val="15"/>
      <sheetName val="17.1"/>
      <sheetName val="2.3"/>
      <sheetName val="20"/>
      <sheetName val="27"/>
      <sheetName val="P2.1"/>
      <sheetName val="Регионы"/>
      <sheetName val="i"/>
      <sheetName val="Dati Caricati"/>
      <sheetName val="База"/>
    </sheetNames>
    <sheetDataSet>
      <sheetData sheetId="0" refreshError="1">
        <row r="619">
          <cell r="Y619">
            <v>188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ASE"/>
      <sheetName val="A"/>
      <sheetName val="База"/>
      <sheetName val="Свод"/>
      <sheetName val="i"/>
      <sheetName val="Dati Caricati"/>
      <sheetName val="SET"/>
      <sheetName val="расчет нвв общий"/>
      <sheetName val="перекрестка"/>
      <sheetName val="16"/>
      <sheetName val="18.2"/>
      <sheetName val="4"/>
      <sheetName val="6"/>
      <sheetName val="15"/>
      <sheetName val="17.1"/>
      <sheetName val="2.3"/>
      <sheetName val="20"/>
      <sheetName val="27"/>
      <sheetName val="P2.1"/>
      <sheetName val="Перечень"/>
      <sheetName val="Предложения"/>
      <sheetName val="Транспорт"/>
      <sheetName val="таб1.1"/>
      <sheetName val="БИ-2-18-П"/>
      <sheetName val="БИ-2-19-П"/>
      <sheetName val="БИ-2-7-П"/>
      <sheetName val="БИ-2-9-П"/>
      <sheetName val="БИ-2-14-П"/>
      <sheetName val="БИ-2-16-П"/>
      <sheetName val="гр5(о)"/>
      <sheetName val="share price 2002"/>
      <sheetName val="MTO REV.0"/>
      <sheetName val="IBASE2"/>
      <sheetName val="FST5"/>
      <sheetName val="6 Списки"/>
      <sheetName val="Запрашиваемая инфо"/>
      <sheetName val="Dati_Caricati"/>
      <sheetName val="расчет_нвв_общий"/>
      <sheetName val="18_2"/>
      <sheetName val="17_1"/>
      <sheetName val="2_3"/>
      <sheetName val="P2_1"/>
      <sheetName val="таб1_1"/>
      <sheetName val="share_price_2002"/>
      <sheetName val="MTO_REV_0"/>
      <sheetName val="Сводка - лизинг"/>
    </sheetNames>
    <sheetDataSet>
      <sheetData sheetId="0" refreshError="1">
        <row r="7">
          <cell r="AH7" t="str">
            <v>SP1</v>
          </cell>
          <cell r="AI7" t="str">
            <v>SOLVENT CLEANING   (SSPC-SP-1)</v>
          </cell>
          <cell r="AJ7">
            <v>60</v>
          </cell>
          <cell r="AK7">
            <v>60</v>
          </cell>
          <cell r="AL7">
            <v>60</v>
          </cell>
        </row>
        <row r="8">
          <cell r="AH8" t="str">
            <v>SP2</v>
          </cell>
          <cell r="AI8" t="str">
            <v>HAND CLEANING   (SSPC-SP-2)</v>
          </cell>
          <cell r="AJ8">
            <v>50</v>
          </cell>
          <cell r="AK8">
            <v>50</v>
          </cell>
          <cell r="AL8">
            <v>50</v>
          </cell>
        </row>
        <row r="9">
          <cell r="AH9" t="str">
            <v>SP3</v>
          </cell>
          <cell r="AI9" t="str">
            <v>POWER CLEANING   (SSPC-SP-3)</v>
          </cell>
          <cell r="AJ9">
            <v>50</v>
          </cell>
          <cell r="AK9">
            <v>50</v>
          </cell>
          <cell r="AL9">
            <v>50</v>
          </cell>
        </row>
        <row r="10">
          <cell r="AH10" t="str">
            <v>SP5</v>
          </cell>
          <cell r="AI10" t="str">
            <v>WHITE METAL BLAST   (SSPC-SP-5)</v>
          </cell>
          <cell r="AJ10">
            <v>90</v>
          </cell>
          <cell r="AK10">
            <v>90</v>
          </cell>
          <cell r="AL10">
            <v>90</v>
          </cell>
        </row>
        <row r="11">
          <cell r="AH11" t="str">
            <v>SP6</v>
          </cell>
          <cell r="AI11" t="str">
            <v>COMMERCIAL BLAST (SSPC-SP-6)</v>
          </cell>
          <cell r="AJ11">
            <v>70</v>
          </cell>
          <cell r="AK11">
            <v>70</v>
          </cell>
          <cell r="AL11">
            <v>70</v>
          </cell>
        </row>
        <row r="12">
          <cell r="AH12" t="str">
            <v>SP7</v>
          </cell>
          <cell r="AI12" t="str">
            <v>BRUSH OFF BLAST CLEANING (SSPC-SP7)</v>
          </cell>
          <cell r="AJ12">
            <v>50</v>
          </cell>
          <cell r="AK12">
            <v>50</v>
          </cell>
          <cell r="AL12">
            <v>50</v>
          </cell>
        </row>
        <row r="13">
          <cell r="AH13" t="str">
            <v>SP8</v>
          </cell>
          <cell r="AI13" t="str">
            <v>PICKLING  (SSPC-SP-8)</v>
          </cell>
          <cell r="AJ13">
            <v>350</v>
          </cell>
          <cell r="AK13">
            <v>350</v>
          </cell>
          <cell r="AL13">
            <v>350</v>
          </cell>
        </row>
        <row r="14">
          <cell r="AH14" t="str">
            <v>SP10</v>
          </cell>
          <cell r="AI14" t="str">
            <v>NEAR WHITE BLAST (SSPC-SP-10)</v>
          </cell>
          <cell r="AJ14">
            <v>80</v>
          </cell>
          <cell r="AK14">
            <v>80</v>
          </cell>
          <cell r="AL14">
            <v>80</v>
          </cell>
        </row>
        <row r="16">
          <cell r="AH16" t="str">
            <v>RLP</v>
          </cell>
          <cell r="AI16" t="str">
            <v>RED LEAD PRIMER</v>
          </cell>
          <cell r="AJ16" t="str">
            <v>0101</v>
          </cell>
          <cell r="AK16" t="str">
            <v>905(OP-91)</v>
          </cell>
          <cell r="AL16" t="str">
            <v>210</v>
          </cell>
          <cell r="AM16">
            <v>1</v>
          </cell>
          <cell r="AN16">
            <v>9.1999999999999993</v>
          </cell>
          <cell r="AO16">
            <v>9.6999999999999993</v>
          </cell>
          <cell r="AP16">
            <v>14.8</v>
          </cell>
          <cell r="AQ16">
            <v>47.83</v>
          </cell>
          <cell r="AR16">
            <v>45.36</v>
          </cell>
          <cell r="AS16">
            <v>38.51</v>
          </cell>
          <cell r="AT16">
            <v>440</v>
          </cell>
          <cell r="AU16">
            <v>440</v>
          </cell>
          <cell r="AV16">
            <v>570</v>
          </cell>
        </row>
        <row r="17">
          <cell r="AI17" t="str">
            <v>RED LEAD PRIMER</v>
          </cell>
          <cell r="AJ17" t="str">
            <v>0102</v>
          </cell>
          <cell r="AK17" t="str">
            <v>906(OP-92)</v>
          </cell>
          <cell r="AL17" t="str">
            <v>220</v>
          </cell>
          <cell r="AM17">
            <v>1</v>
          </cell>
          <cell r="AN17">
            <v>8.7799999999999994</v>
          </cell>
          <cell r="AO17">
            <v>10</v>
          </cell>
          <cell r="AP17">
            <v>12.4</v>
          </cell>
          <cell r="AQ17">
            <v>47.83</v>
          </cell>
          <cell r="AR17">
            <v>42</v>
          </cell>
          <cell r="AS17">
            <v>38.71</v>
          </cell>
          <cell r="AT17">
            <v>420</v>
          </cell>
          <cell r="AU17">
            <v>420</v>
          </cell>
          <cell r="AV17">
            <v>480</v>
          </cell>
        </row>
        <row r="18">
          <cell r="AI18" t="str">
            <v>B P RED LEAD PRIMER</v>
          </cell>
          <cell r="AJ18" t="str">
            <v>0103</v>
          </cell>
          <cell r="AK18" t="str">
            <v>911</v>
          </cell>
          <cell r="AM18">
            <v>1</v>
          </cell>
          <cell r="AN18">
            <v>8.44</v>
          </cell>
          <cell r="AO18">
            <v>9</v>
          </cell>
          <cell r="AQ18">
            <v>45</v>
          </cell>
          <cell r="AR18">
            <v>42.22</v>
          </cell>
          <cell r="AT18">
            <v>380</v>
          </cell>
          <cell r="AU18">
            <v>380</v>
          </cell>
        </row>
        <row r="19">
          <cell r="AH19" t="str">
            <v>ATP</v>
          </cell>
          <cell r="AI19" t="str">
            <v xml:space="preserve">ALUMINUM TRIPOLYPHOSPHATE PRIMER </v>
          </cell>
          <cell r="AJ19" t="str">
            <v>0107</v>
          </cell>
          <cell r="AK19" t="str">
            <v>992</v>
          </cell>
          <cell r="AL19" t="str">
            <v>221</v>
          </cell>
          <cell r="AM19">
            <v>1</v>
          </cell>
          <cell r="AN19">
            <v>12.6</v>
          </cell>
          <cell r="AO19">
            <v>7.09</v>
          </cell>
          <cell r="AP19">
            <v>11.4</v>
          </cell>
          <cell r="AQ19">
            <v>39.68</v>
          </cell>
          <cell r="AR19">
            <v>42.31</v>
          </cell>
          <cell r="AS19">
            <v>38.6</v>
          </cell>
          <cell r="AT19">
            <v>500</v>
          </cell>
          <cell r="AU19">
            <v>300</v>
          </cell>
          <cell r="AV19">
            <v>440</v>
          </cell>
        </row>
        <row r="20">
          <cell r="AH20" t="str">
            <v>AZCP</v>
          </cell>
          <cell r="AI20" t="str">
            <v xml:space="preserve">ALKYD ZINC CHROMATE PRIMER </v>
          </cell>
          <cell r="AJ20" t="str">
            <v>0111</v>
          </cell>
          <cell r="AK20" t="str">
            <v>907(OP-93)</v>
          </cell>
          <cell r="AL20" t="str">
            <v>240</v>
          </cell>
          <cell r="AM20">
            <v>1</v>
          </cell>
          <cell r="AN20">
            <v>10.9</v>
          </cell>
          <cell r="AO20">
            <v>10.6</v>
          </cell>
          <cell r="AP20">
            <v>9</v>
          </cell>
          <cell r="AQ20">
            <v>40.369999999999997</v>
          </cell>
          <cell r="AR20">
            <v>41.51</v>
          </cell>
          <cell r="AS20">
            <v>40.89</v>
          </cell>
          <cell r="AT20">
            <v>440</v>
          </cell>
          <cell r="AU20">
            <v>440</v>
          </cell>
          <cell r="AV20">
            <v>368</v>
          </cell>
        </row>
        <row r="21">
          <cell r="AH21" t="str">
            <v>ROP</v>
          </cell>
          <cell r="AI21" t="str">
            <v xml:space="preserve">RED OXIDE PRIMER </v>
          </cell>
          <cell r="AJ21" t="str">
            <v>0121</v>
          </cell>
          <cell r="AK21" t="str">
            <v>904(OP-95)</v>
          </cell>
          <cell r="AL21" t="str">
            <v>230</v>
          </cell>
          <cell r="AM21">
            <v>1</v>
          </cell>
          <cell r="AN21">
            <v>6.5</v>
          </cell>
          <cell r="AO21">
            <v>8.1999999999999993</v>
          </cell>
          <cell r="AP21">
            <v>5.2</v>
          </cell>
          <cell r="AQ21">
            <v>46.15</v>
          </cell>
          <cell r="AR21">
            <v>41.46</v>
          </cell>
          <cell r="AS21">
            <v>57.12</v>
          </cell>
          <cell r="AT21">
            <v>300</v>
          </cell>
          <cell r="AU21">
            <v>340</v>
          </cell>
          <cell r="AV21">
            <v>297</v>
          </cell>
        </row>
        <row r="22">
          <cell r="AH22" t="str">
            <v>GS</v>
          </cell>
          <cell r="AI22" t="str">
            <v xml:space="preserve">GRAY SURFACE </v>
          </cell>
          <cell r="AJ22" t="str">
            <v>0141</v>
          </cell>
          <cell r="AK22" t="str">
            <v>501</v>
          </cell>
          <cell r="AL22" t="str">
            <v>090</v>
          </cell>
          <cell r="AM22">
            <v>1</v>
          </cell>
          <cell r="AN22">
            <v>8.1</v>
          </cell>
          <cell r="AO22">
            <v>12.1</v>
          </cell>
          <cell r="AP22">
            <v>12.6</v>
          </cell>
          <cell r="AQ22">
            <v>37.04</v>
          </cell>
          <cell r="AR22">
            <v>37.19</v>
          </cell>
          <cell r="AS22">
            <v>37.94</v>
          </cell>
          <cell r="AT22">
            <v>300</v>
          </cell>
          <cell r="AU22">
            <v>450</v>
          </cell>
          <cell r="AV22">
            <v>478</v>
          </cell>
        </row>
        <row r="23">
          <cell r="AH23" t="str">
            <v>RMP</v>
          </cell>
          <cell r="AI23" t="str">
            <v>READY-MIXED PAINT</v>
          </cell>
          <cell r="AJ23" t="str">
            <v>0151</v>
          </cell>
          <cell r="AK23" t="str">
            <v>111</v>
          </cell>
          <cell r="AL23" t="str">
            <v>100</v>
          </cell>
          <cell r="AM23">
            <v>1</v>
          </cell>
          <cell r="AN23">
            <v>10.9</v>
          </cell>
          <cell r="AO23">
            <v>9.6</v>
          </cell>
          <cell r="AP23">
            <v>10</v>
          </cell>
          <cell r="AQ23">
            <v>41.28</v>
          </cell>
          <cell r="AR23">
            <v>41.67</v>
          </cell>
          <cell r="AS23">
            <v>38</v>
          </cell>
          <cell r="AT23">
            <v>450</v>
          </cell>
          <cell r="AU23">
            <v>400</v>
          </cell>
          <cell r="AV23">
            <v>380</v>
          </cell>
        </row>
        <row r="24">
          <cell r="AH24" t="str">
            <v>FRMP</v>
          </cell>
          <cell r="AI24" t="str">
            <v xml:space="preserve">FLAT READY-MIXED PAINT </v>
          </cell>
          <cell r="AJ24" t="str">
            <v>0153</v>
          </cell>
          <cell r="AK24" t="str">
            <v>508</v>
          </cell>
          <cell r="AM24">
            <v>1</v>
          </cell>
          <cell r="AN24">
            <v>11.8</v>
          </cell>
          <cell r="AO24">
            <v>9.4</v>
          </cell>
          <cell r="AQ24">
            <v>36.44</v>
          </cell>
          <cell r="AR24">
            <v>37.229999999999997</v>
          </cell>
          <cell r="AT24">
            <v>430</v>
          </cell>
          <cell r="AU24">
            <v>350</v>
          </cell>
        </row>
        <row r="25">
          <cell r="AH25" t="str">
            <v>AE</v>
          </cell>
          <cell r="AI25" t="str">
            <v xml:space="preserve">ALKYD ENAMEL </v>
          </cell>
          <cell r="AJ25" t="str">
            <v>0162</v>
          </cell>
          <cell r="AK25" t="str">
            <v>502</v>
          </cell>
          <cell r="AL25" t="str">
            <v>110</v>
          </cell>
          <cell r="AM25">
            <v>1</v>
          </cell>
          <cell r="AN25">
            <v>11.9</v>
          </cell>
          <cell r="AO25">
            <v>12.4</v>
          </cell>
          <cell r="AP25">
            <v>12</v>
          </cell>
          <cell r="AQ25">
            <v>35.29</v>
          </cell>
          <cell r="AR25">
            <v>37.1</v>
          </cell>
          <cell r="AS25">
            <v>37.92</v>
          </cell>
          <cell r="AT25">
            <v>420</v>
          </cell>
          <cell r="AU25">
            <v>460</v>
          </cell>
          <cell r="AV25">
            <v>455</v>
          </cell>
        </row>
        <row r="26">
          <cell r="AH26" t="str">
            <v>AP</v>
          </cell>
          <cell r="AI26" t="str">
            <v>ALUMIN PAINT</v>
          </cell>
          <cell r="AJ26" t="str">
            <v>0152</v>
          </cell>
          <cell r="AK26" t="str">
            <v>103</v>
          </cell>
          <cell r="AL26" t="str">
            <v>310</v>
          </cell>
          <cell r="AM26">
            <v>1</v>
          </cell>
          <cell r="AN26">
            <v>10.9</v>
          </cell>
          <cell r="AO26">
            <v>13.5</v>
          </cell>
          <cell r="AP26">
            <v>13.5</v>
          </cell>
          <cell r="AQ26">
            <v>36.700000000000003</v>
          </cell>
          <cell r="AR26">
            <v>34.07</v>
          </cell>
          <cell r="AS26">
            <v>32.44</v>
          </cell>
          <cell r="AT26">
            <v>400</v>
          </cell>
          <cell r="AU26">
            <v>460</v>
          </cell>
          <cell r="AV26">
            <v>438</v>
          </cell>
        </row>
        <row r="27">
          <cell r="AH27" t="str">
            <v>AMF</v>
          </cell>
          <cell r="AI27" t="str">
            <v>PHEN0LIC-MODIFIED ALKYD M.I.O.FINISH</v>
          </cell>
          <cell r="AJ27" t="str">
            <v>4690(Ar-900)</v>
          </cell>
          <cell r="AL27" t="str">
            <v>800</v>
          </cell>
          <cell r="AM27">
            <v>1</v>
          </cell>
          <cell r="AN27">
            <v>19.16</v>
          </cell>
          <cell r="AP27">
            <v>17.8</v>
          </cell>
          <cell r="AQ27">
            <v>26.1</v>
          </cell>
          <cell r="AS27">
            <v>37.869999999999997</v>
          </cell>
          <cell r="AT27">
            <v>500</v>
          </cell>
          <cell r="AV27">
            <v>674</v>
          </cell>
        </row>
        <row r="28">
          <cell r="AH28" t="str">
            <v>GP</v>
          </cell>
          <cell r="AI28" t="str">
            <v xml:space="preserve">GALVAN. STEEL SHEET EHULSION PAINT </v>
          </cell>
          <cell r="AK28" t="str">
            <v>100(OM-12)</v>
          </cell>
          <cell r="AM28">
            <v>1</v>
          </cell>
          <cell r="AO28">
            <v>14.3</v>
          </cell>
          <cell r="AR28">
            <v>47.55</v>
          </cell>
          <cell r="AU28">
            <v>680</v>
          </cell>
        </row>
        <row r="29">
          <cell r="AI29" t="str">
            <v xml:space="preserve">EPOXY RESIN </v>
          </cell>
        </row>
        <row r="30">
          <cell r="AH30" t="str">
            <v>ERLP</v>
          </cell>
          <cell r="AI30" t="str">
            <v xml:space="preserve">EPOXY RED LEAD PRIMER </v>
          </cell>
          <cell r="AJ30" t="str">
            <v>0401</v>
          </cell>
          <cell r="AK30" t="str">
            <v>1007(EP-01)</v>
          </cell>
          <cell r="AM30">
            <v>1</v>
          </cell>
          <cell r="AN30">
            <v>13.7</v>
          </cell>
          <cell r="AO30">
            <v>11.9</v>
          </cell>
          <cell r="AQ30">
            <v>41.61</v>
          </cell>
          <cell r="AR30">
            <v>47.9</v>
          </cell>
          <cell r="AT30">
            <v>570</v>
          </cell>
          <cell r="AU30">
            <v>570</v>
          </cell>
        </row>
        <row r="31">
          <cell r="AH31" t="str">
            <v>EZCP</v>
          </cell>
          <cell r="AI31" t="str">
            <v xml:space="preserve">EPOXY ZINC CHROMATE PRIMER </v>
          </cell>
          <cell r="AJ31" t="str">
            <v>0411</v>
          </cell>
          <cell r="AK31" t="str">
            <v>1008(EP-09)</v>
          </cell>
          <cell r="AL31" t="str">
            <v>56</v>
          </cell>
          <cell r="AM31">
            <v>1</v>
          </cell>
          <cell r="AN31">
            <v>13.7</v>
          </cell>
          <cell r="AO31">
            <v>13.2</v>
          </cell>
          <cell r="AP31">
            <v>15.7</v>
          </cell>
          <cell r="AQ31">
            <v>41.61</v>
          </cell>
          <cell r="AR31">
            <v>43.18</v>
          </cell>
          <cell r="AS31">
            <v>57.32</v>
          </cell>
          <cell r="AT31">
            <v>570</v>
          </cell>
          <cell r="AU31">
            <v>570</v>
          </cell>
          <cell r="AV31">
            <v>900</v>
          </cell>
        </row>
        <row r="32">
          <cell r="AH32" t="str">
            <v>EZRP</v>
          </cell>
          <cell r="AI32" t="str">
            <v xml:space="preserve">EPOXY ZINC RICH PRIMER </v>
          </cell>
          <cell r="AJ32" t="str">
            <v>0416</v>
          </cell>
          <cell r="AK32" t="str">
            <v>1006(EP-03)</v>
          </cell>
          <cell r="AL32" t="str">
            <v>63</v>
          </cell>
          <cell r="AM32">
            <v>1</v>
          </cell>
          <cell r="AN32">
            <v>24.9</v>
          </cell>
          <cell r="AO32">
            <v>18.899999999999999</v>
          </cell>
          <cell r="AP32">
            <v>44.29</v>
          </cell>
          <cell r="AQ32">
            <v>44.18</v>
          </cell>
          <cell r="AR32">
            <v>52.91</v>
          </cell>
          <cell r="AS32">
            <v>29.35</v>
          </cell>
          <cell r="AT32">
            <v>1100</v>
          </cell>
          <cell r="AU32">
            <v>1000</v>
          </cell>
          <cell r="AV32">
            <v>1300</v>
          </cell>
        </row>
        <row r="33">
          <cell r="AH33" t="str">
            <v>EROP</v>
          </cell>
          <cell r="AI33" t="str">
            <v xml:space="preserve">EPOXY RED OXIDE PRIMER </v>
          </cell>
          <cell r="AJ33" t="str">
            <v>0421(Z-500)</v>
          </cell>
          <cell r="AK33" t="str">
            <v>1009(EP-02)</v>
          </cell>
          <cell r="AL33" t="str">
            <v>87</v>
          </cell>
          <cell r="AM33">
            <v>1</v>
          </cell>
          <cell r="AN33">
            <v>11.3</v>
          </cell>
          <cell r="AO33">
            <v>10.9</v>
          </cell>
          <cell r="AP33">
            <v>28.1</v>
          </cell>
          <cell r="AQ33">
            <v>41.59</v>
          </cell>
          <cell r="AR33">
            <v>43.12</v>
          </cell>
          <cell r="AS33">
            <v>39.15</v>
          </cell>
          <cell r="AT33">
            <v>470</v>
          </cell>
          <cell r="AU33">
            <v>470</v>
          </cell>
          <cell r="AV33">
            <v>1100</v>
          </cell>
        </row>
        <row r="34">
          <cell r="AH34" t="str">
            <v>EV</v>
          </cell>
          <cell r="AI34" t="str">
            <v xml:space="preserve">EPOXY VARNISH </v>
          </cell>
          <cell r="AJ34" t="str">
            <v>0450</v>
          </cell>
          <cell r="AK34" t="str">
            <v>1010</v>
          </cell>
          <cell r="AL34" t="str">
            <v>46</v>
          </cell>
          <cell r="AM34">
            <v>1</v>
          </cell>
          <cell r="AN34">
            <v>19</v>
          </cell>
          <cell r="AO34">
            <v>19.399999999999999</v>
          </cell>
          <cell r="AP34">
            <v>21.1</v>
          </cell>
          <cell r="AQ34">
            <v>28.95</v>
          </cell>
          <cell r="AR34">
            <v>28.35</v>
          </cell>
          <cell r="AS34">
            <v>26.07</v>
          </cell>
          <cell r="AT34">
            <v>550</v>
          </cell>
          <cell r="AU34">
            <v>550</v>
          </cell>
          <cell r="AV34">
            <v>550</v>
          </cell>
        </row>
        <row r="35">
          <cell r="AH35" t="str">
            <v>EFC</v>
          </cell>
          <cell r="AI35" t="str">
            <v xml:space="preserve">EPOXY FINISH COATING </v>
          </cell>
          <cell r="AJ35" t="str">
            <v>0451</v>
          </cell>
          <cell r="AK35" t="str">
            <v>1001(EP-04)</v>
          </cell>
          <cell r="AL35" t="str">
            <v>86</v>
          </cell>
          <cell r="AM35">
            <v>1</v>
          </cell>
          <cell r="AN35">
            <v>16.8</v>
          </cell>
          <cell r="AO35">
            <v>18.3</v>
          </cell>
          <cell r="AP35">
            <v>34.9</v>
          </cell>
          <cell r="AQ35">
            <v>41.67</v>
          </cell>
          <cell r="AR35">
            <v>38.25</v>
          </cell>
          <cell r="AS35">
            <v>22.92</v>
          </cell>
          <cell r="AT35">
            <v>700</v>
          </cell>
          <cell r="AU35">
            <v>700</v>
          </cell>
          <cell r="AV35">
            <v>800</v>
          </cell>
        </row>
        <row r="36">
          <cell r="AH36" t="str">
            <v>CTE</v>
          </cell>
          <cell r="AI36" t="str">
            <v xml:space="preserve">COAL TAR EPOXY HB </v>
          </cell>
          <cell r="AJ36" t="str">
            <v>0459</v>
          </cell>
          <cell r="AK36" t="str">
            <v>1004(EP-06)</v>
          </cell>
          <cell r="AL36" t="str">
            <v>58</v>
          </cell>
          <cell r="AM36">
            <v>1</v>
          </cell>
          <cell r="AN36">
            <v>7.9</v>
          </cell>
          <cell r="AO36">
            <v>7.6</v>
          </cell>
          <cell r="AQ36">
            <v>50.63</v>
          </cell>
          <cell r="AR36">
            <v>52.63</v>
          </cell>
          <cell r="AT36">
            <v>400</v>
          </cell>
          <cell r="AU36">
            <v>400</v>
          </cell>
          <cell r="AV36">
            <v>700</v>
          </cell>
        </row>
        <row r="37">
          <cell r="AH37" t="str">
            <v>IZRP</v>
          </cell>
          <cell r="AI37" t="str">
            <v xml:space="preserve">INORGANIC ZINC RICH PRIMER </v>
          </cell>
          <cell r="AJ37" t="str">
            <v>4120(Z-120HB)</v>
          </cell>
          <cell r="AK37" t="str">
            <v>1011(IZ-01)</v>
          </cell>
          <cell r="AL37" t="str">
            <v>33</v>
          </cell>
          <cell r="AM37">
            <v>1</v>
          </cell>
          <cell r="AN37">
            <v>19.399999999999999</v>
          </cell>
          <cell r="AO37">
            <v>15.6</v>
          </cell>
          <cell r="AP37">
            <v>30.3</v>
          </cell>
          <cell r="AQ37">
            <v>56.7</v>
          </cell>
          <cell r="AR37">
            <v>64.099999999999994</v>
          </cell>
          <cell r="AS37">
            <v>42.9</v>
          </cell>
          <cell r="AT37">
            <v>1100</v>
          </cell>
          <cell r="AU37">
            <v>1000</v>
          </cell>
          <cell r="AV37">
            <v>1300</v>
          </cell>
        </row>
        <row r="38">
          <cell r="AH38" t="str">
            <v>EATP</v>
          </cell>
          <cell r="AI38" t="str">
            <v>EPOXY ALUMINUM TRIPOLYPHOSPHATE PRIMER</v>
          </cell>
          <cell r="AJ38" t="str">
            <v>A-536</v>
          </cell>
          <cell r="AK38" t="str">
            <v>1075</v>
          </cell>
          <cell r="AL38" t="str">
            <v>57</v>
          </cell>
          <cell r="AM38">
            <v>1</v>
          </cell>
          <cell r="AN38">
            <v>18.7</v>
          </cell>
          <cell r="AO38">
            <v>14.7</v>
          </cell>
          <cell r="AP38">
            <v>15.5</v>
          </cell>
          <cell r="AQ38">
            <v>42.78</v>
          </cell>
          <cell r="AR38">
            <v>42.86</v>
          </cell>
          <cell r="AS38">
            <v>39.03</v>
          </cell>
          <cell r="AT38">
            <v>800</v>
          </cell>
          <cell r="AU38">
            <v>630</v>
          </cell>
          <cell r="AV38">
            <v>605</v>
          </cell>
        </row>
        <row r="39">
          <cell r="AH39" t="str">
            <v>EBZRP</v>
          </cell>
          <cell r="AI39" t="str">
            <v xml:space="preserve">EPOXY CURED BASED ZINC RICH PRIMER </v>
          </cell>
          <cell r="AJ39" t="str">
            <v>4180(Z-800)</v>
          </cell>
          <cell r="AK39" t="str">
            <v>1002</v>
          </cell>
          <cell r="AM39">
            <v>1</v>
          </cell>
          <cell r="AN39">
            <v>27.3</v>
          </cell>
          <cell r="AO39">
            <v>15.7</v>
          </cell>
          <cell r="AQ39">
            <v>40.29</v>
          </cell>
          <cell r="AR39">
            <v>38.22</v>
          </cell>
          <cell r="AT39">
            <v>1100</v>
          </cell>
          <cell r="AU39">
            <v>600</v>
          </cell>
        </row>
        <row r="40">
          <cell r="AH40" t="str">
            <v>HBEP</v>
          </cell>
          <cell r="AI40" t="str">
            <v>HIGH BUILD EPOXY POLYAMINE CURED</v>
          </cell>
          <cell r="AJ40" t="str">
            <v>4418(A-418)</v>
          </cell>
          <cell r="AK40" t="str">
            <v>1015</v>
          </cell>
          <cell r="AM40">
            <v>1</v>
          </cell>
          <cell r="AN40">
            <v>18.3</v>
          </cell>
          <cell r="AO40">
            <v>13.1</v>
          </cell>
          <cell r="AQ40">
            <v>65.569999999999993</v>
          </cell>
          <cell r="AR40">
            <v>83.97</v>
          </cell>
          <cell r="AT40">
            <v>1200</v>
          </cell>
          <cell r="AU40">
            <v>1100</v>
          </cell>
        </row>
        <row r="41">
          <cell r="AH41" t="str">
            <v>HSCP</v>
          </cell>
          <cell r="AI41" t="str">
            <v>HIGH SOILD EPOXY POLYAMINE CURED PRIMER</v>
          </cell>
          <cell r="AJ41" t="str">
            <v>4418(A-448)</v>
          </cell>
          <cell r="AK41">
            <v>1017</v>
          </cell>
          <cell r="AM41">
            <v>1</v>
          </cell>
          <cell r="AN41">
            <v>20.309999999999999</v>
          </cell>
          <cell r="AO41">
            <v>13.1</v>
          </cell>
          <cell r="AQ41">
            <v>64</v>
          </cell>
          <cell r="AR41">
            <v>83.97</v>
          </cell>
          <cell r="AT41">
            <v>1300</v>
          </cell>
          <cell r="AU41">
            <v>1100</v>
          </cell>
        </row>
        <row r="42">
          <cell r="AH42" t="str">
            <v>EEA</v>
          </cell>
          <cell r="AI42" t="str">
            <v>EPOXY ENAMEL AMINE ADDUCT CURED</v>
          </cell>
          <cell r="AJ42" t="str">
            <v>4450(A-500)</v>
          </cell>
          <cell r="AK42" t="str">
            <v>1014</v>
          </cell>
          <cell r="AM42">
            <v>1</v>
          </cell>
          <cell r="AN42">
            <v>23.8</v>
          </cell>
          <cell r="AO42">
            <v>11.4</v>
          </cell>
          <cell r="AQ42">
            <v>37.82</v>
          </cell>
          <cell r="AR42">
            <v>83.33</v>
          </cell>
          <cell r="AT42">
            <v>900</v>
          </cell>
          <cell r="AU42">
            <v>950</v>
          </cell>
        </row>
        <row r="43">
          <cell r="AH43" t="str">
            <v>NEP</v>
          </cell>
          <cell r="AI43" t="str">
            <v>NON-REACTIVE EPOXY PRIMER</v>
          </cell>
          <cell r="AJ43" t="str">
            <v>4405(A-505)</v>
          </cell>
          <cell r="AM43">
            <v>1</v>
          </cell>
          <cell r="AN43">
            <v>19.2</v>
          </cell>
          <cell r="AQ43">
            <v>41.67</v>
          </cell>
          <cell r="AT43">
            <v>800</v>
          </cell>
        </row>
        <row r="44">
          <cell r="AH44" t="str">
            <v>ZCOP</v>
          </cell>
          <cell r="AI44" t="str">
            <v xml:space="preserve">ZINC CHROMATE-RED OXIDE/EPOXY PRIMER </v>
          </cell>
          <cell r="AJ44" t="str">
            <v>4451(A-510)</v>
          </cell>
          <cell r="AK44" t="str">
            <v>1016</v>
          </cell>
          <cell r="AM44">
            <v>1</v>
          </cell>
          <cell r="AN44">
            <v>18.2</v>
          </cell>
          <cell r="AO44">
            <v>8.1999999999999993</v>
          </cell>
          <cell r="AQ44">
            <v>42.86</v>
          </cell>
          <cell r="AR44">
            <v>85.37</v>
          </cell>
          <cell r="AT44">
            <v>780</v>
          </cell>
          <cell r="AU44">
            <v>700</v>
          </cell>
        </row>
        <row r="45">
          <cell r="AH45" t="str">
            <v>EPC</v>
          </cell>
          <cell r="AI45" t="str">
            <v xml:space="preserve">EPOXY ENAMEL/POLYAMIDE CURED </v>
          </cell>
          <cell r="AJ45" t="str">
            <v>4415(A-515)</v>
          </cell>
          <cell r="AM45">
            <v>1</v>
          </cell>
          <cell r="AN45">
            <v>19.8</v>
          </cell>
          <cell r="AQ45">
            <v>42.93</v>
          </cell>
          <cell r="AT45">
            <v>850</v>
          </cell>
        </row>
        <row r="46">
          <cell r="AI46" t="str">
            <v>EPOXY NON-SKID SURFACING</v>
          </cell>
          <cell r="AJ46" t="str">
            <v>4425(A-525)</v>
          </cell>
          <cell r="AK46" t="str">
            <v>1018</v>
          </cell>
          <cell r="AM46">
            <v>1</v>
          </cell>
          <cell r="AN46">
            <v>18</v>
          </cell>
          <cell r="AO46">
            <v>31.3</v>
          </cell>
          <cell r="AQ46">
            <v>37.78</v>
          </cell>
          <cell r="AR46">
            <v>47.92</v>
          </cell>
          <cell r="AT46">
            <v>680</v>
          </cell>
          <cell r="AU46">
            <v>1500</v>
          </cell>
        </row>
        <row r="47">
          <cell r="AH47" t="str">
            <v>EPAP</v>
          </cell>
          <cell r="AI47" t="str">
            <v>EPOXY-POLYAMIDE,ALLOY PRIMER.</v>
          </cell>
          <cell r="AJ47" t="str">
            <v>4465(A-650)</v>
          </cell>
          <cell r="AK47">
            <v>1020</v>
          </cell>
          <cell r="AM47">
            <v>1</v>
          </cell>
          <cell r="AN47">
            <v>21</v>
          </cell>
          <cell r="AO47">
            <v>26.92</v>
          </cell>
          <cell r="AQ47">
            <v>42.86</v>
          </cell>
          <cell r="AR47">
            <v>13</v>
          </cell>
          <cell r="AT47">
            <v>900</v>
          </cell>
          <cell r="AU47">
            <v>350</v>
          </cell>
        </row>
        <row r="48">
          <cell r="AI48" t="str">
            <v>LEAD SILICO CHROMATE EP.PRI./POLYAMIDE CURED</v>
          </cell>
          <cell r="AJ48" t="str">
            <v>4430(A-530)</v>
          </cell>
          <cell r="AM48">
            <v>1</v>
          </cell>
          <cell r="AN48">
            <v>21.97</v>
          </cell>
          <cell r="AQ48">
            <v>37.78</v>
          </cell>
          <cell r="AT48">
            <v>830</v>
          </cell>
        </row>
        <row r="49">
          <cell r="AH49" t="str">
            <v>ERLP</v>
          </cell>
          <cell r="AI49" t="str">
            <v>EPOXY RED LEAD POLYAMIDE CURED PRIMER</v>
          </cell>
          <cell r="AJ49" t="str">
            <v>4440(A-540)</v>
          </cell>
          <cell r="AK49" t="str">
            <v>1051</v>
          </cell>
          <cell r="AM49">
            <v>1</v>
          </cell>
          <cell r="AN49">
            <v>19.399999999999999</v>
          </cell>
          <cell r="AO49">
            <v>15.8</v>
          </cell>
          <cell r="AQ49">
            <v>42.78</v>
          </cell>
          <cell r="AR49">
            <v>43.04</v>
          </cell>
          <cell r="AT49">
            <v>830</v>
          </cell>
          <cell r="AU49">
            <v>680</v>
          </cell>
        </row>
        <row r="50">
          <cell r="AH50" t="str">
            <v>EROP</v>
          </cell>
          <cell r="AI50" t="str">
            <v>RED LEAD-RED OXIDE EP./POLYAMIDE CURED PRI.</v>
          </cell>
          <cell r="AJ50" t="str">
            <v>4445(A-545)</v>
          </cell>
          <cell r="AK50" t="str">
            <v>1060</v>
          </cell>
          <cell r="AM50">
            <v>1</v>
          </cell>
          <cell r="AN50">
            <v>18.7</v>
          </cell>
          <cell r="AO50">
            <v>20.9</v>
          </cell>
          <cell r="AQ50">
            <v>42.78</v>
          </cell>
          <cell r="AR50">
            <v>28.71</v>
          </cell>
          <cell r="AT50">
            <v>800</v>
          </cell>
          <cell r="AU50">
            <v>600</v>
          </cell>
        </row>
        <row r="51">
          <cell r="AH51" t="str">
            <v>ETC</v>
          </cell>
          <cell r="AI51" t="str">
            <v>TAR EPOXY COATING/AMINE CURED</v>
          </cell>
          <cell r="AJ51" t="str">
            <v>4460(A-560)</v>
          </cell>
          <cell r="AK51" t="str">
            <v>1070(EP-10)</v>
          </cell>
          <cell r="AM51">
            <v>1</v>
          </cell>
          <cell r="AN51">
            <v>11.69</v>
          </cell>
          <cell r="AO51">
            <v>12.2</v>
          </cell>
          <cell r="AQ51">
            <v>42.78</v>
          </cell>
          <cell r="AR51">
            <v>57.38</v>
          </cell>
          <cell r="AT51">
            <v>500</v>
          </cell>
          <cell r="AU51">
            <v>700</v>
          </cell>
        </row>
        <row r="52">
          <cell r="AH52" t="str">
            <v>EWB</v>
          </cell>
          <cell r="AI52" t="str">
            <v>WATER BASE EPOXY ENAMEL/POLTAMINE CURED</v>
          </cell>
          <cell r="AJ52" t="str">
            <v>4458(A-580)</v>
          </cell>
          <cell r="AK52" t="str">
            <v>1017(EP-07)</v>
          </cell>
          <cell r="AL52" t="str">
            <v>96</v>
          </cell>
          <cell r="AM52">
            <v>1</v>
          </cell>
          <cell r="AN52">
            <v>34.4</v>
          </cell>
          <cell r="AO52">
            <v>16</v>
          </cell>
          <cell r="AP52">
            <v>32.700000000000003</v>
          </cell>
          <cell r="AQ52">
            <v>37.79</v>
          </cell>
          <cell r="AR52">
            <v>43.75</v>
          </cell>
          <cell r="AS52">
            <v>45.87</v>
          </cell>
          <cell r="AT52">
            <v>1300</v>
          </cell>
          <cell r="AU52">
            <v>700</v>
          </cell>
          <cell r="AV52">
            <v>1500</v>
          </cell>
        </row>
        <row r="53">
          <cell r="AH53" t="str">
            <v>CCTE</v>
          </cell>
          <cell r="AI53" t="str">
            <v>CATALYZED COAL TAR EPOXY POLYAMINE CURED</v>
          </cell>
          <cell r="AJ53" t="str">
            <v>4459(A-590)</v>
          </cell>
          <cell r="AK53" t="str">
            <v>SP-06</v>
          </cell>
          <cell r="AM53">
            <v>1</v>
          </cell>
          <cell r="AN53">
            <v>12.6</v>
          </cell>
          <cell r="AO53">
            <v>32.1</v>
          </cell>
          <cell r="AQ53">
            <v>55.56</v>
          </cell>
          <cell r="AR53">
            <v>42.37</v>
          </cell>
          <cell r="AT53">
            <v>700</v>
          </cell>
          <cell r="AU53">
            <v>1360</v>
          </cell>
        </row>
        <row r="54">
          <cell r="AH54" t="str">
            <v>EPF</v>
          </cell>
          <cell r="AI54" t="str">
            <v>EPOXY-POLYAMINE,FINISH</v>
          </cell>
          <cell r="AJ54" t="str">
            <v>4465(A-650)</v>
          </cell>
          <cell r="AK54" t="str">
            <v>SP-08</v>
          </cell>
          <cell r="AM54">
            <v>1</v>
          </cell>
          <cell r="AN54">
            <v>21</v>
          </cell>
          <cell r="AO54">
            <v>24.4</v>
          </cell>
          <cell r="AQ54">
            <v>42.86</v>
          </cell>
          <cell r="AR54">
            <v>25</v>
          </cell>
          <cell r="AT54">
            <v>900</v>
          </cell>
          <cell r="AU54">
            <v>610</v>
          </cell>
        </row>
        <row r="55">
          <cell r="AH55" t="str">
            <v>EPRLP</v>
          </cell>
          <cell r="AI55" t="str">
            <v>EPOXY/POLYAMINE,RED LEAD PRIMER</v>
          </cell>
          <cell r="AJ55" t="str">
            <v>4570(A-700)</v>
          </cell>
          <cell r="AK55" t="str">
            <v>SP-09</v>
          </cell>
          <cell r="AM55">
            <v>1</v>
          </cell>
          <cell r="AN55">
            <v>21</v>
          </cell>
          <cell r="AO55">
            <v>32</v>
          </cell>
          <cell r="AQ55">
            <v>42.86</v>
          </cell>
          <cell r="AR55">
            <v>23.75</v>
          </cell>
          <cell r="AT55">
            <v>900</v>
          </cell>
          <cell r="AU55">
            <v>760</v>
          </cell>
        </row>
        <row r="56">
          <cell r="AH56" t="str">
            <v>EMOP</v>
          </cell>
          <cell r="AI56" t="str">
            <v xml:space="preserve">EPOXY MIO PRIMER </v>
          </cell>
          <cell r="AJ56" t="str">
            <v>4691(Ar-910)</v>
          </cell>
          <cell r="AK56" t="str">
            <v>1050(EP-20)</v>
          </cell>
          <cell r="AL56" t="str">
            <v>76</v>
          </cell>
          <cell r="AM56">
            <v>1</v>
          </cell>
          <cell r="AN56">
            <v>17.3</v>
          </cell>
          <cell r="AO56">
            <v>9.2799999999999994</v>
          </cell>
          <cell r="AP56">
            <v>30.9</v>
          </cell>
          <cell r="AQ56">
            <v>43.35</v>
          </cell>
          <cell r="AR56">
            <v>31.25</v>
          </cell>
          <cell r="AS56">
            <v>25.89</v>
          </cell>
          <cell r="AT56">
            <v>750</v>
          </cell>
          <cell r="AU56">
            <v>290</v>
          </cell>
          <cell r="AV56">
            <v>800</v>
          </cell>
        </row>
        <row r="57">
          <cell r="AH57" t="str">
            <v>EPCP</v>
          </cell>
          <cell r="AI57" t="str">
            <v>EPOXY-PHENOLIC CURED PRIMER .</v>
          </cell>
          <cell r="AJ57" t="str">
            <v>4691(Ar-910)</v>
          </cell>
          <cell r="AK57" t="str">
            <v>1060</v>
          </cell>
          <cell r="AL57" t="str">
            <v>76</v>
          </cell>
          <cell r="AM57">
            <v>1</v>
          </cell>
          <cell r="AN57">
            <v>17.3</v>
          </cell>
          <cell r="AO57">
            <v>19.2</v>
          </cell>
          <cell r="AP57">
            <v>30.9</v>
          </cell>
          <cell r="AQ57">
            <v>43.35</v>
          </cell>
          <cell r="AR57">
            <v>31.25</v>
          </cell>
          <cell r="AS57">
            <v>25.89</v>
          </cell>
          <cell r="AT57">
            <v>750</v>
          </cell>
          <cell r="AU57">
            <v>600</v>
          </cell>
          <cell r="AV57">
            <v>800</v>
          </cell>
        </row>
        <row r="59">
          <cell r="AI59" t="str">
            <v xml:space="preserve">CHLORINATED RUBBER RESIN </v>
          </cell>
        </row>
        <row r="60">
          <cell r="AH60" t="str">
            <v>CRRLP</v>
          </cell>
          <cell r="AI60" t="str">
            <v xml:space="preserve">CALORINATED RUBBER RED LEAD PRIMER </v>
          </cell>
          <cell r="AJ60" t="str">
            <v>0201</v>
          </cell>
          <cell r="AK60" t="str">
            <v>1402(RF-63)</v>
          </cell>
          <cell r="AL60" t="str">
            <v>530</v>
          </cell>
          <cell r="AM60">
            <v>1</v>
          </cell>
          <cell r="AN60">
            <v>14.7</v>
          </cell>
          <cell r="AO60">
            <v>12.9</v>
          </cell>
          <cell r="AP60">
            <v>15.5</v>
          </cell>
          <cell r="AQ60">
            <v>32.65</v>
          </cell>
          <cell r="AR60">
            <v>37.979999999999997</v>
          </cell>
          <cell r="AS60">
            <v>36.450000000000003</v>
          </cell>
          <cell r="AT60">
            <v>480</v>
          </cell>
          <cell r="AU60">
            <v>490</v>
          </cell>
          <cell r="AV60">
            <v>565</v>
          </cell>
        </row>
        <row r="61">
          <cell r="AH61" t="str">
            <v>CRZCP</v>
          </cell>
          <cell r="AI61" t="str">
            <v>CHLORINATED RUBBER PRIMER ZINC CHROMATE PR.</v>
          </cell>
          <cell r="AJ61" t="str">
            <v>0211</v>
          </cell>
          <cell r="AK61" t="str">
            <v>1450(RF-67)</v>
          </cell>
          <cell r="AL61" t="str">
            <v>540</v>
          </cell>
          <cell r="AM61">
            <v>1</v>
          </cell>
          <cell r="AN61">
            <v>15.5</v>
          </cell>
          <cell r="AO61">
            <v>11.3</v>
          </cell>
          <cell r="AP61">
            <v>14.1</v>
          </cell>
          <cell r="AQ61">
            <v>30.97</v>
          </cell>
          <cell r="AR61">
            <v>42.48</v>
          </cell>
          <cell r="AS61">
            <v>36.450000000000003</v>
          </cell>
          <cell r="AT61">
            <v>480</v>
          </cell>
          <cell r="AU61">
            <v>480</v>
          </cell>
          <cell r="AV61">
            <v>514</v>
          </cell>
        </row>
        <row r="62">
          <cell r="AH62" t="str">
            <v>CRROP</v>
          </cell>
          <cell r="AI62" t="str">
            <v xml:space="preserve">CHLORINATED RUBBER RED OXIDE PRIMER </v>
          </cell>
          <cell r="AJ62" t="str">
            <v>0221</v>
          </cell>
          <cell r="AK62" t="str">
            <v>1403(RF-65)</v>
          </cell>
          <cell r="AL62" t="str">
            <v>510</v>
          </cell>
          <cell r="AM62">
            <v>1</v>
          </cell>
          <cell r="AN62">
            <v>14.6</v>
          </cell>
          <cell r="AO62">
            <v>12.1</v>
          </cell>
          <cell r="AP62">
            <v>31</v>
          </cell>
          <cell r="AQ62">
            <v>30.82</v>
          </cell>
          <cell r="AR62">
            <v>38.020000000000003</v>
          </cell>
          <cell r="AS62">
            <v>38.549999999999997</v>
          </cell>
          <cell r="AT62">
            <v>450</v>
          </cell>
          <cell r="AU62">
            <v>460</v>
          </cell>
          <cell r="AV62">
            <v>1195</v>
          </cell>
        </row>
        <row r="63">
          <cell r="AH63" t="str">
            <v>CRF</v>
          </cell>
          <cell r="AI63" t="str">
            <v xml:space="preserve">CHLORINATED RUBBER FINISH </v>
          </cell>
          <cell r="AJ63" t="str">
            <v>0251</v>
          </cell>
          <cell r="AK63" t="str">
            <v>1401</v>
          </cell>
          <cell r="AL63" t="str">
            <v>520</v>
          </cell>
          <cell r="AM63">
            <v>1</v>
          </cell>
          <cell r="AN63">
            <v>18.899999999999999</v>
          </cell>
          <cell r="AO63">
            <v>15.8</v>
          </cell>
          <cell r="AP63">
            <v>16.7</v>
          </cell>
          <cell r="AQ63">
            <v>31.75</v>
          </cell>
          <cell r="AR63">
            <v>34.18</v>
          </cell>
          <cell r="AS63">
            <v>33.83</v>
          </cell>
          <cell r="AT63">
            <v>600</v>
          </cell>
          <cell r="AU63">
            <v>540</v>
          </cell>
          <cell r="AV63">
            <v>565</v>
          </cell>
        </row>
        <row r="64">
          <cell r="AH64" t="str">
            <v>CRATP</v>
          </cell>
          <cell r="AI64" t="str">
            <v>C RUBBER ALUMINUM TRIPOLYPHOSPHATE PRIMER</v>
          </cell>
          <cell r="AJ64" t="str">
            <v>0203</v>
          </cell>
          <cell r="AL64" t="str">
            <v>531</v>
          </cell>
          <cell r="AM64">
            <v>1</v>
          </cell>
          <cell r="AN64">
            <v>13.4</v>
          </cell>
          <cell r="AP64">
            <v>14.5</v>
          </cell>
          <cell r="AQ64">
            <v>37.31</v>
          </cell>
          <cell r="AS64">
            <v>36.409999999999997</v>
          </cell>
          <cell r="AT64">
            <v>500</v>
          </cell>
          <cell r="AV64">
            <v>528</v>
          </cell>
        </row>
        <row r="65">
          <cell r="AH65" t="str">
            <v>PCRF</v>
          </cell>
          <cell r="AI65" t="str">
            <v>PIGMENTED CHLORINATED RUBBER FINISH</v>
          </cell>
          <cell r="AJ65" t="str">
            <v>4470(C-700)</v>
          </cell>
          <cell r="AK65" t="str">
            <v>RF-51~56</v>
          </cell>
          <cell r="AL65" t="str">
            <v>560</v>
          </cell>
          <cell r="AM65">
            <v>1</v>
          </cell>
          <cell r="AN65">
            <v>27.1</v>
          </cell>
          <cell r="AO65">
            <v>12.3</v>
          </cell>
          <cell r="AP65">
            <v>13.5</v>
          </cell>
          <cell r="AQ65">
            <v>33.21</v>
          </cell>
          <cell r="AR65">
            <v>38.21</v>
          </cell>
          <cell r="AS65">
            <v>33.78</v>
          </cell>
          <cell r="AT65">
            <v>900</v>
          </cell>
          <cell r="AU65">
            <v>470</v>
          </cell>
          <cell r="AV65">
            <v>456</v>
          </cell>
        </row>
        <row r="66">
          <cell r="AH66" t="str">
            <v>CRRLP</v>
          </cell>
          <cell r="AI66" t="str">
            <v xml:space="preserve">CHLORINATED RUBBER RED LEAD PRIMER </v>
          </cell>
          <cell r="AJ66" t="str">
            <v>4575(C-750)</v>
          </cell>
          <cell r="AL66" t="str">
            <v>500</v>
          </cell>
          <cell r="AM66">
            <v>1</v>
          </cell>
          <cell r="AN66">
            <v>17.2</v>
          </cell>
          <cell r="AP66">
            <v>15</v>
          </cell>
          <cell r="AQ66">
            <v>37.79</v>
          </cell>
          <cell r="AS66">
            <v>30.4</v>
          </cell>
          <cell r="AT66">
            <v>650</v>
          </cell>
          <cell r="AV66">
            <v>456</v>
          </cell>
        </row>
        <row r="67">
          <cell r="AH67" t="str">
            <v>CRROP</v>
          </cell>
          <cell r="AI67" t="str">
            <v xml:space="preserve">CHLORINATED RUBBER RED LEAD-RED OXIDE PRIMER </v>
          </cell>
          <cell r="AJ67" t="str">
            <v>4576(C-760)</v>
          </cell>
          <cell r="AL67" t="str">
            <v>550</v>
          </cell>
          <cell r="AM67">
            <v>1</v>
          </cell>
          <cell r="AN67">
            <v>15.9</v>
          </cell>
          <cell r="AP67">
            <v>14.8</v>
          </cell>
          <cell r="AQ67">
            <v>38.99</v>
          </cell>
          <cell r="AS67">
            <v>33.78</v>
          </cell>
          <cell r="AT67">
            <v>620</v>
          </cell>
          <cell r="AV67">
            <v>500</v>
          </cell>
        </row>
        <row r="68">
          <cell r="AI68" t="str">
            <v>CHLORINATED RUBBER BASE M.I.O.COATING</v>
          </cell>
          <cell r="AJ68" t="str">
            <v>4693(Ar-930)</v>
          </cell>
          <cell r="AK68" t="str">
            <v>1452(RF-68)</v>
          </cell>
          <cell r="AL68" t="str">
            <v>600</v>
          </cell>
          <cell r="AM68">
            <v>1</v>
          </cell>
          <cell r="AN68">
            <v>16.399999999999999</v>
          </cell>
          <cell r="AO68">
            <v>13.2</v>
          </cell>
          <cell r="AP68">
            <v>14.8</v>
          </cell>
          <cell r="AQ68">
            <v>37.799999999999997</v>
          </cell>
          <cell r="AR68">
            <v>37.880000000000003</v>
          </cell>
          <cell r="AS68">
            <v>33.72</v>
          </cell>
          <cell r="AT68">
            <v>620</v>
          </cell>
          <cell r="AU68">
            <v>500</v>
          </cell>
          <cell r="AV68">
            <v>499</v>
          </cell>
        </row>
        <row r="71">
          <cell r="AI71" t="str">
            <v xml:space="preserve">SILICONE RESIN </v>
          </cell>
        </row>
        <row r="72">
          <cell r="AH72" t="str">
            <v>HP200</v>
          </cell>
          <cell r="AI72" t="str">
            <v>HEAT-RESISTING PRIMER 200'C ,SILICONE SERIES.</v>
          </cell>
          <cell r="AJ72" t="str">
            <v>0631</v>
          </cell>
          <cell r="AK72" t="str">
            <v>1512</v>
          </cell>
          <cell r="AM72">
            <v>1</v>
          </cell>
          <cell r="AN72">
            <v>16.5</v>
          </cell>
          <cell r="AO72">
            <v>26.2</v>
          </cell>
          <cell r="AQ72">
            <v>36.36</v>
          </cell>
          <cell r="AR72">
            <v>38.17</v>
          </cell>
          <cell r="AT72">
            <v>600</v>
          </cell>
          <cell r="AU72">
            <v>1000</v>
          </cell>
        </row>
        <row r="73">
          <cell r="AH73" t="str">
            <v>HP300</v>
          </cell>
          <cell r="AI73" t="str">
            <v xml:space="preserve">HEAT-RESISTING PRIMER 300'C </v>
          </cell>
          <cell r="AJ73" t="str">
            <v>0632</v>
          </cell>
          <cell r="AK73" t="str">
            <v>1507</v>
          </cell>
          <cell r="AL73" t="str">
            <v>330-1</v>
          </cell>
          <cell r="AM73">
            <v>1</v>
          </cell>
          <cell r="AN73">
            <v>20.7</v>
          </cell>
          <cell r="AO73">
            <v>20.399999999999999</v>
          </cell>
          <cell r="AP73">
            <v>29</v>
          </cell>
          <cell r="AQ73">
            <v>36.229999999999997</v>
          </cell>
          <cell r="AR73">
            <v>38.24</v>
          </cell>
          <cell r="AS73">
            <v>33.76</v>
          </cell>
          <cell r="AT73">
            <v>750</v>
          </cell>
          <cell r="AU73">
            <v>780</v>
          </cell>
          <cell r="AV73">
            <v>979</v>
          </cell>
        </row>
        <row r="74">
          <cell r="AH74" t="str">
            <v>HP500</v>
          </cell>
          <cell r="AI74" t="str">
            <v>HEAT-RESISTING PRIMER 500'C</v>
          </cell>
          <cell r="AJ74" t="str">
            <v>0634</v>
          </cell>
          <cell r="AK74" t="str">
            <v>1501</v>
          </cell>
          <cell r="AM74">
            <v>1</v>
          </cell>
          <cell r="AN74">
            <v>35.799999999999997</v>
          </cell>
          <cell r="AO74">
            <v>34.1</v>
          </cell>
          <cell r="AQ74">
            <v>36.31</v>
          </cell>
          <cell r="AR74">
            <v>38.119999999999997</v>
          </cell>
          <cell r="AT74">
            <v>1300</v>
          </cell>
          <cell r="AU74">
            <v>1300</v>
          </cell>
        </row>
        <row r="75">
          <cell r="AH75" t="str">
            <v>HP600</v>
          </cell>
          <cell r="AI75" t="str">
            <v>HEAT-RESISTING PRIMER 600'C</v>
          </cell>
          <cell r="AJ75" t="str">
            <v>0635</v>
          </cell>
          <cell r="AK75" t="str">
            <v>1500</v>
          </cell>
          <cell r="AL75" t="str">
            <v>320-1</v>
          </cell>
          <cell r="AM75">
            <v>1</v>
          </cell>
          <cell r="AN75">
            <v>44.09</v>
          </cell>
          <cell r="AO75">
            <v>34.1</v>
          </cell>
          <cell r="AP75">
            <v>44.4</v>
          </cell>
          <cell r="AQ75">
            <v>31.75</v>
          </cell>
          <cell r="AR75">
            <v>38.119999999999997</v>
          </cell>
          <cell r="AS75">
            <v>33.78</v>
          </cell>
          <cell r="AT75">
            <v>1400</v>
          </cell>
          <cell r="AU75">
            <v>1300</v>
          </cell>
          <cell r="AV75">
            <v>1500</v>
          </cell>
        </row>
        <row r="76">
          <cell r="AH76" t="str">
            <v>HF200</v>
          </cell>
          <cell r="AI76" t="str">
            <v>HEAT-RESISTING PAINT 200'C SILICONE SREIES.</v>
          </cell>
          <cell r="AJ76" t="str">
            <v>0651</v>
          </cell>
          <cell r="AK76" t="str">
            <v>1504</v>
          </cell>
          <cell r="AM76">
            <v>1</v>
          </cell>
          <cell r="AN76">
            <v>17.5</v>
          </cell>
          <cell r="AO76">
            <v>27.3</v>
          </cell>
          <cell r="AQ76">
            <v>30.29</v>
          </cell>
          <cell r="AR76">
            <v>28.57</v>
          </cell>
          <cell r="AT76">
            <v>530</v>
          </cell>
          <cell r="AU76">
            <v>780</v>
          </cell>
        </row>
        <row r="77">
          <cell r="AH77" t="str">
            <v>HF300</v>
          </cell>
          <cell r="AI77" t="str">
            <v>HEAT-RESISTING PAINT 300'C</v>
          </cell>
          <cell r="AJ77" t="str">
            <v>0652</v>
          </cell>
          <cell r="AK77" t="str">
            <v>1505</v>
          </cell>
          <cell r="AL77" t="str">
            <v>330</v>
          </cell>
          <cell r="AM77">
            <v>1</v>
          </cell>
          <cell r="AN77">
            <v>27.6</v>
          </cell>
          <cell r="AO77">
            <v>27.3</v>
          </cell>
          <cell r="AP77">
            <v>28.4</v>
          </cell>
          <cell r="AQ77">
            <v>27.17</v>
          </cell>
          <cell r="AR77">
            <v>28.57</v>
          </cell>
          <cell r="AS77">
            <v>32.54</v>
          </cell>
          <cell r="AT77">
            <v>750</v>
          </cell>
          <cell r="AU77">
            <v>780</v>
          </cell>
          <cell r="AV77">
            <v>924</v>
          </cell>
        </row>
        <row r="78">
          <cell r="AH78" t="str">
            <v>HF400</v>
          </cell>
          <cell r="AI78" t="str">
            <v>HEAT-RESISTING PAINT 400'C ALUM. SERIES.</v>
          </cell>
          <cell r="AJ78" t="str">
            <v>0654</v>
          </cell>
          <cell r="AK78" t="str">
            <v>1503</v>
          </cell>
          <cell r="AM78">
            <v>1</v>
          </cell>
          <cell r="AN78">
            <v>51.61</v>
          </cell>
          <cell r="AO78">
            <v>59.4</v>
          </cell>
          <cell r="AQ78">
            <v>25.19</v>
          </cell>
          <cell r="AR78">
            <v>28.62</v>
          </cell>
          <cell r="AT78">
            <v>1300</v>
          </cell>
          <cell r="AU78">
            <v>1700</v>
          </cell>
        </row>
        <row r="79">
          <cell r="AH79" t="str">
            <v>HF600</v>
          </cell>
          <cell r="AI79" t="str">
            <v>HEAT-RESISTING PAINT 600'C</v>
          </cell>
          <cell r="AJ79" t="str">
            <v>0655</v>
          </cell>
          <cell r="AK79" t="str">
            <v>1508</v>
          </cell>
          <cell r="AL79" t="str">
            <v>320</v>
          </cell>
          <cell r="AM79">
            <v>1</v>
          </cell>
          <cell r="AN79">
            <v>74.400000000000006</v>
          </cell>
          <cell r="AO79">
            <v>52.39</v>
          </cell>
          <cell r="AP79">
            <v>43.5</v>
          </cell>
          <cell r="AQ79">
            <v>20.16</v>
          </cell>
          <cell r="AR79">
            <v>28.63</v>
          </cell>
          <cell r="AS79">
            <v>32.479999999999997</v>
          </cell>
          <cell r="AT79">
            <v>1500</v>
          </cell>
          <cell r="AU79">
            <v>1500</v>
          </cell>
          <cell r="AV79">
            <v>1413</v>
          </cell>
        </row>
        <row r="80">
          <cell r="AH80" t="str">
            <v>ITIP</v>
          </cell>
          <cell r="AI80" t="str">
            <v>THERMOINDICATIVE PAINT INTERBOND TEMP. INDICATING PAINT</v>
          </cell>
          <cell r="AJ80" t="str">
            <v>0654</v>
          </cell>
          <cell r="AK80" t="str">
            <v>HAA-705</v>
          </cell>
          <cell r="AM80">
            <v>1</v>
          </cell>
          <cell r="AN80">
            <v>51.61</v>
          </cell>
          <cell r="AO80">
            <v>68</v>
          </cell>
          <cell r="AQ80">
            <v>25.19</v>
          </cell>
          <cell r="AR80">
            <v>10</v>
          </cell>
          <cell r="AT80">
            <v>1300</v>
          </cell>
          <cell r="AU80">
            <v>680</v>
          </cell>
        </row>
        <row r="82">
          <cell r="AI82" t="str">
            <v xml:space="preserve">POLY-VINYL BUTYRAL RESIN (PVB) </v>
          </cell>
        </row>
        <row r="83">
          <cell r="AH83" t="str">
            <v>VRLP</v>
          </cell>
          <cell r="AI83" t="str">
            <v>VINYL RED LEAD PRIMER</v>
          </cell>
          <cell r="AJ83" t="str">
            <v>0301</v>
          </cell>
          <cell r="AK83" t="str">
            <v>SP30(VP-71)</v>
          </cell>
          <cell r="AL83" t="str">
            <v xml:space="preserve"> 21</v>
          </cell>
          <cell r="AM83">
            <v>1</v>
          </cell>
          <cell r="AN83">
            <v>21.8</v>
          </cell>
          <cell r="AO83">
            <v>25.3</v>
          </cell>
          <cell r="AP83">
            <v>64.900000000000006</v>
          </cell>
          <cell r="AQ83">
            <v>25.23</v>
          </cell>
          <cell r="AR83">
            <v>23.72</v>
          </cell>
          <cell r="AS83">
            <v>21.57</v>
          </cell>
          <cell r="AT83">
            <v>550</v>
          </cell>
          <cell r="AU83">
            <v>600</v>
          </cell>
          <cell r="AV83">
            <v>1400</v>
          </cell>
        </row>
        <row r="84">
          <cell r="AH84" t="str">
            <v>VZCP</v>
          </cell>
          <cell r="AI84" t="str">
            <v>VINYL ZINC CHRMATE PRIMER</v>
          </cell>
          <cell r="AJ84" t="str">
            <v>0311</v>
          </cell>
          <cell r="AK84" t="str">
            <v>VP-72</v>
          </cell>
          <cell r="AM84">
            <v>1</v>
          </cell>
          <cell r="AN84">
            <v>24.5</v>
          </cell>
          <cell r="AO84">
            <v>28.8</v>
          </cell>
          <cell r="AQ84">
            <v>22.04</v>
          </cell>
          <cell r="AR84">
            <v>19.79</v>
          </cell>
          <cell r="AT84">
            <v>540</v>
          </cell>
          <cell r="AU84">
            <v>570</v>
          </cell>
        </row>
        <row r="85">
          <cell r="AH85" t="str">
            <v>WP</v>
          </cell>
          <cell r="AI85" t="str">
            <v>WASH PRIMER</v>
          </cell>
          <cell r="AJ85" t="str">
            <v>0345</v>
          </cell>
          <cell r="AK85" t="str">
            <v>908(SP-02)</v>
          </cell>
          <cell r="AL85" t="str">
            <v xml:space="preserve"> 11</v>
          </cell>
          <cell r="AM85">
            <v>1</v>
          </cell>
          <cell r="AN85">
            <v>55.83</v>
          </cell>
          <cell r="AO85">
            <v>37.1</v>
          </cell>
          <cell r="AP85">
            <v>78.3</v>
          </cell>
          <cell r="AQ85">
            <v>8.06</v>
          </cell>
          <cell r="AR85">
            <v>11.86</v>
          </cell>
          <cell r="AS85">
            <v>8.94</v>
          </cell>
          <cell r="AT85">
            <v>450</v>
          </cell>
          <cell r="AU85">
            <v>440</v>
          </cell>
          <cell r="AV85">
            <v>700</v>
          </cell>
        </row>
        <row r="86">
          <cell r="AH86" t="str">
            <v>VE</v>
          </cell>
          <cell r="AI86" t="str">
            <v xml:space="preserve">VINYL ENAMEL </v>
          </cell>
          <cell r="AJ86" t="str">
            <v>0351</v>
          </cell>
          <cell r="AK86" t="str">
            <v>SP32(VA-11)</v>
          </cell>
          <cell r="AM86">
            <v>1</v>
          </cell>
          <cell r="AN86">
            <v>29.1</v>
          </cell>
          <cell r="AO86">
            <v>26.21</v>
          </cell>
          <cell r="AQ86">
            <v>18.899999999999999</v>
          </cell>
          <cell r="AR86">
            <v>19.079999999999998</v>
          </cell>
          <cell r="AT86">
            <v>550</v>
          </cell>
          <cell r="AU86">
            <v>500</v>
          </cell>
        </row>
        <row r="87">
          <cell r="AI87" t="str">
            <v>PIGMENTED PVC VINYL FINISH</v>
          </cell>
          <cell r="AJ87" t="str">
            <v>4340(U-400)</v>
          </cell>
          <cell r="AK87" t="str">
            <v>SP34(VA-51)</v>
          </cell>
          <cell r="AM87">
            <v>1</v>
          </cell>
          <cell r="AN87">
            <v>21.2</v>
          </cell>
          <cell r="AO87">
            <v>27.3</v>
          </cell>
          <cell r="AQ87">
            <v>30.19</v>
          </cell>
          <cell r="AR87">
            <v>19.78</v>
          </cell>
          <cell r="AT87">
            <v>640</v>
          </cell>
          <cell r="AU87">
            <v>540</v>
          </cell>
        </row>
        <row r="89">
          <cell r="AI89" t="str">
            <v xml:space="preserve">POLYOL POLYISOCYANATE </v>
          </cell>
        </row>
        <row r="90">
          <cell r="AH90" t="str">
            <v>PCC</v>
          </cell>
          <cell r="AI90" t="str">
            <v xml:space="preserve">POLYURETHANE COATING CLEAR </v>
          </cell>
          <cell r="AJ90" t="str">
            <v>0550</v>
          </cell>
          <cell r="AK90" t="str">
            <v>722</v>
          </cell>
          <cell r="AL90" t="str">
            <v xml:space="preserve"> 67</v>
          </cell>
          <cell r="AM90">
            <v>1</v>
          </cell>
          <cell r="AN90">
            <v>27.8</v>
          </cell>
          <cell r="AO90">
            <v>29.8</v>
          </cell>
          <cell r="AP90">
            <v>81.790000000000006</v>
          </cell>
          <cell r="AQ90">
            <v>25.18</v>
          </cell>
          <cell r="AR90">
            <v>25.17</v>
          </cell>
          <cell r="AS90">
            <v>18.34</v>
          </cell>
          <cell r="AT90">
            <v>700</v>
          </cell>
          <cell r="AU90">
            <v>750</v>
          </cell>
          <cell r="AV90">
            <v>1500</v>
          </cell>
        </row>
        <row r="91">
          <cell r="AH91" t="str">
            <v>PF</v>
          </cell>
          <cell r="AI91" t="str">
            <v>POLYURETHANE COATING</v>
          </cell>
          <cell r="AJ91" t="str">
            <v>0551</v>
          </cell>
          <cell r="AK91" t="str">
            <v>725</v>
          </cell>
          <cell r="AL91" t="str">
            <v xml:space="preserve"> 66</v>
          </cell>
          <cell r="AM91">
            <v>1</v>
          </cell>
          <cell r="AN91">
            <v>33.1</v>
          </cell>
          <cell r="AO91">
            <v>29.8</v>
          </cell>
          <cell r="AP91">
            <v>92.79</v>
          </cell>
          <cell r="AQ91">
            <v>27.19</v>
          </cell>
          <cell r="AR91">
            <v>30.2</v>
          </cell>
          <cell r="AS91">
            <v>18.32</v>
          </cell>
          <cell r="AT91">
            <v>900</v>
          </cell>
          <cell r="AU91">
            <v>900</v>
          </cell>
          <cell r="AV91">
            <v>1700</v>
          </cell>
        </row>
        <row r="92">
          <cell r="AH92" t="str">
            <v>PFC</v>
          </cell>
          <cell r="AI92" t="str">
            <v>POLYURETHANE COATING</v>
          </cell>
          <cell r="AJ92" t="str">
            <v>0551</v>
          </cell>
          <cell r="AK92" t="str">
            <v>UP-04</v>
          </cell>
          <cell r="AL92" t="str">
            <v xml:space="preserve"> 66</v>
          </cell>
          <cell r="AM92">
            <v>1</v>
          </cell>
          <cell r="AN92">
            <v>36.78</v>
          </cell>
          <cell r="AO92">
            <v>16.059999999999999</v>
          </cell>
          <cell r="AP92">
            <v>92.79</v>
          </cell>
          <cell r="AQ92">
            <v>27.19</v>
          </cell>
          <cell r="AR92">
            <v>30.2</v>
          </cell>
          <cell r="AS92">
            <v>18.32</v>
          </cell>
          <cell r="AT92">
            <v>1000</v>
          </cell>
          <cell r="AU92">
            <v>485</v>
          </cell>
          <cell r="AV92">
            <v>1700</v>
          </cell>
        </row>
        <row r="93">
          <cell r="AH93" t="str">
            <v>AICP</v>
          </cell>
          <cell r="AI93" t="str">
            <v>ALIPHATIC ISCYANATE CURED POLYURETHANE FIN.</v>
          </cell>
          <cell r="AJ93" t="str">
            <v>4231(I-300)</v>
          </cell>
          <cell r="AK93" t="str">
            <v>728</v>
          </cell>
          <cell r="AM93">
            <v>1</v>
          </cell>
          <cell r="AN93">
            <v>46.3</v>
          </cell>
          <cell r="AO93">
            <v>56.2</v>
          </cell>
          <cell r="AQ93">
            <v>30.24</v>
          </cell>
          <cell r="AR93">
            <v>30.25</v>
          </cell>
          <cell r="AT93">
            <v>1400</v>
          </cell>
          <cell r="AU93">
            <v>1700</v>
          </cell>
        </row>
        <row r="94">
          <cell r="AI94" t="str">
            <v>POLYURETHANE TANK LINING</v>
          </cell>
          <cell r="AJ94" t="str">
            <v>4230(I-310)</v>
          </cell>
          <cell r="AK94" t="str">
            <v>733</v>
          </cell>
          <cell r="AM94">
            <v>1</v>
          </cell>
          <cell r="AN94">
            <v>37</v>
          </cell>
          <cell r="AO94">
            <v>19.8</v>
          </cell>
          <cell r="AQ94">
            <v>37.840000000000003</v>
          </cell>
          <cell r="AR94">
            <v>28.79</v>
          </cell>
          <cell r="AT94">
            <v>1400</v>
          </cell>
          <cell r="AU94">
            <v>570</v>
          </cell>
        </row>
        <row r="95">
          <cell r="AI95" t="str">
            <v>NON-REACTIVE POLYURETHANE PRIMER</v>
          </cell>
          <cell r="AJ95" t="str">
            <v>4239(I-350)</v>
          </cell>
          <cell r="AM95">
            <v>1</v>
          </cell>
          <cell r="AN95">
            <v>18</v>
          </cell>
          <cell r="AQ95">
            <v>55.56</v>
          </cell>
          <cell r="AT95">
            <v>1000</v>
          </cell>
        </row>
        <row r="96">
          <cell r="AI96" t="str">
            <v>CLEAR POLYURETHANE FINISH</v>
          </cell>
          <cell r="AJ96" t="str">
            <v>4235(I-390)</v>
          </cell>
          <cell r="AK96" t="str">
            <v>1101</v>
          </cell>
          <cell r="AM96">
            <v>1</v>
          </cell>
          <cell r="AN96">
            <v>31.7</v>
          </cell>
          <cell r="AO96">
            <v>17</v>
          </cell>
          <cell r="AQ96">
            <v>37.85</v>
          </cell>
          <cell r="AR96">
            <v>26.47</v>
          </cell>
          <cell r="AT96">
            <v>1200</v>
          </cell>
          <cell r="AU96">
            <v>450</v>
          </cell>
        </row>
        <row r="97">
          <cell r="AI97" t="str">
            <v>URETHANE CHROMATE PRIMER</v>
          </cell>
          <cell r="AJ97" t="str">
            <v>4420(A-200)</v>
          </cell>
          <cell r="AK97" t="str">
            <v>1106</v>
          </cell>
          <cell r="AM97">
            <v>1</v>
          </cell>
          <cell r="AN97">
            <v>21.6</v>
          </cell>
          <cell r="AO97">
            <v>12.5</v>
          </cell>
          <cell r="AQ97">
            <v>37.04</v>
          </cell>
          <cell r="AR97">
            <v>24</v>
          </cell>
          <cell r="AT97">
            <v>800</v>
          </cell>
          <cell r="AU97">
            <v>300</v>
          </cell>
        </row>
        <row r="98">
          <cell r="AI98" t="str">
            <v>ZINC TETROXYCHROMATE BUTYRAL ETCH PRIMER</v>
          </cell>
          <cell r="AJ98" t="str">
            <v>4322(U-220)</v>
          </cell>
          <cell r="AK98" t="str">
            <v>738</v>
          </cell>
          <cell r="AM98">
            <v>1</v>
          </cell>
          <cell r="AN98">
            <v>58.41</v>
          </cell>
          <cell r="AO98">
            <v>69.59</v>
          </cell>
          <cell r="AQ98">
            <v>8.56</v>
          </cell>
          <cell r="AR98">
            <v>28.74</v>
          </cell>
          <cell r="AT98">
            <v>500</v>
          </cell>
          <cell r="AU98">
            <v>2000</v>
          </cell>
        </row>
        <row r="100">
          <cell r="AI100" t="str">
            <v>MASONRY &amp; ACRYLIC PAINT</v>
          </cell>
        </row>
        <row r="101">
          <cell r="AI101" t="str">
            <v>SOLVENT BASE MASONRY PRIMER</v>
          </cell>
          <cell r="AJ101" t="str">
            <v>1541</v>
          </cell>
          <cell r="AL101" t="str">
            <v>140</v>
          </cell>
          <cell r="AM101">
            <v>1</v>
          </cell>
          <cell r="AN101">
            <v>9.6999999999999993</v>
          </cell>
          <cell r="AP101">
            <v>14</v>
          </cell>
          <cell r="AQ101">
            <v>40.21</v>
          </cell>
          <cell r="AS101">
            <v>30.36</v>
          </cell>
          <cell r="AT101">
            <v>390</v>
          </cell>
          <cell r="AV101">
            <v>425</v>
          </cell>
        </row>
        <row r="102">
          <cell r="AI102" t="str">
            <v>WATER BASE MASONRY PRIMER</v>
          </cell>
          <cell r="AJ102" t="str">
            <v>1546</v>
          </cell>
          <cell r="AL102" t="str">
            <v>140-1</v>
          </cell>
          <cell r="AM102">
            <v>1</v>
          </cell>
          <cell r="AN102">
            <v>8.1999999999999993</v>
          </cell>
          <cell r="AP102">
            <v>12</v>
          </cell>
          <cell r="AQ102">
            <v>40.24</v>
          </cell>
          <cell r="AS102">
            <v>33.83</v>
          </cell>
          <cell r="AT102">
            <v>330</v>
          </cell>
          <cell r="AV102">
            <v>406</v>
          </cell>
        </row>
        <row r="103">
          <cell r="AI103" t="str">
            <v>WATER BASE MASONRY PAINT</v>
          </cell>
          <cell r="AJ103" t="str">
            <v>1556</v>
          </cell>
          <cell r="AM103">
            <v>1</v>
          </cell>
          <cell r="AN103">
            <v>11.9</v>
          </cell>
          <cell r="AQ103">
            <v>36.97</v>
          </cell>
          <cell r="AT103">
            <v>440</v>
          </cell>
        </row>
        <row r="104">
          <cell r="AI104" t="str">
            <v xml:space="preserve">ACRYLIC EMULSION PAINT </v>
          </cell>
          <cell r="AJ104" t="str">
            <v>1656</v>
          </cell>
          <cell r="AM104">
            <v>1</v>
          </cell>
          <cell r="AN104">
            <v>9.4</v>
          </cell>
          <cell r="AP104">
            <v>25.8</v>
          </cell>
          <cell r="AQ104">
            <v>38.299999999999997</v>
          </cell>
          <cell r="AS104">
            <v>34.880000000000003</v>
          </cell>
          <cell r="AT104">
            <v>360</v>
          </cell>
          <cell r="AV104">
            <v>900</v>
          </cell>
        </row>
        <row r="105">
          <cell r="AI105" t="str">
            <v xml:space="preserve">EMULSION PAINT </v>
          </cell>
          <cell r="AJ105" t="str">
            <v>1657</v>
          </cell>
          <cell r="AL105" t="str">
            <v>130</v>
          </cell>
          <cell r="AM105">
            <v>1</v>
          </cell>
          <cell r="AN105">
            <v>6.4</v>
          </cell>
          <cell r="AP105">
            <v>5.8</v>
          </cell>
          <cell r="AQ105">
            <v>40.630000000000003</v>
          </cell>
          <cell r="AS105">
            <v>34.83</v>
          </cell>
          <cell r="AT105">
            <v>260</v>
          </cell>
          <cell r="AV105">
            <v>202</v>
          </cell>
        </row>
        <row r="107">
          <cell r="AI107" t="str">
            <v>OTHER PAINT</v>
          </cell>
        </row>
        <row r="108">
          <cell r="AH108" t="str">
            <v>AO</v>
          </cell>
          <cell r="AI108" t="str">
            <v>AMERLOCK-400 100,</v>
          </cell>
          <cell r="AM108">
            <v>1</v>
          </cell>
          <cell r="AO108">
            <v>35</v>
          </cell>
          <cell r="AR108">
            <v>21</v>
          </cell>
          <cell r="AU108">
            <v>735</v>
          </cell>
        </row>
        <row r="109">
          <cell r="AI109" t="str">
            <v>BLACK VARNISH</v>
          </cell>
          <cell r="AJ109" t="str">
            <v>1727</v>
          </cell>
          <cell r="AL109" t="str">
            <v>170</v>
          </cell>
          <cell r="AM109">
            <v>1</v>
          </cell>
          <cell r="AN109">
            <v>5.8</v>
          </cell>
          <cell r="AP109">
            <v>6.2</v>
          </cell>
          <cell r="AQ109">
            <v>34.479999999999997</v>
          </cell>
          <cell r="AS109">
            <v>26.94</v>
          </cell>
          <cell r="AT109">
            <v>200</v>
          </cell>
          <cell r="AV109">
            <v>167</v>
          </cell>
        </row>
        <row r="110">
          <cell r="AI110" t="str">
            <v>NEO WATER PROOF COATING</v>
          </cell>
          <cell r="AJ110" t="str">
            <v>1728</v>
          </cell>
          <cell r="AL110" t="str">
            <v>160</v>
          </cell>
          <cell r="AM110">
            <v>1</v>
          </cell>
          <cell r="AN110">
            <v>4.4000000000000004</v>
          </cell>
          <cell r="AP110">
            <v>6.7</v>
          </cell>
          <cell r="AQ110">
            <v>227.27</v>
          </cell>
          <cell r="AS110">
            <v>28.81</v>
          </cell>
          <cell r="AT110">
            <v>1000</v>
          </cell>
          <cell r="AV110">
            <v>19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_01"/>
      <sheetName val="mod_Load"/>
      <sheetName val="Инструкция"/>
      <sheetName val="Лог обновления"/>
      <sheetName val="Титульный"/>
      <sheetName val="Справочники"/>
      <sheetName val="Загрузка данных"/>
      <sheetName val="Свод"/>
      <sheetName val="CO1"/>
      <sheetName val="CO2"/>
      <sheetName val="Комментарии"/>
      <sheetName val="Проверка"/>
      <sheetName val="et_union"/>
      <sheetName val="TEHSHEET"/>
      <sheetName val="modProv"/>
      <sheetName val="modfrmReestr"/>
      <sheetName val="modfrmMultiAdd"/>
      <sheetName val="Проверка_back"/>
      <sheetName val="modfrmMonthYearChoose"/>
      <sheetName val="AllSheetsInThisWorkbook"/>
      <sheetName val="modfrmDateChoose"/>
      <sheetName val="modfrmCheckUpdates"/>
      <sheetName val="mod_Coms"/>
      <sheetName val="modUpdTemplMain"/>
      <sheetName val="REESTR_MO"/>
      <sheetName val="REESTR_FILTERED"/>
      <sheetName val="REESTR_ORG"/>
      <sheetName val="REESTR_ORG_EE"/>
      <sheetName val="modCommandButton"/>
      <sheetName val="modInfo"/>
      <sheetName val="modServiceModule"/>
      <sheetName val="modInstruction"/>
      <sheetName val="mod_wb"/>
      <sheetName val="mod_Tit"/>
      <sheetName val="mod_00"/>
      <sheetName val="mod_04"/>
      <sheetName val="mod_03"/>
      <sheetName val="mod_02"/>
      <sheetName val="et_union_v"/>
      <sheetName val="modfrmDoubleVal"/>
    </sheetNames>
    <sheetDataSet>
      <sheetData sheetId="0"/>
      <sheetData sheetId="1"/>
      <sheetData sheetId="2"/>
      <sheetData sheetId="3"/>
      <sheetData sheetId="4">
        <row r="13">
          <cell r="J13">
            <v>2021</v>
          </cell>
        </row>
      </sheetData>
      <sheetData sheetId="5"/>
      <sheetData sheetId="6"/>
      <sheetData sheetId="7"/>
      <sheetData sheetId="8">
        <row r="14">
          <cell r="S14">
            <v>0</v>
          </cell>
        </row>
      </sheetData>
      <sheetData sheetId="9">
        <row r="14">
          <cell r="S14">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切割 MTL"/>
      <sheetName val="切割 DI"/>
      <sheetName val="ESTI."/>
      <sheetName val="DI-ESTI"/>
      <sheetName val="IBASE"/>
      <sheetName val="Свод"/>
      <sheetName val="Tier1"/>
      <sheetName val="6 Списки"/>
      <sheetName val="перекрестка"/>
      <sheetName val="16"/>
      <sheetName val="18.2"/>
      <sheetName val="4"/>
      <sheetName val="6"/>
      <sheetName val="15"/>
      <sheetName val="17.1"/>
      <sheetName val="2.3"/>
      <sheetName val="20"/>
      <sheetName val="27"/>
      <sheetName val="P2.1"/>
      <sheetName val="База"/>
      <sheetName val="RPT"/>
      <sheetName val="Dati Caricati"/>
      <sheetName val="Предлагаемая новая форма СТРС"/>
      <sheetName val="i"/>
      <sheetName val="FST5"/>
      <sheetName val="5"/>
      <sheetName val="fes"/>
      <sheetName val="регионы"/>
      <sheetName val="共機J"/>
      <sheetName val="справочники"/>
      <sheetName val="Depreciation"/>
      <sheetName val="t_настройки"/>
      <sheetName val="A"/>
      <sheetName val="SET"/>
      <sheetName val="切割_MTL"/>
      <sheetName val="切割_DI"/>
      <sheetName val="ESTI_"/>
      <sheetName val="6_Списки"/>
      <sheetName val="18_2"/>
      <sheetName val="17_1"/>
      <sheetName val="2_3"/>
      <sheetName val="P2_1"/>
      <sheetName val="Dati_Caricati"/>
      <sheetName val="Предлагаемая_новая_форма_СТРС"/>
      <sheetName val="ээ"/>
      <sheetName val="Сводка - лизинг"/>
      <sheetName val="共機計算"/>
      <sheetName val="合成単価作成・-bldg"/>
      <sheetName val="лист1"/>
      <sheetName val="обновление"/>
      <sheetName val="Настройки"/>
      <sheetName val="ДЭСС"/>
      <sheetName val="ИЦ"/>
      <sheetName val="ПЦ"/>
      <sheetName val="ПЭЛС"/>
      <sheetName val="СЗЭСС"/>
      <sheetName val="ССИ"/>
      <sheetName val="ССС"/>
      <sheetName val="СЭИ"/>
      <sheetName val="ЭМИ"/>
      <sheetName val="цена"/>
      <sheetName val="таб1.1"/>
      <sheetName val="HO_hrs"/>
      <sheetName val="Сводка-20"/>
      <sheetName val="Сводка"/>
      <sheetName val="Поставщики и субподрядчики"/>
      <sheetName val="28"/>
      <sheetName val="29"/>
      <sheetName val="21"/>
      <sheetName val="23"/>
      <sheetName val="25"/>
      <sheetName val="26"/>
      <sheetName val="19"/>
      <sheetName val="22"/>
      <sheetName val="24"/>
      <sheetName val="Смета2 проект. раб."/>
      <sheetName val="Огл. Графиков"/>
      <sheetName val="рабочий"/>
      <sheetName val="Текущие цены"/>
      <sheetName val="окраска"/>
      <sheetName val="Curves"/>
      <sheetName val="Note"/>
      <sheetName val="Heads"/>
      <sheetName val="Dbase"/>
      <sheetName val="Tables"/>
      <sheetName val="Page 2"/>
      <sheetName val="MTO REV.0"/>
    </sheetNames>
    <sheetDataSet>
      <sheetData sheetId="0" refreshError="1"/>
      <sheetData sheetId="1" refreshError="1"/>
      <sheetData sheetId="2" refreshError="1">
        <row r="1">
          <cell r="A1" t="str">
            <v>STATISTICAL ESTIMATION OF FITTINGS AND VALVES FOR PIPING WORK</v>
          </cell>
        </row>
        <row r="2">
          <cell r="A2" t="str">
            <v xml:space="preserve">PROJECT NO : </v>
          </cell>
        </row>
        <row r="3">
          <cell r="A3" t="str">
            <v>Fc =</v>
          </cell>
          <cell r="B3">
            <v>1</v>
          </cell>
          <cell r="C3" t="str">
            <v>Fp =</v>
          </cell>
          <cell r="D3">
            <v>0.1</v>
          </cell>
        </row>
        <row r="4">
          <cell r="F4" t="str">
            <v>FITTING NO</v>
          </cell>
          <cell r="N4" t="str">
            <v>VALVE NO</v>
          </cell>
          <cell r="R4" t="str">
            <v>TOTAL</v>
          </cell>
          <cell r="S4" t="str">
            <v>TOTAL</v>
          </cell>
          <cell r="T4" t="str">
            <v>J/M</v>
          </cell>
          <cell r="U4" t="str">
            <v>J/M</v>
          </cell>
        </row>
        <row r="5">
          <cell r="A5" t="str">
            <v>NO</v>
          </cell>
          <cell r="B5" t="str">
            <v>SIZE</v>
          </cell>
          <cell r="C5" t="str">
            <v>SCH</v>
          </cell>
          <cell r="D5" t="str">
            <v>LG (M)</v>
          </cell>
          <cell r="E5" t="str">
            <v>IN-M</v>
          </cell>
          <cell r="F5" t="str">
            <v>90 ELL</v>
          </cell>
          <cell r="G5" t="str">
            <v>45 ELL</v>
          </cell>
          <cell r="H5" t="str">
            <v>TEE</v>
          </cell>
          <cell r="I5" t="str">
            <v>RED</v>
          </cell>
          <cell r="J5" t="str">
            <v>FLG</v>
          </cell>
          <cell r="K5" t="str">
            <v>CPLG</v>
          </cell>
          <cell r="L5" t="str">
            <v>CAP</v>
          </cell>
          <cell r="M5" t="str">
            <v>TOTAL</v>
          </cell>
          <cell r="N5" t="str">
            <v>BLOCK</v>
          </cell>
          <cell r="O5" t="str">
            <v>CHECK</v>
          </cell>
          <cell r="P5" t="str">
            <v>GLOBE</v>
          </cell>
          <cell r="Q5" t="str">
            <v>TOTAL</v>
          </cell>
          <cell r="R5" t="str">
            <v>JOINT</v>
          </cell>
          <cell r="S5" t="str">
            <v>DI</v>
          </cell>
          <cell r="T5" t="str">
            <v>(JOINT)</v>
          </cell>
          <cell r="U5" t="str">
            <v>(DI)</v>
          </cell>
        </row>
        <row r="6">
          <cell r="A6">
            <v>1</v>
          </cell>
          <cell r="B6">
            <v>0.5</v>
          </cell>
          <cell r="E6" t="str">
            <v/>
          </cell>
          <cell r="F6">
            <v>0</v>
          </cell>
          <cell r="G6">
            <v>0</v>
          </cell>
          <cell r="H6">
            <v>0</v>
          </cell>
          <cell r="I6">
            <v>0</v>
          </cell>
          <cell r="J6">
            <v>0</v>
          </cell>
          <cell r="K6">
            <v>0</v>
          </cell>
          <cell r="L6">
            <v>0</v>
          </cell>
          <cell r="M6">
            <v>0</v>
          </cell>
          <cell r="N6">
            <v>0</v>
          </cell>
          <cell r="O6">
            <v>0</v>
          </cell>
          <cell r="P6">
            <v>0</v>
          </cell>
          <cell r="Q6">
            <v>0</v>
          </cell>
          <cell r="R6">
            <v>0</v>
          </cell>
          <cell r="S6">
            <v>0</v>
          </cell>
          <cell r="T6" t="str">
            <v/>
          </cell>
          <cell r="U6" t="str">
            <v/>
          </cell>
        </row>
        <row r="7">
          <cell r="A7">
            <v>2</v>
          </cell>
          <cell r="B7">
            <v>0.75</v>
          </cell>
          <cell r="E7" t="str">
            <v/>
          </cell>
          <cell r="F7">
            <v>0</v>
          </cell>
          <cell r="G7">
            <v>0</v>
          </cell>
          <cell r="H7">
            <v>0</v>
          </cell>
          <cell r="I7">
            <v>0</v>
          </cell>
          <cell r="J7">
            <v>0</v>
          </cell>
          <cell r="K7">
            <v>0</v>
          </cell>
          <cell r="L7">
            <v>0</v>
          </cell>
          <cell r="M7">
            <v>0</v>
          </cell>
          <cell r="N7">
            <v>0</v>
          </cell>
          <cell r="O7">
            <v>0</v>
          </cell>
          <cell r="P7">
            <v>0</v>
          </cell>
          <cell r="Q7">
            <v>0</v>
          </cell>
          <cell r="R7">
            <v>0</v>
          </cell>
          <cell r="S7">
            <v>0</v>
          </cell>
          <cell r="T7" t="str">
            <v/>
          </cell>
          <cell r="U7" t="str">
            <v/>
          </cell>
        </row>
        <row r="8">
          <cell r="A8">
            <v>3</v>
          </cell>
          <cell r="B8">
            <v>1</v>
          </cell>
          <cell r="E8" t="str">
            <v/>
          </cell>
          <cell r="F8">
            <v>0</v>
          </cell>
          <cell r="G8">
            <v>0</v>
          </cell>
          <cell r="H8">
            <v>0</v>
          </cell>
          <cell r="I8">
            <v>0</v>
          </cell>
          <cell r="J8">
            <v>0</v>
          </cell>
          <cell r="K8">
            <v>0</v>
          </cell>
          <cell r="L8">
            <v>0</v>
          </cell>
          <cell r="M8">
            <v>0</v>
          </cell>
          <cell r="N8">
            <v>0</v>
          </cell>
          <cell r="O8">
            <v>0</v>
          </cell>
          <cell r="P8">
            <v>0</v>
          </cell>
          <cell r="Q8">
            <v>0</v>
          </cell>
          <cell r="R8">
            <v>0</v>
          </cell>
          <cell r="S8">
            <v>0</v>
          </cell>
          <cell r="T8" t="str">
            <v/>
          </cell>
          <cell r="U8" t="str">
            <v/>
          </cell>
        </row>
        <row r="9">
          <cell r="A9">
            <v>4</v>
          </cell>
          <cell r="B9">
            <v>1.5</v>
          </cell>
          <cell r="E9" t="str">
            <v/>
          </cell>
          <cell r="F9">
            <v>0</v>
          </cell>
          <cell r="G9">
            <v>0</v>
          </cell>
          <cell r="H9">
            <v>0</v>
          </cell>
          <cell r="I9">
            <v>0</v>
          </cell>
          <cell r="J9">
            <v>0</v>
          </cell>
          <cell r="K9">
            <v>0</v>
          </cell>
          <cell r="L9">
            <v>0</v>
          </cell>
          <cell r="M9">
            <v>0</v>
          </cell>
          <cell r="N9">
            <v>0</v>
          </cell>
          <cell r="O9">
            <v>0</v>
          </cell>
          <cell r="P9">
            <v>0</v>
          </cell>
          <cell r="Q9">
            <v>0</v>
          </cell>
          <cell r="R9">
            <v>0</v>
          </cell>
          <cell r="S9">
            <v>0</v>
          </cell>
          <cell r="T9" t="str">
            <v/>
          </cell>
          <cell r="U9" t="str">
            <v/>
          </cell>
        </row>
        <row r="10">
          <cell r="A10">
            <v>5</v>
          </cell>
          <cell r="B10">
            <v>2</v>
          </cell>
          <cell r="E10" t="str">
            <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t="str">
            <v/>
          </cell>
          <cell r="U10" t="str">
            <v/>
          </cell>
        </row>
        <row r="11">
          <cell r="A11">
            <v>6</v>
          </cell>
          <cell r="B11">
            <v>2.5</v>
          </cell>
          <cell r="E11" t="str">
            <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t="str">
            <v/>
          </cell>
          <cell r="U11" t="str">
            <v/>
          </cell>
        </row>
        <row r="12">
          <cell r="A12">
            <v>7</v>
          </cell>
          <cell r="B12">
            <v>3</v>
          </cell>
          <cell r="E12" t="str">
            <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t="str">
            <v/>
          </cell>
          <cell r="U12" t="str">
            <v/>
          </cell>
        </row>
        <row r="13">
          <cell r="A13">
            <v>8</v>
          </cell>
          <cell r="B13">
            <v>4</v>
          </cell>
          <cell r="E13" t="str">
            <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t="str">
            <v/>
          </cell>
          <cell r="U13" t="str">
            <v/>
          </cell>
        </row>
        <row r="14">
          <cell r="A14">
            <v>9</v>
          </cell>
          <cell r="B14">
            <v>5</v>
          </cell>
          <cell r="E14" t="str">
            <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t="str">
            <v/>
          </cell>
          <cell r="U14" t="str">
            <v/>
          </cell>
        </row>
        <row r="15">
          <cell r="A15">
            <v>10</v>
          </cell>
          <cell r="B15">
            <v>6</v>
          </cell>
          <cell r="E15" t="str">
            <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t="str">
            <v/>
          </cell>
          <cell r="U15" t="str">
            <v/>
          </cell>
        </row>
        <row r="16">
          <cell r="A16">
            <v>11</v>
          </cell>
          <cell r="B16">
            <v>8</v>
          </cell>
          <cell r="E16" t="str">
            <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t="str">
            <v/>
          </cell>
          <cell r="U16" t="str">
            <v/>
          </cell>
        </row>
        <row r="17">
          <cell r="A17">
            <v>12</v>
          </cell>
          <cell r="B17">
            <v>10</v>
          </cell>
          <cell r="E17" t="str">
            <v/>
          </cell>
          <cell r="F17">
            <v>0</v>
          </cell>
          <cell r="G17">
            <v>0</v>
          </cell>
          <cell r="H17">
            <v>0</v>
          </cell>
          <cell r="I17">
            <v>0</v>
          </cell>
          <cell r="J17">
            <v>0</v>
          </cell>
          <cell r="L17">
            <v>0</v>
          </cell>
          <cell r="M17">
            <v>0</v>
          </cell>
          <cell r="N17">
            <v>0</v>
          </cell>
          <cell r="O17">
            <v>0</v>
          </cell>
          <cell r="P17">
            <v>0</v>
          </cell>
          <cell r="Q17">
            <v>0</v>
          </cell>
          <cell r="R17">
            <v>0</v>
          </cell>
          <cell r="S17">
            <v>0</v>
          </cell>
          <cell r="T17" t="str">
            <v/>
          </cell>
          <cell r="U17" t="str">
            <v/>
          </cell>
        </row>
        <row r="18">
          <cell r="A18">
            <v>13</v>
          </cell>
          <cell r="B18">
            <v>12</v>
          </cell>
          <cell r="E18" t="str">
            <v/>
          </cell>
          <cell r="F18">
            <v>0</v>
          </cell>
          <cell r="G18">
            <v>0</v>
          </cell>
          <cell r="H18">
            <v>0</v>
          </cell>
          <cell r="I18">
            <v>0</v>
          </cell>
          <cell r="J18">
            <v>0</v>
          </cell>
          <cell r="L18">
            <v>0</v>
          </cell>
          <cell r="M18">
            <v>0</v>
          </cell>
          <cell r="N18">
            <v>0</v>
          </cell>
          <cell r="O18">
            <v>0</v>
          </cell>
          <cell r="P18">
            <v>0</v>
          </cell>
          <cell r="Q18">
            <v>0</v>
          </cell>
          <cell r="R18">
            <v>0</v>
          </cell>
          <cell r="S18">
            <v>0</v>
          </cell>
          <cell r="T18" t="str">
            <v/>
          </cell>
          <cell r="U18" t="str">
            <v/>
          </cell>
        </row>
        <row r="19">
          <cell r="A19">
            <v>14</v>
          </cell>
          <cell r="B19">
            <v>14</v>
          </cell>
          <cell r="E19" t="str">
            <v/>
          </cell>
          <cell r="F19">
            <v>0</v>
          </cell>
          <cell r="G19">
            <v>0</v>
          </cell>
          <cell r="H19">
            <v>0</v>
          </cell>
          <cell r="I19">
            <v>0</v>
          </cell>
          <cell r="J19">
            <v>0</v>
          </cell>
          <cell r="L19">
            <v>0</v>
          </cell>
          <cell r="M19">
            <v>0</v>
          </cell>
          <cell r="N19">
            <v>0</v>
          </cell>
          <cell r="O19">
            <v>0</v>
          </cell>
          <cell r="P19">
            <v>0</v>
          </cell>
          <cell r="Q19">
            <v>0</v>
          </cell>
          <cell r="R19">
            <v>0</v>
          </cell>
          <cell r="S19">
            <v>0</v>
          </cell>
          <cell r="T19" t="str">
            <v/>
          </cell>
          <cell r="U19" t="str">
            <v/>
          </cell>
        </row>
        <row r="20">
          <cell r="A20">
            <v>15</v>
          </cell>
          <cell r="B20">
            <v>16</v>
          </cell>
          <cell r="E20" t="str">
            <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t="str">
            <v/>
          </cell>
          <cell r="U20" t="str">
            <v/>
          </cell>
        </row>
        <row r="21">
          <cell r="A21">
            <v>16</v>
          </cell>
          <cell r="B21">
            <v>18</v>
          </cell>
          <cell r="E21" t="str">
            <v/>
          </cell>
          <cell r="F21">
            <v>0</v>
          </cell>
          <cell r="G21">
            <v>0</v>
          </cell>
          <cell r="H21">
            <v>0</v>
          </cell>
          <cell r="I21">
            <v>0</v>
          </cell>
          <cell r="J21">
            <v>0</v>
          </cell>
          <cell r="L21">
            <v>0</v>
          </cell>
          <cell r="M21">
            <v>0</v>
          </cell>
          <cell r="N21">
            <v>0</v>
          </cell>
          <cell r="O21">
            <v>0</v>
          </cell>
          <cell r="P21">
            <v>0</v>
          </cell>
          <cell r="Q21">
            <v>0</v>
          </cell>
          <cell r="R21">
            <v>0</v>
          </cell>
          <cell r="S21">
            <v>0</v>
          </cell>
          <cell r="T21" t="str">
            <v/>
          </cell>
          <cell r="U21" t="str">
            <v/>
          </cell>
        </row>
        <row r="22">
          <cell r="A22">
            <v>17</v>
          </cell>
          <cell r="B22">
            <v>20</v>
          </cell>
          <cell r="E22" t="str">
            <v/>
          </cell>
          <cell r="F22">
            <v>0</v>
          </cell>
          <cell r="G22">
            <v>0</v>
          </cell>
          <cell r="H22">
            <v>0</v>
          </cell>
          <cell r="I22">
            <v>0</v>
          </cell>
          <cell r="J22">
            <v>0</v>
          </cell>
          <cell r="L22">
            <v>0</v>
          </cell>
          <cell r="M22">
            <v>0</v>
          </cell>
          <cell r="N22">
            <v>0</v>
          </cell>
          <cell r="O22">
            <v>0</v>
          </cell>
          <cell r="P22">
            <v>0</v>
          </cell>
          <cell r="Q22">
            <v>0</v>
          </cell>
          <cell r="R22">
            <v>0</v>
          </cell>
          <cell r="S22">
            <v>0</v>
          </cell>
          <cell r="T22" t="str">
            <v/>
          </cell>
          <cell r="U22" t="str">
            <v/>
          </cell>
        </row>
        <row r="23">
          <cell r="A23">
            <v>18</v>
          </cell>
          <cell r="B23">
            <v>22</v>
          </cell>
          <cell r="E23" t="str">
            <v/>
          </cell>
          <cell r="F23">
            <v>0</v>
          </cell>
          <cell r="G23">
            <v>0</v>
          </cell>
          <cell r="H23">
            <v>0</v>
          </cell>
          <cell r="I23">
            <v>0</v>
          </cell>
          <cell r="J23">
            <v>0</v>
          </cell>
          <cell r="L23">
            <v>0</v>
          </cell>
          <cell r="M23">
            <v>0</v>
          </cell>
          <cell r="N23">
            <v>0</v>
          </cell>
          <cell r="O23">
            <v>0</v>
          </cell>
          <cell r="P23">
            <v>0</v>
          </cell>
          <cell r="Q23">
            <v>0</v>
          </cell>
          <cell r="R23">
            <v>0</v>
          </cell>
          <cell r="S23">
            <v>0</v>
          </cell>
          <cell r="T23" t="str">
            <v/>
          </cell>
          <cell r="U23" t="str">
            <v/>
          </cell>
        </row>
        <row r="24">
          <cell r="A24">
            <v>19</v>
          </cell>
          <cell r="B24">
            <v>24</v>
          </cell>
          <cell r="E24" t="str">
            <v/>
          </cell>
          <cell r="F24">
            <v>0</v>
          </cell>
          <cell r="G24">
            <v>0</v>
          </cell>
          <cell r="H24">
            <v>0</v>
          </cell>
          <cell r="I24">
            <v>0</v>
          </cell>
          <cell r="J24">
            <v>0</v>
          </cell>
          <cell r="L24">
            <v>0</v>
          </cell>
          <cell r="M24">
            <v>0</v>
          </cell>
          <cell r="N24">
            <v>0</v>
          </cell>
          <cell r="O24">
            <v>0</v>
          </cell>
          <cell r="P24">
            <v>0</v>
          </cell>
          <cell r="Q24">
            <v>0</v>
          </cell>
          <cell r="R24">
            <v>0</v>
          </cell>
          <cell r="S24">
            <v>0</v>
          </cell>
          <cell r="T24" t="str">
            <v/>
          </cell>
          <cell r="U24" t="str">
            <v/>
          </cell>
        </row>
        <row r="25">
          <cell r="A25">
            <v>20</v>
          </cell>
          <cell r="B25">
            <v>26</v>
          </cell>
          <cell r="E25" t="str">
            <v/>
          </cell>
          <cell r="F25">
            <v>0</v>
          </cell>
          <cell r="G25">
            <v>0</v>
          </cell>
          <cell r="H25">
            <v>0</v>
          </cell>
          <cell r="I25">
            <v>0</v>
          </cell>
          <cell r="J25">
            <v>0</v>
          </cell>
          <cell r="L25">
            <v>0</v>
          </cell>
          <cell r="M25">
            <v>0</v>
          </cell>
          <cell r="N25">
            <v>0</v>
          </cell>
          <cell r="O25">
            <v>0</v>
          </cell>
          <cell r="P25">
            <v>0</v>
          </cell>
          <cell r="Q25">
            <v>0</v>
          </cell>
          <cell r="R25">
            <v>0</v>
          </cell>
          <cell r="S25">
            <v>0</v>
          </cell>
          <cell r="T25" t="str">
            <v/>
          </cell>
          <cell r="U25" t="str">
            <v/>
          </cell>
        </row>
        <row r="26">
          <cell r="A26">
            <v>21</v>
          </cell>
          <cell r="B26">
            <v>28</v>
          </cell>
          <cell r="E26" t="str">
            <v/>
          </cell>
          <cell r="F26">
            <v>0</v>
          </cell>
          <cell r="G26">
            <v>0</v>
          </cell>
          <cell r="H26">
            <v>0</v>
          </cell>
          <cell r="I26">
            <v>0</v>
          </cell>
          <cell r="J26">
            <v>0</v>
          </cell>
          <cell r="L26">
            <v>0</v>
          </cell>
          <cell r="M26">
            <v>0</v>
          </cell>
          <cell r="N26">
            <v>0</v>
          </cell>
          <cell r="O26">
            <v>0</v>
          </cell>
          <cell r="P26">
            <v>0</v>
          </cell>
          <cell r="Q26">
            <v>0</v>
          </cell>
          <cell r="R26">
            <v>0</v>
          </cell>
          <cell r="S26">
            <v>0</v>
          </cell>
          <cell r="T26" t="str">
            <v/>
          </cell>
          <cell r="U26" t="str">
            <v/>
          </cell>
        </row>
        <row r="27">
          <cell r="A27">
            <v>22</v>
          </cell>
          <cell r="B27">
            <v>30</v>
          </cell>
          <cell r="E27" t="str">
            <v/>
          </cell>
          <cell r="F27">
            <v>0</v>
          </cell>
          <cell r="G27">
            <v>0</v>
          </cell>
          <cell r="H27">
            <v>0</v>
          </cell>
          <cell r="I27">
            <v>0</v>
          </cell>
          <cell r="J27">
            <v>0</v>
          </cell>
          <cell r="L27">
            <v>0</v>
          </cell>
          <cell r="M27">
            <v>0</v>
          </cell>
          <cell r="N27">
            <v>0</v>
          </cell>
          <cell r="O27">
            <v>0</v>
          </cell>
          <cell r="P27">
            <v>0</v>
          </cell>
          <cell r="Q27">
            <v>0</v>
          </cell>
          <cell r="R27">
            <v>0</v>
          </cell>
          <cell r="S27">
            <v>0</v>
          </cell>
          <cell r="T27" t="str">
            <v/>
          </cell>
          <cell r="U27" t="str">
            <v/>
          </cell>
        </row>
        <row r="28">
          <cell r="A28">
            <v>23</v>
          </cell>
          <cell r="B28">
            <v>32</v>
          </cell>
          <cell r="E28" t="str">
            <v/>
          </cell>
          <cell r="F28">
            <v>0</v>
          </cell>
          <cell r="G28">
            <v>0</v>
          </cell>
          <cell r="H28">
            <v>0</v>
          </cell>
          <cell r="I28">
            <v>0</v>
          </cell>
          <cell r="J28">
            <v>0</v>
          </cell>
          <cell r="L28">
            <v>0</v>
          </cell>
          <cell r="M28">
            <v>0</v>
          </cell>
          <cell r="N28">
            <v>0</v>
          </cell>
          <cell r="O28">
            <v>0</v>
          </cell>
          <cell r="P28">
            <v>0</v>
          </cell>
          <cell r="Q28">
            <v>0</v>
          </cell>
          <cell r="R28">
            <v>0</v>
          </cell>
          <cell r="S28">
            <v>0</v>
          </cell>
          <cell r="T28" t="str">
            <v/>
          </cell>
          <cell r="U28" t="str">
            <v/>
          </cell>
        </row>
        <row r="29">
          <cell r="A29">
            <v>24</v>
          </cell>
          <cell r="B29">
            <v>34</v>
          </cell>
          <cell r="E29" t="str">
            <v/>
          </cell>
          <cell r="F29">
            <v>0</v>
          </cell>
          <cell r="G29">
            <v>0</v>
          </cell>
          <cell r="H29">
            <v>0</v>
          </cell>
          <cell r="I29">
            <v>0</v>
          </cell>
          <cell r="J29">
            <v>0</v>
          </cell>
          <cell r="L29">
            <v>0</v>
          </cell>
          <cell r="M29">
            <v>0</v>
          </cell>
          <cell r="N29">
            <v>0</v>
          </cell>
          <cell r="O29">
            <v>0</v>
          </cell>
          <cell r="P29">
            <v>0</v>
          </cell>
          <cell r="Q29">
            <v>0</v>
          </cell>
          <cell r="R29">
            <v>0</v>
          </cell>
          <cell r="S29">
            <v>0</v>
          </cell>
          <cell r="T29" t="str">
            <v/>
          </cell>
          <cell r="U29" t="str">
            <v/>
          </cell>
        </row>
        <row r="30">
          <cell r="A30">
            <v>25</v>
          </cell>
          <cell r="B30">
            <v>36</v>
          </cell>
          <cell r="E30" t="str">
            <v/>
          </cell>
          <cell r="F30">
            <v>0</v>
          </cell>
          <cell r="G30">
            <v>0</v>
          </cell>
          <cell r="H30">
            <v>0</v>
          </cell>
          <cell r="I30">
            <v>0</v>
          </cell>
          <cell r="J30">
            <v>0</v>
          </cell>
          <cell r="L30">
            <v>0</v>
          </cell>
          <cell r="M30">
            <v>0</v>
          </cell>
          <cell r="N30">
            <v>0</v>
          </cell>
          <cell r="O30">
            <v>0</v>
          </cell>
          <cell r="P30">
            <v>0</v>
          </cell>
          <cell r="Q30">
            <v>0</v>
          </cell>
          <cell r="R30">
            <v>0</v>
          </cell>
          <cell r="S30">
            <v>0</v>
          </cell>
          <cell r="T30" t="str">
            <v/>
          </cell>
          <cell r="U30" t="str">
            <v/>
          </cell>
        </row>
        <row r="31">
          <cell r="A31">
            <v>26</v>
          </cell>
          <cell r="B31">
            <v>38</v>
          </cell>
          <cell r="E31" t="str">
            <v/>
          </cell>
          <cell r="F31">
            <v>0</v>
          </cell>
          <cell r="G31">
            <v>0</v>
          </cell>
          <cell r="H31">
            <v>0</v>
          </cell>
          <cell r="I31">
            <v>0</v>
          </cell>
          <cell r="J31">
            <v>0</v>
          </cell>
          <cell r="L31">
            <v>0</v>
          </cell>
          <cell r="M31">
            <v>0</v>
          </cell>
          <cell r="N31">
            <v>0</v>
          </cell>
          <cell r="O31">
            <v>0</v>
          </cell>
          <cell r="P31">
            <v>0</v>
          </cell>
          <cell r="Q31">
            <v>0</v>
          </cell>
          <cell r="R31">
            <v>0</v>
          </cell>
          <cell r="S31">
            <v>0</v>
          </cell>
          <cell r="T31" t="str">
            <v/>
          </cell>
          <cell r="U31" t="str">
            <v/>
          </cell>
        </row>
        <row r="32">
          <cell r="A32">
            <v>27</v>
          </cell>
          <cell r="B32">
            <v>40</v>
          </cell>
          <cell r="E32" t="str">
            <v/>
          </cell>
          <cell r="F32">
            <v>0</v>
          </cell>
          <cell r="G32">
            <v>0</v>
          </cell>
          <cell r="H32">
            <v>0</v>
          </cell>
          <cell r="I32">
            <v>0</v>
          </cell>
          <cell r="J32">
            <v>0</v>
          </cell>
          <cell r="L32">
            <v>0</v>
          </cell>
          <cell r="M32">
            <v>0</v>
          </cell>
          <cell r="N32">
            <v>0</v>
          </cell>
          <cell r="O32">
            <v>0</v>
          </cell>
          <cell r="P32">
            <v>0</v>
          </cell>
          <cell r="Q32">
            <v>0</v>
          </cell>
          <cell r="R32">
            <v>0</v>
          </cell>
          <cell r="S32">
            <v>0</v>
          </cell>
          <cell r="T32" t="str">
            <v/>
          </cell>
          <cell r="U32" t="str">
            <v/>
          </cell>
        </row>
        <row r="33">
          <cell r="A33">
            <v>28</v>
          </cell>
          <cell r="B33">
            <v>42</v>
          </cell>
          <cell r="E33" t="str">
            <v/>
          </cell>
          <cell r="F33">
            <v>0</v>
          </cell>
          <cell r="G33">
            <v>0</v>
          </cell>
          <cell r="H33">
            <v>0</v>
          </cell>
          <cell r="I33">
            <v>0</v>
          </cell>
          <cell r="J33">
            <v>0</v>
          </cell>
          <cell r="L33">
            <v>0</v>
          </cell>
          <cell r="M33">
            <v>0</v>
          </cell>
          <cell r="N33">
            <v>0</v>
          </cell>
          <cell r="O33">
            <v>0</v>
          </cell>
          <cell r="P33">
            <v>0</v>
          </cell>
          <cell r="Q33">
            <v>0</v>
          </cell>
          <cell r="R33">
            <v>0</v>
          </cell>
          <cell r="S33">
            <v>0</v>
          </cell>
          <cell r="T33" t="str">
            <v/>
          </cell>
          <cell r="U33" t="str">
            <v/>
          </cell>
        </row>
        <row r="34">
          <cell r="A34">
            <v>29</v>
          </cell>
          <cell r="B34">
            <v>44</v>
          </cell>
          <cell r="E34" t="str">
            <v/>
          </cell>
          <cell r="F34">
            <v>0</v>
          </cell>
          <cell r="G34">
            <v>0</v>
          </cell>
          <cell r="H34">
            <v>0</v>
          </cell>
          <cell r="I34">
            <v>0</v>
          </cell>
          <cell r="J34">
            <v>0</v>
          </cell>
          <cell r="L34">
            <v>0</v>
          </cell>
          <cell r="M34">
            <v>0</v>
          </cell>
          <cell r="N34">
            <v>0</v>
          </cell>
          <cell r="O34">
            <v>0</v>
          </cell>
          <cell r="P34">
            <v>0</v>
          </cell>
          <cell r="Q34">
            <v>0</v>
          </cell>
          <cell r="R34">
            <v>0</v>
          </cell>
          <cell r="S34">
            <v>0</v>
          </cell>
          <cell r="T34" t="str">
            <v/>
          </cell>
          <cell r="U34" t="str">
            <v/>
          </cell>
        </row>
        <row r="35">
          <cell r="A35">
            <v>30</v>
          </cell>
          <cell r="B35">
            <v>46</v>
          </cell>
          <cell r="E35" t="str">
            <v/>
          </cell>
          <cell r="F35">
            <v>0</v>
          </cell>
          <cell r="G35">
            <v>0</v>
          </cell>
          <cell r="H35">
            <v>0</v>
          </cell>
          <cell r="I35">
            <v>0</v>
          </cell>
          <cell r="J35">
            <v>0</v>
          </cell>
          <cell r="L35">
            <v>0</v>
          </cell>
          <cell r="M35">
            <v>0</v>
          </cell>
          <cell r="N35">
            <v>0</v>
          </cell>
          <cell r="O35">
            <v>0</v>
          </cell>
          <cell r="P35">
            <v>0</v>
          </cell>
          <cell r="Q35">
            <v>0</v>
          </cell>
          <cell r="R35">
            <v>0</v>
          </cell>
          <cell r="S35">
            <v>0</v>
          </cell>
          <cell r="T35" t="str">
            <v/>
          </cell>
          <cell r="U35" t="str">
            <v/>
          </cell>
        </row>
        <row r="36">
          <cell r="A36">
            <v>31</v>
          </cell>
          <cell r="B36">
            <v>48</v>
          </cell>
          <cell r="E36" t="str">
            <v/>
          </cell>
          <cell r="F36">
            <v>0</v>
          </cell>
          <cell r="G36">
            <v>0</v>
          </cell>
          <cell r="H36">
            <v>0</v>
          </cell>
          <cell r="I36">
            <v>0</v>
          </cell>
          <cell r="J36">
            <v>0</v>
          </cell>
          <cell r="L36">
            <v>0</v>
          </cell>
          <cell r="M36">
            <v>0</v>
          </cell>
          <cell r="N36">
            <v>0</v>
          </cell>
          <cell r="O36">
            <v>0</v>
          </cell>
          <cell r="P36">
            <v>0</v>
          </cell>
          <cell r="Q36">
            <v>0</v>
          </cell>
          <cell r="R36">
            <v>0</v>
          </cell>
          <cell r="S36">
            <v>0</v>
          </cell>
          <cell r="T36" t="str">
            <v/>
          </cell>
          <cell r="U36" t="str">
            <v/>
          </cell>
        </row>
        <row r="37">
          <cell r="A37">
            <v>32</v>
          </cell>
          <cell r="B37">
            <v>52</v>
          </cell>
          <cell r="E37" t="str">
            <v/>
          </cell>
          <cell r="F37">
            <v>0</v>
          </cell>
          <cell r="G37">
            <v>0</v>
          </cell>
          <cell r="H37">
            <v>0</v>
          </cell>
          <cell r="I37">
            <v>0</v>
          </cell>
          <cell r="J37">
            <v>0</v>
          </cell>
          <cell r="L37">
            <v>0</v>
          </cell>
          <cell r="M37">
            <v>0</v>
          </cell>
          <cell r="N37">
            <v>0</v>
          </cell>
          <cell r="O37">
            <v>0</v>
          </cell>
          <cell r="P37">
            <v>0</v>
          </cell>
          <cell r="Q37">
            <v>0</v>
          </cell>
          <cell r="R37">
            <v>0</v>
          </cell>
          <cell r="S37">
            <v>0</v>
          </cell>
          <cell r="T37" t="str">
            <v/>
          </cell>
          <cell r="U37" t="str">
            <v/>
          </cell>
        </row>
        <row r="38">
          <cell r="A38">
            <v>33</v>
          </cell>
          <cell r="B38">
            <v>56</v>
          </cell>
          <cell r="E38" t="str">
            <v/>
          </cell>
          <cell r="F38">
            <v>0</v>
          </cell>
          <cell r="G38">
            <v>0</v>
          </cell>
          <cell r="H38">
            <v>0</v>
          </cell>
          <cell r="I38">
            <v>0</v>
          </cell>
          <cell r="J38">
            <v>0</v>
          </cell>
          <cell r="L38">
            <v>0</v>
          </cell>
          <cell r="M38">
            <v>0</v>
          </cell>
          <cell r="N38">
            <v>0</v>
          </cell>
          <cell r="O38">
            <v>0</v>
          </cell>
          <cell r="P38">
            <v>0</v>
          </cell>
          <cell r="Q38">
            <v>0</v>
          </cell>
          <cell r="R38">
            <v>0</v>
          </cell>
          <cell r="S38">
            <v>0</v>
          </cell>
          <cell r="T38" t="str">
            <v/>
          </cell>
          <cell r="U38" t="str">
            <v/>
          </cell>
        </row>
        <row r="39">
          <cell r="A39">
            <v>34</v>
          </cell>
          <cell r="B39">
            <v>60</v>
          </cell>
          <cell r="E39" t="str">
            <v/>
          </cell>
          <cell r="F39">
            <v>0</v>
          </cell>
          <cell r="G39">
            <v>0</v>
          </cell>
          <cell r="H39">
            <v>0</v>
          </cell>
          <cell r="I39">
            <v>0</v>
          </cell>
          <cell r="J39">
            <v>0</v>
          </cell>
          <cell r="L39">
            <v>0</v>
          </cell>
          <cell r="M39">
            <v>0</v>
          </cell>
          <cell r="N39">
            <v>0</v>
          </cell>
          <cell r="O39">
            <v>0</v>
          </cell>
          <cell r="P39">
            <v>0</v>
          </cell>
          <cell r="Q39">
            <v>0</v>
          </cell>
          <cell r="R39">
            <v>0</v>
          </cell>
          <cell r="S39">
            <v>0</v>
          </cell>
          <cell r="T39" t="str">
            <v/>
          </cell>
          <cell r="U39" t="str">
            <v/>
          </cell>
        </row>
        <row r="40">
          <cell r="A40">
            <v>35</v>
          </cell>
          <cell r="B40">
            <v>64</v>
          </cell>
          <cell r="E40" t="str">
            <v/>
          </cell>
          <cell r="F40">
            <v>0</v>
          </cell>
          <cell r="G40">
            <v>0</v>
          </cell>
          <cell r="H40">
            <v>0</v>
          </cell>
          <cell r="I40">
            <v>0</v>
          </cell>
          <cell r="J40">
            <v>0</v>
          </cell>
          <cell r="L40">
            <v>0</v>
          </cell>
          <cell r="M40">
            <v>0</v>
          </cell>
          <cell r="N40">
            <v>0</v>
          </cell>
          <cell r="O40">
            <v>0</v>
          </cell>
          <cell r="P40">
            <v>0</v>
          </cell>
          <cell r="Q40">
            <v>0</v>
          </cell>
          <cell r="R40">
            <v>0</v>
          </cell>
          <cell r="S40">
            <v>0</v>
          </cell>
          <cell r="T40" t="str">
            <v/>
          </cell>
          <cell r="U40" t="str">
            <v/>
          </cell>
        </row>
        <row r="41">
          <cell r="A41">
            <v>36</v>
          </cell>
          <cell r="B41">
            <v>68</v>
          </cell>
          <cell r="E41" t="str">
            <v/>
          </cell>
          <cell r="F41">
            <v>0</v>
          </cell>
          <cell r="G41">
            <v>0</v>
          </cell>
          <cell r="H41">
            <v>0</v>
          </cell>
          <cell r="I41">
            <v>0</v>
          </cell>
          <cell r="J41">
            <v>0</v>
          </cell>
          <cell r="L41">
            <v>0</v>
          </cell>
          <cell r="M41">
            <v>0</v>
          </cell>
          <cell r="N41">
            <v>0</v>
          </cell>
          <cell r="O41">
            <v>0</v>
          </cell>
          <cell r="P41">
            <v>0</v>
          </cell>
          <cell r="Q41">
            <v>0</v>
          </cell>
          <cell r="R41">
            <v>0</v>
          </cell>
          <cell r="S41">
            <v>0</v>
          </cell>
          <cell r="T41" t="str">
            <v/>
          </cell>
          <cell r="U41" t="str">
            <v/>
          </cell>
        </row>
        <row r="42">
          <cell r="A42">
            <v>37</v>
          </cell>
          <cell r="B42">
            <v>72</v>
          </cell>
          <cell r="E42" t="str">
            <v/>
          </cell>
          <cell r="F42">
            <v>0</v>
          </cell>
          <cell r="G42">
            <v>0</v>
          </cell>
          <cell r="H42">
            <v>0</v>
          </cell>
          <cell r="I42">
            <v>0</v>
          </cell>
          <cell r="J42">
            <v>0</v>
          </cell>
          <cell r="L42">
            <v>0</v>
          </cell>
          <cell r="M42">
            <v>0</v>
          </cell>
          <cell r="N42">
            <v>0</v>
          </cell>
          <cell r="O42">
            <v>0</v>
          </cell>
          <cell r="P42">
            <v>0</v>
          </cell>
          <cell r="Q42">
            <v>0</v>
          </cell>
          <cell r="R42">
            <v>0</v>
          </cell>
          <cell r="S42">
            <v>0</v>
          </cell>
          <cell r="T42" t="str">
            <v/>
          </cell>
          <cell r="U42" t="str">
            <v/>
          </cell>
        </row>
        <row r="43">
          <cell r="A43">
            <v>38</v>
          </cell>
          <cell r="B43">
            <v>76</v>
          </cell>
          <cell r="E43" t="str">
            <v/>
          </cell>
          <cell r="F43">
            <v>0</v>
          </cell>
          <cell r="G43">
            <v>0</v>
          </cell>
          <cell r="H43">
            <v>0</v>
          </cell>
          <cell r="I43">
            <v>0</v>
          </cell>
          <cell r="J43">
            <v>0</v>
          </cell>
          <cell r="L43">
            <v>0</v>
          </cell>
          <cell r="M43">
            <v>0</v>
          </cell>
          <cell r="N43">
            <v>0</v>
          </cell>
          <cell r="O43">
            <v>0</v>
          </cell>
          <cell r="P43">
            <v>0</v>
          </cell>
          <cell r="Q43">
            <v>0</v>
          </cell>
          <cell r="R43">
            <v>0</v>
          </cell>
          <cell r="S43">
            <v>0</v>
          </cell>
          <cell r="T43" t="str">
            <v/>
          </cell>
          <cell r="U43" t="str">
            <v/>
          </cell>
        </row>
        <row r="44">
          <cell r="A44">
            <v>39</v>
          </cell>
          <cell r="B44">
            <v>80</v>
          </cell>
          <cell r="E44" t="str">
            <v/>
          </cell>
          <cell r="F44">
            <v>0</v>
          </cell>
          <cell r="G44">
            <v>0</v>
          </cell>
          <cell r="H44">
            <v>0</v>
          </cell>
          <cell r="I44">
            <v>0</v>
          </cell>
          <cell r="J44">
            <v>0</v>
          </cell>
          <cell r="L44">
            <v>0</v>
          </cell>
          <cell r="M44">
            <v>0</v>
          </cell>
          <cell r="N44">
            <v>0</v>
          </cell>
          <cell r="O44">
            <v>0</v>
          </cell>
          <cell r="P44">
            <v>0</v>
          </cell>
          <cell r="Q44">
            <v>0</v>
          </cell>
          <cell r="R44">
            <v>0</v>
          </cell>
          <cell r="S44">
            <v>0</v>
          </cell>
          <cell r="T44" t="str">
            <v/>
          </cell>
          <cell r="U44" t="str">
            <v/>
          </cell>
        </row>
        <row r="45">
          <cell r="A45" t="str">
            <v>AVE.</v>
          </cell>
          <cell r="B45" t="str">
            <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t="str">
            <v/>
          </cell>
          <cell r="U45" t="str">
            <v/>
          </cell>
        </row>
        <row r="47">
          <cell r="A47" t="str">
            <v>*** Reference Paper : Predict Fittings For Piping Systems ***</v>
          </cell>
          <cell r="K47" t="str">
            <v>Fc = 0.25  Utility Supply Lines, OSBL</v>
          </cell>
          <cell r="R47" t="str">
            <v>Fc = 2.00  Manifold Type Piping</v>
          </cell>
        </row>
        <row r="48">
          <cell r="D48" t="str">
            <v xml:space="preserve">   By William B. Hooper , Monsanto Co.</v>
          </cell>
          <cell r="K48" t="str">
            <v xml:space="preserve">        (PIPE JOINT FACTOR Fp = 100%)</v>
          </cell>
          <cell r="R48" t="str">
            <v xml:space="preserve">        (PIPE JOINT FACTOR Fp = 0%)</v>
          </cell>
        </row>
        <row r="49">
          <cell r="K49" t="str">
            <v>Fc = 0.50  Long, Straight Piping Run</v>
          </cell>
          <cell r="R49" t="str">
            <v>Fc = 4.00  Very Complex Manifolds</v>
          </cell>
        </row>
        <row r="50">
          <cell r="A50" t="str">
            <v>The number and types of pipe fittings can be estimated by this method</v>
          </cell>
          <cell r="K50" t="str">
            <v xml:space="preserve">        (PIPE JOINT FACTOR Fp = 100%)</v>
          </cell>
          <cell r="R50" t="str">
            <v xml:space="preserve">        (PIPE JOINT FACTOR Fp = 0%)</v>
          </cell>
        </row>
        <row r="51">
          <cell r="A51" t="str">
            <v>long before the piping isometrics are done. Pipe size and a general idea</v>
          </cell>
          <cell r="K51" t="str">
            <v>Fc = 1.00  Normal Piping</v>
          </cell>
        </row>
        <row r="52">
          <cell r="A52" t="str">
            <v>of the system's complexity are all that is needed.</v>
          </cell>
          <cell r="K52" t="str">
            <v xml:space="preserve">        (PIPE JOINT FACTOR Fp = 10%)</v>
          </cell>
        </row>
      </sheetData>
      <sheetData sheetId="3" refreshError="1">
        <row r="8">
          <cell r="B8" t="str">
            <v>5S</v>
          </cell>
          <cell r="C8">
            <v>0.5</v>
          </cell>
          <cell r="D8">
            <v>1.65</v>
          </cell>
          <cell r="E8">
            <v>1</v>
          </cell>
          <cell r="I8">
            <v>7.0000000000000007E-2</v>
          </cell>
          <cell r="J8">
            <v>0</v>
          </cell>
          <cell r="K8">
            <v>7.0000000000000007E-2</v>
          </cell>
          <cell r="P8">
            <v>2</v>
          </cell>
        </row>
        <row r="9">
          <cell r="B9" t="str">
            <v>5S</v>
          </cell>
          <cell r="C9">
            <v>0.5</v>
          </cell>
          <cell r="D9">
            <v>1.65</v>
          </cell>
          <cell r="E9">
            <v>1</v>
          </cell>
          <cell r="I9">
            <v>7.0000000000000007E-2</v>
          </cell>
          <cell r="J9">
            <v>0</v>
          </cell>
          <cell r="K9">
            <v>7.0000000000000007E-2</v>
          </cell>
          <cell r="P9">
            <v>2</v>
          </cell>
        </row>
        <row r="10">
          <cell r="B10" t="str">
            <v>5S</v>
          </cell>
          <cell r="C10">
            <v>0.5</v>
          </cell>
          <cell r="D10">
            <v>1.65</v>
          </cell>
          <cell r="E10">
            <v>1</v>
          </cell>
          <cell r="I10">
            <v>7.0000000000000007E-2</v>
          </cell>
          <cell r="J10">
            <v>0</v>
          </cell>
          <cell r="K10">
            <v>7.0000000000000007E-2</v>
          </cell>
          <cell r="P10">
            <v>2</v>
          </cell>
        </row>
        <row r="11">
          <cell r="B11" t="str">
            <v>5S</v>
          </cell>
          <cell r="C11">
            <v>0.75</v>
          </cell>
          <cell r="D11">
            <v>1.65</v>
          </cell>
          <cell r="E11">
            <v>1</v>
          </cell>
          <cell r="I11">
            <v>7.0000000000000007E-2</v>
          </cell>
          <cell r="J11">
            <v>0</v>
          </cell>
          <cell r="K11">
            <v>7.0000000000000007E-2</v>
          </cell>
          <cell r="P11">
            <v>2</v>
          </cell>
        </row>
        <row r="12">
          <cell r="B12" t="str">
            <v>5S</v>
          </cell>
          <cell r="C12">
            <v>0.75</v>
          </cell>
          <cell r="D12">
            <v>1.65</v>
          </cell>
          <cell r="E12">
            <v>1</v>
          </cell>
          <cell r="I12">
            <v>7.0000000000000007E-2</v>
          </cell>
          <cell r="J12">
            <v>0</v>
          </cell>
          <cell r="K12">
            <v>7.0000000000000007E-2</v>
          </cell>
          <cell r="P12">
            <v>2</v>
          </cell>
        </row>
        <row r="13">
          <cell r="B13" t="str">
            <v>5S</v>
          </cell>
          <cell r="C13">
            <v>0.75</v>
          </cell>
          <cell r="D13">
            <v>1.65</v>
          </cell>
          <cell r="E13">
            <v>1</v>
          </cell>
          <cell r="I13">
            <v>7.0000000000000007E-2</v>
          </cell>
          <cell r="J13">
            <v>0</v>
          </cell>
          <cell r="K13">
            <v>7.0000000000000007E-2</v>
          </cell>
          <cell r="P13">
            <v>2</v>
          </cell>
        </row>
        <row r="14">
          <cell r="B14" t="str">
            <v>5S</v>
          </cell>
          <cell r="C14">
            <v>1</v>
          </cell>
          <cell r="D14">
            <v>1.65</v>
          </cell>
          <cell r="E14">
            <v>1</v>
          </cell>
          <cell r="I14">
            <v>0.12</v>
          </cell>
          <cell r="J14">
            <v>0</v>
          </cell>
          <cell r="K14">
            <v>0.12</v>
          </cell>
          <cell r="P14">
            <v>2</v>
          </cell>
        </row>
        <row r="15">
          <cell r="B15" t="str">
            <v>5S</v>
          </cell>
          <cell r="C15">
            <v>1</v>
          </cell>
          <cell r="D15">
            <v>1.65</v>
          </cell>
          <cell r="E15">
            <v>1</v>
          </cell>
          <cell r="I15">
            <v>0.12</v>
          </cell>
          <cell r="J15">
            <v>0</v>
          </cell>
          <cell r="K15">
            <v>0.12</v>
          </cell>
          <cell r="P15">
            <v>2</v>
          </cell>
        </row>
        <row r="16">
          <cell r="B16" t="str">
            <v>5S</v>
          </cell>
          <cell r="C16">
            <v>1</v>
          </cell>
          <cell r="D16">
            <v>1.65</v>
          </cell>
          <cell r="E16">
            <v>1</v>
          </cell>
          <cell r="I16">
            <v>0.12</v>
          </cell>
          <cell r="J16">
            <v>0</v>
          </cell>
          <cell r="K16">
            <v>0.12</v>
          </cell>
          <cell r="P16">
            <v>2</v>
          </cell>
        </row>
        <row r="17">
          <cell r="B17" t="str">
            <v>5S</v>
          </cell>
          <cell r="C17">
            <v>1.25</v>
          </cell>
          <cell r="D17">
            <v>1.65</v>
          </cell>
          <cell r="E17">
            <v>1</v>
          </cell>
          <cell r="I17">
            <v>0.15</v>
          </cell>
          <cell r="K17">
            <v>0.15</v>
          </cell>
          <cell r="P17">
            <v>2</v>
          </cell>
        </row>
        <row r="18">
          <cell r="B18" t="str">
            <v>5S</v>
          </cell>
          <cell r="C18">
            <v>1.25</v>
          </cell>
          <cell r="D18">
            <v>1.65</v>
          </cell>
          <cell r="E18">
            <v>1</v>
          </cell>
          <cell r="I18">
            <v>0.15</v>
          </cell>
          <cell r="K18">
            <v>0.15</v>
          </cell>
          <cell r="P18">
            <v>2</v>
          </cell>
        </row>
        <row r="19">
          <cell r="B19" t="str">
            <v>5S</v>
          </cell>
          <cell r="C19">
            <v>1.25</v>
          </cell>
          <cell r="D19">
            <v>1.65</v>
          </cell>
          <cell r="E19">
            <v>1</v>
          </cell>
          <cell r="I19">
            <v>0.15</v>
          </cell>
          <cell r="K19">
            <v>0.15</v>
          </cell>
          <cell r="P19">
            <v>2</v>
          </cell>
        </row>
        <row r="20">
          <cell r="B20" t="str">
            <v>5S</v>
          </cell>
          <cell r="C20">
            <v>1.5</v>
          </cell>
          <cell r="D20">
            <v>1.65</v>
          </cell>
          <cell r="E20">
            <v>1</v>
          </cell>
          <cell r="I20">
            <v>0.15</v>
          </cell>
          <cell r="J20">
            <v>0</v>
          </cell>
          <cell r="K20">
            <v>0.15</v>
          </cell>
          <cell r="P20">
            <v>2</v>
          </cell>
        </row>
        <row r="21">
          <cell r="B21" t="str">
            <v>5S</v>
          </cell>
          <cell r="C21">
            <v>1.5</v>
          </cell>
          <cell r="D21">
            <v>1.65</v>
          </cell>
          <cell r="E21">
            <v>1</v>
          </cell>
          <cell r="I21">
            <v>0.15</v>
          </cell>
          <cell r="J21">
            <v>0</v>
          </cell>
          <cell r="K21">
            <v>0.15</v>
          </cell>
          <cell r="P21">
            <v>2</v>
          </cell>
        </row>
        <row r="22">
          <cell r="B22" t="str">
            <v>5S</v>
          </cell>
          <cell r="C22">
            <v>1.5</v>
          </cell>
          <cell r="D22">
            <v>1.65</v>
          </cell>
          <cell r="E22">
            <v>1</v>
          </cell>
          <cell r="I22">
            <v>0.15</v>
          </cell>
          <cell r="J22">
            <v>0</v>
          </cell>
          <cell r="K22">
            <v>0.15</v>
          </cell>
          <cell r="P22">
            <v>2</v>
          </cell>
        </row>
        <row r="23">
          <cell r="B23" t="str">
            <v>5S</v>
          </cell>
          <cell r="C23">
            <v>2</v>
          </cell>
          <cell r="D23">
            <v>1.65</v>
          </cell>
          <cell r="E23">
            <v>1</v>
          </cell>
          <cell r="I23">
            <v>0.15</v>
          </cell>
          <cell r="J23">
            <v>0</v>
          </cell>
          <cell r="K23">
            <v>0.15</v>
          </cell>
          <cell r="P23">
            <v>2</v>
          </cell>
        </row>
        <row r="24">
          <cell r="B24" t="str">
            <v>5S</v>
          </cell>
          <cell r="C24">
            <v>2</v>
          </cell>
          <cell r="D24">
            <v>1.65</v>
          </cell>
          <cell r="E24">
            <v>1</v>
          </cell>
          <cell r="I24">
            <v>0.15</v>
          </cell>
          <cell r="J24">
            <v>0</v>
          </cell>
          <cell r="K24">
            <v>0.15</v>
          </cell>
          <cell r="P24">
            <v>2</v>
          </cell>
        </row>
        <row r="25">
          <cell r="B25" t="str">
            <v>5S</v>
          </cell>
          <cell r="C25">
            <v>2</v>
          </cell>
          <cell r="D25">
            <v>1.65</v>
          </cell>
          <cell r="E25">
            <v>1</v>
          </cell>
          <cell r="I25">
            <v>0.15</v>
          </cell>
          <cell r="J25">
            <v>0</v>
          </cell>
          <cell r="K25">
            <v>0.15</v>
          </cell>
          <cell r="P25">
            <v>2</v>
          </cell>
        </row>
        <row r="26">
          <cell r="B26" t="str">
            <v>5S</v>
          </cell>
          <cell r="C26">
            <v>2.5</v>
          </cell>
          <cell r="D26">
            <v>2.11</v>
          </cell>
          <cell r="E26">
            <v>1</v>
          </cell>
          <cell r="I26">
            <v>0.15</v>
          </cell>
          <cell r="J26">
            <v>0</v>
          </cell>
          <cell r="K26">
            <v>0.15</v>
          </cell>
          <cell r="P26">
            <v>2</v>
          </cell>
        </row>
        <row r="27">
          <cell r="B27" t="str">
            <v>5S</v>
          </cell>
          <cell r="C27">
            <v>3</v>
          </cell>
          <cell r="D27">
            <v>2.11</v>
          </cell>
          <cell r="E27">
            <v>1</v>
          </cell>
          <cell r="I27">
            <v>0.3</v>
          </cell>
          <cell r="J27">
            <v>0</v>
          </cell>
          <cell r="K27">
            <v>0.3</v>
          </cell>
          <cell r="P27">
            <v>2</v>
          </cell>
        </row>
        <row r="28">
          <cell r="B28" t="str">
            <v>5S</v>
          </cell>
          <cell r="C28">
            <v>3.5</v>
          </cell>
          <cell r="D28">
            <v>2.11</v>
          </cell>
          <cell r="E28">
            <v>1</v>
          </cell>
          <cell r="I28">
            <v>0.3</v>
          </cell>
          <cell r="K28">
            <v>0.3</v>
          </cell>
          <cell r="P28">
            <v>3</v>
          </cell>
        </row>
        <row r="29">
          <cell r="B29" t="str">
            <v>5S</v>
          </cell>
          <cell r="C29">
            <v>4</v>
          </cell>
          <cell r="D29">
            <v>2.11</v>
          </cell>
          <cell r="E29">
            <v>1</v>
          </cell>
          <cell r="I29">
            <v>0.3</v>
          </cell>
          <cell r="J29">
            <v>0</v>
          </cell>
          <cell r="K29">
            <v>0.3</v>
          </cell>
          <cell r="P29">
            <v>3</v>
          </cell>
        </row>
        <row r="30">
          <cell r="B30" t="str">
            <v>5S</v>
          </cell>
          <cell r="C30">
            <v>5</v>
          </cell>
          <cell r="D30">
            <v>2.77</v>
          </cell>
          <cell r="E30">
            <v>1</v>
          </cell>
          <cell r="I30">
            <v>0.3</v>
          </cell>
          <cell r="K30">
            <v>0.3</v>
          </cell>
          <cell r="P30">
            <v>4</v>
          </cell>
        </row>
        <row r="31">
          <cell r="B31" t="str">
            <v>5S</v>
          </cell>
          <cell r="C31">
            <v>6</v>
          </cell>
          <cell r="D31">
            <v>2.77</v>
          </cell>
          <cell r="E31">
            <v>1</v>
          </cell>
          <cell r="I31">
            <v>0.45</v>
          </cell>
          <cell r="J31">
            <v>0</v>
          </cell>
          <cell r="K31">
            <v>0.45</v>
          </cell>
          <cell r="P31">
            <v>4</v>
          </cell>
        </row>
        <row r="32">
          <cell r="B32" t="str">
            <v>5S</v>
          </cell>
          <cell r="C32">
            <v>8</v>
          </cell>
          <cell r="D32">
            <v>2.77</v>
          </cell>
          <cell r="E32">
            <v>1</v>
          </cell>
          <cell r="I32">
            <v>0.45</v>
          </cell>
          <cell r="J32">
            <v>0</v>
          </cell>
          <cell r="K32">
            <v>0.45</v>
          </cell>
          <cell r="P32">
            <v>4</v>
          </cell>
        </row>
        <row r="33">
          <cell r="B33" t="str">
            <v>5S</v>
          </cell>
          <cell r="C33">
            <v>10</v>
          </cell>
          <cell r="D33">
            <v>3.4</v>
          </cell>
          <cell r="E33">
            <v>1</v>
          </cell>
          <cell r="I33">
            <v>0.9</v>
          </cell>
          <cell r="J33">
            <v>0</v>
          </cell>
          <cell r="K33">
            <v>0.9</v>
          </cell>
          <cell r="P33">
            <v>4</v>
          </cell>
        </row>
        <row r="34">
          <cell r="B34" t="str">
            <v>5S</v>
          </cell>
          <cell r="C34">
            <v>12</v>
          </cell>
          <cell r="D34">
            <v>3.96</v>
          </cell>
          <cell r="E34">
            <v>1</v>
          </cell>
          <cell r="I34">
            <v>1.2</v>
          </cell>
          <cell r="J34">
            <v>0</v>
          </cell>
          <cell r="K34">
            <v>1.2</v>
          </cell>
          <cell r="P34">
            <v>6</v>
          </cell>
        </row>
        <row r="35">
          <cell r="B35" t="str">
            <v>5S</v>
          </cell>
          <cell r="C35">
            <v>14</v>
          </cell>
          <cell r="D35">
            <v>3.96</v>
          </cell>
          <cell r="E35">
            <v>1</v>
          </cell>
          <cell r="I35">
            <v>1.34</v>
          </cell>
          <cell r="J35">
            <v>0</v>
          </cell>
          <cell r="K35">
            <v>1.34</v>
          </cell>
          <cell r="P35">
            <v>6</v>
          </cell>
        </row>
        <row r="36">
          <cell r="B36" t="str">
            <v>5S</v>
          </cell>
          <cell r="C36">
            <v>16</v>
          </cell>
          <cell r="D36">
            <v>4.1900000000000004</v>
          </cell>
          <cell r="E36">
            <v>1</v>
          </cell>
          <cell r="I36">
            <v>1.65</v>
          </cell>
          <cell r="J36">
            <v>0</v>
          </cell>
          <cell r="K36">
            <v>1.65</v>
          </cell>
          <cell r="P36">
            <v>6</v>
          </cell>
        </row>
        <row r="37">
          <cell r="B37" t="str">
            <v>5S</v>
          </cell>
          <cell r="C37">
            <v>18</v>
          </cell>
          <cell r="D37">
            <v>4.1900000000000004</v>
          </cell>
          <cell r="E37">
            <v>1</v>
          </cell>
          <cell r="I37">
            <v>1.8</v>
          </cell>
          <cell r="J37">
            <v>0</v>
          </cell>
          <cell r="K37">
            <v>1.8</v>
          </cell>
          <cell r="P37">
            <v>6</v>
          </cell>
        </row>
        <row r="38">
          <cell r="B38" t="str">
            <v>5S</v>
          </cell>
          <cell r="C38">
            <v>20</v>
          </cell>
          <cell r="D38">
            <v>4.78</v>
          </cell>
          <cell r="E38">
            <v>1</v>
          </cell>
          <cell r="I38">
            <v>2.54</v>
          </cell>
          <cell r="J38">
            <v>0</v>
          </cell>
          <cell r="K38">
            <v>2.54</v>
          </cell>
          <cell r="P38">
            <v>7</v>
          </cell>
        </row>
        <row r="39">
          <cell r="B39" t="str">
            <v>5S</v>
          </cell>
          <cell r="C39">
            <v>22</v>
          </cell>
          <cell r="D39">
            <v>4.78</v>
          </cell>
          <cell r="E39">
            <v>1</v>
          </cell>
          <cell r="I39">
            <v>2.69</v>
          </cell>
          <cell r="J39">
            <v>0</v>
          </cell>
          <cell r="K39">
            <v>2.69</v>
          </cell>
          <cell r="P39">
            <v>8</v>
          </cell>
        </row>
        <row r="40">
          <cell r="B40" t="str">
            <v>5S</v>
          </cell>
          <cell r="C40">
            <v>24</v>
          </cell>
          <cell r="D40">
            <v>5.54</v>
          </cell>
          <cell r="E40">
            <v>1</v>
          </cell>
          <cell r="I40">
            <v>2.4300000000000002</v>
          </cell>
          <cell r="J40">
            <v>1.47</v>
          </cell>
          <cell r="K40">
            <v>3.9000000000000004</v>
          </cell>
          <cell r="P40">
            <v>8</v>
          </cell>
        </row>
        <row r="41">
          <cell r="B41" t="str">
            <v>5S</v>
          </cell>
          <cell r="C41">
            <v>30</v>
          </cell>
          <cell r="D41">
            <v>6.35</v>
          </cell>
          <cell r="E41">
            <v>1</v>
          </cell>
          <cell r="I41">
            <v>3.04</v>
          </cell>
          <cell r="J41">
            <v>3.11</v>
          </cell>
          <cell r="K41">
            <v>6.15</v>
          </cell>
          <cell r="P41">
            <v>10</v>
          </cell>
        </row>
        <row r="42">
          <cell r="B42">
            <v>10</v>
          </cell>
          <cell r="C42">
            <v>14</v>
          </cell>
          <cell r="D42">
            <v>6.35</v>
          </cell>
          <cell r="E42">
            <v>1</v>
          </cell>
          <cell r="I42">
            <v>1.42</v>
          </cell>
          <cell r="J42">
            <v>1.27</v>
          </cell>
          <cell r="K42">
            <v>2.69</v>
          </cell>
          <cell r="P42">
            <v>6</v>
          </cell>
        </row>
        <row r="43">
          <cell r="B43">
            <v>10</v>
          </cell>
          <cell r="C43">
            <v>16</v>
          </cell>
          <cell r="D43">
            <v>6.35</v>
          </cell>
          <cell r="E43">
            <v>1</v>
          </cell>
          <cell r="I43">
            <v>1.62</v>
          </cell>
          <cell r="J43">
            <v>1.38</v>
          </cell>
          <cell r="K43">
            <v>3</v>
          </cell>
          <cell r="P43">
            <v>6</v>
          </cell>
        </row>
        <row r="44">
          <cell r="B44">
            <v>10</v>
          </cell>
          <cell r="C44">
            <v>18</v>
          </cell>
          <cell r="D44">
            <v>6.35</v>
          </cell>
          <cell r="E44">
            <v>1</v>
          </cell>
          <cell r="I44">
            <v>1.82</v>
          </cell>
          <cell r="J44">
            <v>1.48</v>
          </cell>
          <cell r="K44">
            <v>3.3</v>
          </cell>
          <cell r="P44">
            <v>6</v>
          </cell>
        </row>
        <row r="45">
          <cell r="B45">
            <v>10</v>
          </cell>
          <cell r="C45">
            <v>20</v>
          </cell>
          <cell r="D45">
            <v>6.35</v>
          </cell>
          <cell r="E45">
            <v>1</v>
          </cell>
          <cell r="I45">
            <v>2.0299999999999998</v>
          </cell>
          <cell r="J45">
            <v>1.72</v>
          </cell>
          <cell r="K45">
            <v>3.75</v>
          </cell>
          <cell r="P45">
            <v>7</v>
          </cell>
        </row>
        <row r="46">
          <cell r="B46">
            <v>10</v>
          </cell>
          <cell r="C46">
            <v>22</v>
          </cell>
          <cell r="D46">
            <v>6.35</v>
          </cell>
          <cell r="E46">
            <v>1</v>
          </cell>
          <cell r="I46">
            <v>2.23</v>
          </cell>
          <cell r="J46">
            <v>2.27</v>
          </cell>
          <cell r="K46">
            <v>4.5</v>
          </cell>
          <cell r="P46">
            <v>8</v>
          </cell>
        </row>
        <row r="47">
          <cell r="B47">
            <v>10</v>
          </cell>
          <cell r="C47">
            <v>24</v>
          </cell>
          <cell r="D47">
            <v>6.35</v>
          </cell>
          <cell r="E47">
            <v>1</v>
          </cell>
          <cell r="I47">
            <v>2.4300000000000002</v>
          </cell>
          <cell r="J47">
            <v>2.0699999999999998</v>
          </cell>
          <cell r="K47">
            <v>4.5</v>
          </cell>
          <cell r="P47">
            <v>8</v>
          </cell>
        </row>
        <row r="48">
          <cell r="B48">
            <v>10</v>
          </cell>
          <cell r="C48">
            <v>26</v>
          </cell>
          <cell r="D48">
            <v>7.92</v>
          </cell>
          <cell r="E48">
            <v>1</v>
          </cell>
          <cell r="I48">
            <v>2.64</v>
          </cell>
          <cell r="J48">
            <v>4.8600000000000003</v>
          </cell>
          <cell r="K48">
            <v>7.5</v>
          </cell>
          <cell r="P48">
            <v>9</v>
          </cell>
        </row>
        <row r="49">
          <cell r="B49">
            <v>10</v>
          </cell>
          <cell r="C49">
            <v>28</v>
          </cell>
          <cell r="D49">
            <v>7.92</v>
          </cell>
          <cell r="E49">
            <v>1</v>
          </cell>
          <cell r="I49">
            <v>2.84</v>
          </cell>
          <cell r="J49">
            <v>5.26</v>
          </cell>
          <cell r="K49">
            <v>8.1</v>
          </cell>
          <cell r="P49">
            <v>9</v>
          </cell>
        </row>
        <row r="50">
          <cell r="B50">
            <v>10</v>
          </cell>
          <cell r="C50">
            <v>30</v>
          </cell>
          <cell r="D50">
            <v>7.92</v>
          </cell>
          <cell r="E50">
            <v>1</v>
          </cell>
          <cell r="I50">
            <v>3.04</v>
          </cell>
          <cell r="J50">
            <v>5.66</v>
          </cell>
          <cell r="K50">
            <v>8.6999999999999993</v>
          </cell>
          <cell r="P50">
            <v>10</v>
          </cell>
        </row>
        <row r="51">
          <cell r="B51">
            <v>10</v>
          </cell>
          <cell r="C51">
            <v>32</v>
          </cell>
          <cell r="D51">
            <v>7.92</v>
          </cell>
          <cell r="E51">
            <v>1</v>
          </cell>
          <cell r="I51">
            <v>3.24</v>
          </cell>
          <cell r="J51">
            <v>6.06</v>
          </cell>
          <cell r="K51">
            <v>9.3000000000000007</v>
          </cell>
          <cell r="P51">
            <v>11</v>
          </cell>
        </row>
        <row r="52">
          <cell r="B52">
            <v>10</v>
          </cell>
          <cell r="C52">
            <v>34</v>
          </cell>
          <cell r="D52">
            <v>7.92</v>
          </cell>
          <cell r="E52">
            <v>1</v>
          </cell>
          <cell r="I52">
            <v>3.45</v>
          </cell>
          <cell r="J52">
            <v>6.44</v>
          </cell>
          <cell r="K52">
            <v>9.89</v>
          </cell>
          <cell r="P52">
            <v>12</v>
          </cell>
        </row>
        <row r="53">
          <cell r="B53">
            <v>10</v>
          </cell>
          <cell r="C53">
            <v>36</v>
          </cell>
          <cell r="D53">
            <v>7.92</v>
          </cell>
          <cell r="E53">
            <v>1</v>
          </cell>
          <cell r="I53">
            <v>3.65</v>
          </cell>
          <cell r="J53">
            <v>6.84</v>
          </cell>
          <cell r="K53">
            <v>10.49</v>
          </cell>
          <cell r="P53">
            <v>12</v>
          </cell>
        </row>
        <row r="54">
          <cell r="B54" t="str">
            <v>10S</v>
          </cell>
          <cell r="C54">
            <v>0.125</v>
          </cell>
          <cell r="D54">
            <v>1.24</v>
          </cell>
          <cell r="E54">
            <v>1</v>
          </cell>
          <cell r="I54">
            <v>7.0000000000000007E-2</v>
          </cell>
          <cell r="K54">
            <v>7.0000000000000007E-2</v>
          </cell>
          <cell r="P54">
            <v>2</v>
          </cell>
        </row>
        <row r="55">
          <cell r="B55" t="str">
            <v>10S</v>
          </cell>
          <cell r="C55">
            <v>0.125</v>
          </cell>
          <cell r="D55">
            <v>1.24</v>
          </cell>
          <cell r="E55">
            <v>1</v>
          </cell>
          <cell r="I55">
            <v>7.0000000000000007E-2</v>
          </cell>
          <cell r="K55">
            <v>7.0000000000000007E-2</v>
          </cell>
          <cell r="P55">
            <v>2</v>
          </cell>
        </row>
        <row r="56">
          <cell r="B56" t="str">
            <v>10S</v>
          </cell>
          <cell r="C56">
            <v>0.125</v>
          </cell>
          <cell r="D56">
            <v>1.24</v>
          </cell>
          <cell r="E56">
            <v>1</v>
          </cell>
          <cell r="I56">
            <v>7.0000000000000007E-2</v>
          </cell>
          <cell r="K56">
            <v>7.0000000000000007E-2</v>
          </cell>
          <cell r="P56">
            <v>2</v>
          </cell>
        </row>
        <row r="57">
          <cell r="B57" t="str">
            <v>10S</v>
          </cell>
          <cell r="C57">
            <v>0.25</v>
          </cell>
          <cell r="D57">
            <v>1.65</v>
          </cell>
          <cell r="E57">
            <v>1</v>
          </cell>
          <cell r="I57">
            <v>7.0000000000000007E-2</v>
          </cell>
          <cell r="K57">
            <v>7.0000000000000007E-2</v>
          </cell>
          <cell r="P57">
            <v>2</v>
          </cell>
        </row>
        <row r="58">
          <cell r="B58" t="str">
            <v>10S</v>
          </cell>
          <cell r="C58">
            <v>0.25</v>
          </cell>
          <cell r="D58">
            <v>1.65</v>
          </cell>
          <cell r="E58">
            <v>1</v>
          </cell>
          <cell r="I58">
            <v>7.0000000000000007E-2</v>
          </cell>
          <cell r="K58">
            <v>7.0000000000000007E-2</v>
          </cell>
          <cell r="P58">
            <v>2</v>
          </cell>
        </row>
        <row r="59">
          <cell r="B59" t="str">
            <v>10S</v>
          </cell>
          <cell r="C59">
            <v>0.25</v>
          </cell>
          <cell r="D59">
            <v>1.65</v>
          </cell>
          <cell r="E59">
            <v>1</v>
          </cell>
          <cell r="I59">
            <v>7.0000000000000007E-2</v>
          </cell>
          <cell r="K59">
            <v>7.0000000000000007E-2</v>
          </cell>
          <cell r="P59">
            <v>2</v>
          </cell>
        </row>
        <row r="60">
          <cell r="B60" t="str">
            <v>10S</v>
          </cell>
          <cell r="C60">
            <v>0.375</v>
          </cell>
          <cell r="D60">
            <v>1.65</v>
          </cell>
          <cell r="E60">
            <v>1</v>
          </cell>
          <cell r="I60">
            <v>7.0000000000000007E-2</v>
          </cell>
          <cell r="J60">
            <v>0</v>
          </cell>
          <cell r="K60">
            <v>7.0000000000000007E-2</v>
          </cell>
          <cell r="P60">
            <v>2</v>
          </cell>
        </row>
        <row r="61">
          <cell r="B61" t="str">
            <v>10S</v>
          </cell>
          <cell r="C61">
            <v>0.375</v>
          </cell>
          <cell r="D61">
            <v>1.65</v>
          </cell>
          <cell r="E61">
            <v>1</v>
          </cell>
          <cell r="I61">
            <v>7.0000000000000007E-2</v>
          </cell>
          <cell r="J61">
            <v>0</v>
          </cell>
          <cell r="K61">
            <v>7.0000000000000007E-2</v>
          </cell>
          <cell r="P61">
            <v>2</v>
          </cell>
        </row>
        <row r="62">
          <cell r="B62" t="str">
            <v>10S</v>
          </cell>
          <cell r="C62">
            <v>0.375</v>
          </cell>
          <cell r="D62">
            <v>1.65</v>
          </cell>
          <cell r="E62">
            <v>1</v>
          </cell>
          <cell r="I62">
            <v>7.0000000000000007E-2</v>
          </cell>
          <cell r="J62">
            <v>0</v>
          </cell>
          <cell r="K62">
            <v>7.0000000000000007E-2</v>
          </cell>
          <cell r="P62">
            <v>2</v>
          </cell>
        </row>
        <row r="63">
          <cell r="B63" t="str">
            <v>10S</v>
          </cell>
          <cell r="C63">
            <v>0.5</v>
          </cell>
          <cell r="D63">
            <v>2.11</v>
          </cell>
          <cell r="E63">
            <v>1</v>
          </cell>
          <cell r="I63">
            <v>7.0000000000000007E-2</v>
          </cell>
          <cell r="J63">
            <v>0</v>
          </cell>
          <cell r="K63">
            <v>7.0000000000000007E-2</v>
          </cell>
          <cell r="P63">
            <v>2</v>
          </cell>
        </row>
        <row r="64">
          <cell r="B64" t="str">
            <v>10S</v>
          </cell>
          <cell r="C64">
            <v>0.5</v>
          </cell>
          <cell r="D64">
            <v>2.11</v>
          </cell>
          <cell r="E64">
            <v>1</v>
          </cell>
          <cell r="I64">
            <v>7.0000000000000007E-2</v>
          </cell>
          <cell r="J64">
            <v>0</v>
          </cell>
          <cell r="K64">
            <v>7.0000000000000007E-2</v>
          </cell>
          <cell r="P64">
            <v>2</v>
          </cell>
        </row>
        <row r="65">
          <cell r="B65" t="str">
            <v>10S</v>
          </cell>
          <cell r="C65">
            <v>0.5</v>
          </cell>
          <cell r="D65">
            <v>2.11</v>
          </cell>
          <cell r="E65">
            <v>1</v>
          </cell>
          <cell r="I65">
            <v>7.0000000000000007E-2</v>
          </cell>
          <cell r="J65">
            <v>0</v>
          </cell>
          <cell r="K65">
            <v>7.0000000000000007E-2</v>
          </cell>
          <cell r="P65">
            <v>2</v>
          </cell>
        </row>
        <row r="66">
          <cell r="B66" t="str">
            <v>10S</v>
          </cell>
          <cell r="C66">
            <v>0.75</v>
          </cell>
          <cell r="D66">
            <v>2.11</v>
          </cell>
          <cell r="E66">
            <v>1</v>
          </cell>
          <cell r="I66">
            <v>7.0000000000000007E-2</v>
          </cell>
          <cell r="J66">
            <v>0</v>
          </cell>
          <cell r="K66">
            <v>7.0000000000000007E-2</v>
          </cell>
          <cell r="P66">
            <v>2</v>
          </cell>
        </row>
        <row r="67">
          <cell r="B67" t="str">
            <v>10S</v>
          </cell>
          <cell r="C67">
            <v>0.75</v>
          </cell>
          <cell r="D67">
            <v>2.11</v>
          </cell>
          <cell r="E67">
            <v>1</v>
          </cell>
          <cell r="I67">
            <v>7.0000000000000007E-2</v>
          </cell>
          <cell r="J67">
            <v>0</v>
          </cell>
          <cell r="K67">
            <v>7.0000000000000007E-2</v>
          </cell>
          <cell r="P67">
            <v>2</v>
          </cell>
        </row>
        <row r="68">
          <cell r="B68" t="str">
            <v>10S</v>
          </cell>
          <cell r="C68">
            <v>0.75</v>
          </cell>
          <cell r="D68">
            <v>2.11</v>
          </cell>
          <cell r="E68">
            <v>1</v>
          </cell>
          <cell r="I68">
            <v>7.0000000000000007E-2</v>
          </cell>
          <cell r="J68">
            <v>0</v>
          </cell>
          <cell r="K68">
            <v>7.0000000000000007E-2</v>
          </cell>
          <cell r="P68">
            <v>2</v>
          </cell>
        </row>
        <row r="69">
          <cell r="B69" t="str">
            <v>10S</v>
          </cell>
          <cell r="C69">
            <v>1</v>
          </cell>
          <cell r="D69">
            <v>2.77</v>
          </cell>
          <cell r="E69">
            <v>1</v>
          </cell>
          <cell r="I69">
            <v>0.12</v>
          </cell>
          <cell r="J69">
            <v>0</v>
          </cell>
          <cell r="K69">
            <v>0.12</v>
          </cell>
          <cell r="P69">
            <v>2</v>
          </cell>
        </row>
        <row r="70">
          <cell r="B70" t="str">
            <v>10S</v>
          </cell>
          <cell r="C70">
            <v>1</v>
          </cell>
          <cell r="D70">
            <v>2.77</v>
          </cell>
          <cell r="E70">
            <v>1</v>
          </cell>
          <cell r="I70">
            <v>0.12</v>
          </cell>
          <cell r="J70">
            <v>0</v>
          </cell>
          <cell r="K70">
            <v>0.12</v>
          </cell>
          <cell r="P70">
            <v>2</v>
          </cell>
        </row>
        <row r="71">
          <cell r="B71" t="str">
            <v>10S</v>
          </cell>
          <cell r="C71">
            <v>1</v>
          </cell>
          <cell r="D71">
            <v>2.77</v>
          </cell>
          <cell r="E71">
            <v>1</v>
          </cell>
          <cell r="I71">
            <v>0.12</v>
          </cell>
          <cell r="J71">
            <v>0</v>
          </cell>
          <cell r="K71">
            <v>0.12</v>
          </cell>
          <cell r="P71">
            <v>2</v>
          </cell>
        </row>
        <row r="72">
          <cell r="B72" t="str">
            <v>10S</v>
          </cell>
          <cell r="C72">
            <v>1.25</v>
          </cell>
          <cell r="D72">
            <v>2.77</v>
          </cell>
          <cell r="E72">
            <v>1</v>
          </cell>
          <cell r="I72">
            <v>0.15</v>
          </cell>
          <cell r="K72">
            <v>0.15</v>
          </cell>
          <cell r="P72">
            <v>2</v>
          </cell>
        </row>
        <row r="73">
          <cell r="B73" t="str">
            <v>10S</v>
          </cell>
          <cell r="C73">
            <v>1.25</v>
          </cell>
          <cell r="D73">
            <v>2.77</v>
          </cell>
          <cell r="E73">
            <v>1</v>
          </cell>
          <cell r="I73">
            <v>0.15</v>
          </cell>
          <cell r="K73">
            <v>0.15</v>
          </cell>
          <cell r="P73">
            <v>2</v>
          </cell>
        </row>
        <row r="74">
          <cell r="B74" t="str">
            <v>10S</v>
          </cell>
          <cell r="C74">
            <v>1.25</v>
          </cell>
          <cell r="D74">
            <v>2.77</v>
          </cell>
          <cell r="E74">
            <v>1</v>
          </cell>
          <cell r="I74">
            <v>0.15</v>
          </cell>
          <cell r="K74">
            <v>0.15</v>
          </cell>
          <cell r="P74">
            <v>2</v>
          </cell>
        </row>
        <row r="75">
          <cell r="B75" t="str">
            <v>10S</v>
          </cell>
          <cell r="C75">
            <v>1.5</v>
          </cell>
          <cell r="D75">
            <v>2.77</v>
          </cell>
          <cell r="E75">
            <v>1</v>
          </cell>
          <cell r="I75">
            <v>0.15</v>
          </cell>
          <cell r="J75">
            <v>0</v>
          </cell>
          <cell r="K75">
            <v>0.15</v>
          </cell>
          <cell r="P75">
            <v>2</v>
          </cell>
        </row>
        <row r="76">
          <cell r="B76" t="str">
            <v>10S</v>
          </cell>
          <cell r="C76">
            <v>1.5</v>
          </cell>
          <cell r="D76">
            <v>2.77</v>
          </cell>
          <cell r="E76">
            <v>1</v>
          </cell>
          <cell r="I76">
            <v>0.15</v>
          </cell>
          <cell r="J76">
            <v>0</v>
          </cell>
          <cell r="K76">
            <v>0.15</v>
          </cell>
          <cell r="P76">
            <v>2</v>
          </cell>
        </row>
        <row r="77">
          <cell r="B77" t="str">
            <v>10S</v>
          </cell>
          <cell r="C77">
            <v>1.5</v>
          </cell>
          <cell r="D77">
            <v>2.77</v>
          </cell>
          <cell r="E77">
            <v>1</v>
          </cell>
          <cell r="I77">
            <v>0.15</v>
          </cell>
          <cell r="J77">
            <v>0</v>
          </cell>
          <cell r="K77">
            <v>0.15</v>
          </cell>
          <cell r="P77">
            <v>2</v>
          </cell>
        </row>
        <row r="78">
          <cell r="B78" t="str">
            <v>10S</v>
          </cell>
          <cell r="C78">
            <v>2</v>
          </cell>
          <cell r="D78">
            <v>2.77</v>
          </cell>
          <cell r="E78">
            <v>1</v>
          </cell>
          <cell r="I78">
            <v>0.15</v>
          </cell>
          <cell r="J78">
            <v>0</v>
          </cell>
          <cell r="K78">
            <v>0.15</v>
          </cell>
          <cell r="P78">
            <v>2</v>
          </cell>
        </row>
        <row r="79">
          <cell r="B79" t="str">
            <v>10S</v>
          </cell>
          <cell r="C79">
            <v>2</v>
          </cell>
          <cell r="D79">
            <v>2.77</v>
          </cell>
          <cell r="E79">
            <v>1</v>
          </cell>
          <cell r="I79">
            <v>0.15</v>
          </cell>
          <cell r="J79">
            <v>0</v>
          </cell>
          <cell r="K79">
            <v>0.15</v>
          </cell>
          <cell r="P79">
            <v>2</v>
          </cell>
        </row>
        <row r="80">
          <cell r="B80" t="str">
            <v>10S</v>
          </cell>
          <cell r="C80">
            <v>2</v>
          </cell>
          <cell r="D80">
            <v>2.77</v>
          </cell>
          <cell r="E80">
            <v>1</v>
          </cell>
          <cell r="I80">
            <v>0.15</v>
          </cell>
          <cell r="J80">
            <v>0</v>
          </cell>
          <cell r="K80">
            <v>0.15</v>
          </cell>
          <cell r="P80">
            <v>2</v>
          </cell>
        </row>
        <row r="81">
          <cell r="B81" t="str">
            <v>10S</v>
          </cell>
          <cell r="C81">
            <v>2.5</v>
          </cell>
          <cell r="D81">
            <v>3.05</v>
          </cell>
          <cell r="E81">
            <v>1</v>
          </cell>
          <cell r="I81">
            <v>0.15</v>
          </cell>
          <cell r="J81">
            <v>0</v>
          </cell>
          <cell r="K81">
            <v>0.15</v>
          </cell>
          <cell r="P81">
            <v>2</v>
          </cell>
        </row>
        <row r="82">
          <cell r="B82" t="str">
            <v>10S</v>
          </cell>
          <cell r="C82">
            <v>3</v>
          </cell>
          <cell r="D82">
            <v>3.05</v>
          </cell>
          <cell r="E82">
            <v>1</v>
          </cell>
          <cell r="I82">
            <v>0.3</v>
          </cell>
          <cell r="J82">
            <v>0</v>
          </cell>
          <cell r="K82">
            <v>0.3</v>
          </cell>
          <cell r="P82">
            <v>2</v>
          </cell>
        </row>
        <row r="83">
          <cell r="B83" t="str">
            <v>10S</v>
          </cell>
          <cell r="C83">
            <v>3.5</v>
          </cell>
          <cell r="D83">
            <v>3.05</v>
          </cell>
          <cell r="E83">
            <v>1</v>
          </cell>
          <cell r="I83">
            <v>0.3</v>
          </cell>
          <cell r="K83">
            <v>0.3</v>
          </cell>
          <cell r="P83">
            <v>3</v>
          </cell>
        </row>
        <row r="84">
          <cell r="B84" t="str">
            <v>10S</v>
          </cell>
          <cell r="C84">
            <v>4</v>
          </cell>
          <cell r="D84">
            <v>3.05</v>
          </cell>
          <cell r="E84">
            <v>1</v>
          </cell>
          <cell r="I84">
            <v>0.45</v>
          </cell>
          <cell r="J84">
            <v>0</v>
          </cell>
          <cell r="K84">
            <v>0.45</v>
          </cell>
          <cell r="P84">
            <v>3</v>
          </cell>
        </row>
        <row r="85">
          <cell r="B85" t="str">
            <v>10S</v>
          </cell>
          <cell r="C85">
            <v>5</v>
          </cell>
          <cell r="D85">
            <v>3.4</v>
          </cell>
          <cell r="E85">
            <v>1</v>
          </cell>
          <cell r="I85">
            <v>0.45</v>
          </cell>
          <cell r="K85">
            <v>0.45</v>
          </cell>
          <cell r="P85">
            <v>4</v>
          </cell>
        </row>
        <row r="86">
          <cell r="B86" t="str">
            <v>10S</v>
          </cell>
          <cell r="C86">
            <v>6</v>
          </cell>
          <cell r="D86">
            <v>3.4</v>
          </cell>
          <cell r="E86">
            <v>1</v>
          </cell>
          <cell r="I86">
            <v>0.6</v>
          </cell>
          <cell r="J86">
            <v>0</v>
          </cell>
          <cell r="K86">
            <v>0.6</v>
          </cell>
          <cell r="P86">
            <v>4</v>
          </cell>
        </row>
        <row r="87">
          <cell r="B87" t="str">
            <v>10S</v>
          </cell>
          <cell r="C87">
            <v>8</v>
          </cell>
          <cell r="D87">
            <v>3.76</v>
          </cell>
          <cell r="E87">
            <v>1</v>
          </cell>
          <cell r="I87">
            <v>0.6</v>
          </cell>
          <cell r="J87">
            <v>0</v>
          </cell>
          <cell r="K87">
            <v>0.6</v>
          </cell>
          <cell r="P87">
            <v>4</v>
          </cell>
        </row>
        <row r="88">
          <cell r="B88" t="str">
            <v>10S</v>
          </cell>
          <cell r="C88">
            <v>10</v>
          </cell>
          <cell r="D88">
            <v>4.1900000000000004</v>
          </cell>
          <cell r="E88">
            <v>1</v>
          </cell>
          <cell r="I88">
            <v>1.2</v>
          </cell>
          <cell r="J88">
            <v>0</v>
          </cell>
          <cell r="K88">
            <v>1.2</v>
          </cell>
          <cell r="P88">
            <v>4</v>
          </cell>
        </row>
        <row r="89">
          <cell r="B89" t="str">
            <v>10S</v>
          </cell>
          <cell r="C89">
            <v>12</v>
          </cell>
          <cell r="D89">
            <v>4.57</v>
          </cell>
          <cell r="E89">
            <v>1</v>
          </cell>
          <cell r="I89">
            <v>1.5</v>
          </cell>
          <cell r="J89">
            <v>0</v>
          </cell>
          <cell r="K89">
            <v>1.5</v>
          </cell>
          <cell r="P89">
            <v>6</v>
          </cell>
        </row>
        <row r="90">
          <cell r="B90" t="str">
            <v>10S</v>
          </cell>
          <cell r="C90">
            <v>14</v>
          </cell>
          <cell r="D90">
            <v>4.78</v>
          </cell>
          <cell r="E90">
            <v>1</v>
          </cell>
          <cell r="I90">
            <v>1.65</v>
          </cell>
          <cell r="J90">
            <v>0</v>
          </cell>
          <cell r="K90">
            <v>1.65</v>
          </cell>
          <cell r="P90">
            <v>6</v>
          </cell>
        </row>
        <row r="91">
          <cell r="B91" t="str">
            <v>10S</v>
          </cell>
          <cell r="C91">
            <v>16</v>
          </cell>
          <cell r="D91">
            <v>4.78</v>
          </cell>
          <cell r="E91">
            <v>1</v>
          </cell>
          <cell r="I91">
            <v>1.95</v>
          </cell>
          <cell r="J91">
            <v>0</v>
          </cell>
          <cell r="K91">
            <v>1.95</v>
          </cell>
          <cell r="P91">
            <v>6</v>
          </cell>
        </row>
        <row r="92">
          <cell r="B92" t="str">
            <v>10S</v>
          </cell>
          <cell r="C92">
            <v>18</v>
          </cell>
          <cell r="D92">
            <v>4.78</v>
          </cell>
          <cell r="E92">
            <v>1</v>
          </cell>
          <cell r="I92">
            <v>2.25</v>
          </cell>
          <cell r="J92">
            <v>0</v>
          </cell>
          <cell r="K92">
            <v>2.25</v>
          </cell>
          <cell r="P92">
            <v>6</v>
          </cell>
        </row>
        <row r="93">
          <cell r="B93" t="str">
            <v>10S</v>
          </cell>
          <cell r="C93">
            <v>20</v>
          </cell>
          <cell r="D93">
            <v>5.54</v>
          </cell>
          <cell r="E93">
            <v>1</v>
          </cell>
          <cell r="I93">
            <v>2.0299999999999998</v>
          </cell>
          <cell r="J93">
            <v>1.1200000000000001</v>
          </cell>
          <cell r="K93">
            <v>3.15</v>
          </cell>
          <cell r="P93">
            <v>7</v>
          </cell>
        </row>
        <row r="94">
          <cell r="B94" t="str">
            <v>10S</v>
          </cell>
          <cell r="C94">
            <v>22</v>
          </cell>
          <cell r="D94">
            <v>5.54</v>
          </cell>
          <cell r="E94">
            <v>1</v>
          </cell>
          <cell r="I94">
            <v>2.23</v>
          </cell>
          <cell r="J94">
            <v>1.37</v>
          </cell>
          <cell r="K94">
            <v>3.6</v>
          </cell>
          <cell r="P94">
            <v>8</v>
          </cell>
        </row>
        <row r="95">
          <cell r="B95" t="str">
            <v>10S</v>
          </cell>
          <cell r="C95">
            <v>24</v>
          </cell>
          <cell r="D95">
            <v>6.35</v>
          </cell>
          <cell r="E95">
            <v>1</v>
          </cell>
          <cell r="I95">
            <v>2.4300000000000002</v>
          </cell>
          <cell r="J95">
            <v>2.0699999999999998</v>
          </cell>
          <cell r="K95">
            <v>4.5</v>
          </cell>
          <cell r="P95">
            <v>8</v>
          </cell>
        </row>
        <row r="96">
          <cell r="B96" t="str">
            <v>10S</v>
          </cell>
          <cell r="C96">
            <v>30</v>
          </cell>
          <cell r="D96">
            <v>7.92</v>
          </cell>
          <cell r="E96">
            <v>1</v>
          </cell>
          <cell r="I96">
            <v>3.04</v>
          </cell>
          <cell r="J96">
            <v>5.66</v>
          </cell>
          <cell r="K96">
            <v>8.6999999999999993</v>
          </cell>
          <cell r="P96">
            <v>10</v>
          </cell>
        </row>
        <row r="97">
          <cell r="B97">
            <v>20</v>
          </cell>
          <cell r="C97">
            <v>8</v>
          </cell>
          <cell r="D97">
            <v>6.35</v>
          </cell>
          <cell r="E97">
            <v>1</v>
          </cell>
          <cell r="I97">
            <v>0.81</v>
          </cell>
          <cell r="J97">
            <v>0.99</v>
          </cell>
          <cell r="K97">
            <v>1.8</v>
          </cell>
          <cell r="P97">
            <v>4</v>
          </cell>
        </row>
        <row r="98">
          <cell r="B98">
            <v>20</v>
          </cell>
          <cell r="C98">
            <v>10</v>
          </cell>
          <cell r="D98">
            <v>6.35</v>
          </cell>
          <cell r="E98">
            <v>1</v>
          </cell>
          <cell r="I98">
            <v>1.01</v>
          </cell>
          <cell r="J98">
            <v>1.0900000000000001</v>
          </cell>
          <cell r="K98">
            <v>2.1</v>
          </cell>
          <cell r="P98">
            <v>4</v>
          </cell>
        </row>
        <row r="99">
          <cell r="B99">
            <v>20</v>
          </cell>
          <cell r="C99">
            <v>12</v>
          </cell>
          <cell r="D99">
            <v>6.35</v>
          </cell>
          <cell r="E99">
            <v>1</v>
          </cell>
          <cell r="I99">
            <v>1.22</v>
          </cell>
          <cell r="J99">
            <v>1.32</v>
          </cell>
          <cell r="K99">
            <v>2.54</v>
          </cell>
          <cell r="P99">
            <v>6</v>
          </cell>
        </row>
        <row r="100">
          <cell r="B100">
            <v>20</v>
          </cell>
          <cell r="C100">
            <v>14</v>
          </cell>
          <cell r="D100">
            <v>7.92</v>
          </cell>
          <cell r="E100">
            <v>1</v>
          </cell>
          <cell r="I100">
            <v>1.42</v>
          </cell>
          <cell r="J100">
            <v>2.48</v>
          </cell>
          <cell r="K100">
            <v>3.9</v>
          </cell>
          <cell r="P100">
            <v>6</v>
          </cell>
        </row>
        <row r="101">
          <cell r="B101">
            <v>20</v>
          </cell>
          <cell r="C101">
            <v>16</v>
          </cell>
          <cell r="D101">
            <v>7.92</v>
          </cell>
          <cell r="E101">
            <v>1</v>
          </cell>
          <cell r="I101">
            <v>1.62</v>
          </cell>
          <cell r="J101">
            <v>2.73</v>
          </cell>
          <cell r="K101">
            <v>4.3499999999999996</v>
          </cell>
          <cell r="P101">
            <v>6</v>
          </cell>
        </row>
        <row r="102">
          <cell r="B102">
            <v>20</v>
          </cell>
          <cell r="C102">
            <v>18</v>
          </cell>
          <cell r="D102">
            <v>7.92</v>
          </cell>
          <cell r="E102">
            <v>1</v>
          </cell>
          <cell r="I102">
            <v>1.82</v>
          </cell>
          <cell r="J102">
            <v>3.12</v>
          </cell>
          <cell r="K102">
            <v>4.9400000000000004</v>
          </cell>
          <cell r="P102">
            <v>6</v>
          </cell>
        </row>
        <row r="103">
          <cell r="B103">
            <v>20</v>
          </cell>
          <cell r="C103">
            <v>20</v>
          </cell>
          <cell r="D103">
            <v>9.5299999999999994</v>
          </cell>
          <cell r="E103">
            <v>1</v>
          </cell>
          <cell r="I103">
            <v>2.0299999999999998</v>
          </cell>
          <cell r="J103">
            <v>5.47</v>
          </cell>
          <cell r="K103">
            <v>7.5</v>
          </cell>
          <cell r="P103">
            <v>7</v>
          </cell>
        </row>
        <row r="104">
          <cell r="B104">
            <v>20</v>
          </cell>
          <cell r="C104">
            <v>22</v>
          </cell>
          <cell r="D104">
            <v>9.5299999999999994</v>
          </cell>
          <cell r="E104">
            <v>1</v>
          </cell>
          <cell r="I104">
            <v>2.23</v>
          </cell>
          <cell r="J104">
            <v>6.47</v>
          </cell>
          <cell r="K104">
            <v>8.6999999999999993</v>
          </cell>
          <cell r="P104">
            <v>8</v>
          </cell>
        </row>
        <row r="105">
          <cell r="B105">
            <v>20</v>
          </cell>
          <cell r="C105">
            <v>24</v>
          </cell>
          <cell r="D105">
            <v>9.5299999999999994</v>
          </cell>
          <cell r="E105">
            <v>1</v>
          </cell>
          <cell r="I105">
            <v>2.4300000000000002</v>
          </cell>
          <cell r="J105">
            <v>6.57</v>
          </cell>
          <cell r="K105">
            <v>9</v>
          </cell>
          <cell r="P105">
            <v>8</v>
          </cell>
        </row>
        <row r="106">
          <cell r="B106">
            <v>20</v>
          </cell>
          <cell r="C106">
            <v>26</v>
          </cell>
          <cell r="D106">
            <v>12.7</v>
          </cell>
          <cell r="E106">
            <v>1.25</v>
          </cell>
          <cell r="I106">
            <v>2.64</v>
          </cell>
          <cell r="J106">
            <v>13.86</v>
          </cell>
          <cell r="K106">
            <v>16.5</v>
          </cell>
          <cell r="P106">
            <v>9</v>
          </cell>
        </row>
        <row r="107">
          <cell r="B107">
            <v>20</v>
          </cell>
          <cell r="C107">
            <v>28</v>
          </cell>
          <cell r="D107">
            <v>12.7</v>
          </cell>
          <cell r="E107">
            <v>1.25</v>
          </cell>
          <cell r="I107">
            <v>2.84</v>
          </cell>
          <cell r="J107">
            <v>15.16</v>
          </cell>
          <cell r="K107">
            <v>18</v>
          </cell>
          <cell r="P107">
            <v>9</v>
          </cell>
        </row>
        <row r="108">
          <cell r="B108">
            <v>20</v>
          </cell>
          <cell r="C108">
            <v>30</v>
          </cell>
          <cell r="D108">
            <v>12.7</v>
          </cell>
          <cell r="E108">
            <v>1.25</v>
          </cell>
          <cell r="I108">
            <v>3.04</v>
          </cell>
          <cell r="J108">
            <v>16.45</v>
          </cell>
          <cell r="K108">
            <v>19.489999999999998</v>
          </cell>
          <cell r="P108">
            <v>10</v>
          </cell>
        </row>
        <row r="109">
          <cell r="B109">
            <v>20</v>
          </cell>
          <cell r="C109">
            <v>32</v>
          </cell>
          <cell r="D109">
            <v>12.7</v>
          </cell>
          <cell r="E109">
            <v>1.25</v>
          </cell>
          <cell r="I109">
            <v>3.24</v>
          </cell>
          <cell r="J109">
            <v>17.75</v>
          </cell>
          <cell r="K109">
            <v>20.990000000000002</v>
          </cell>
          <cell r="P109">
            <v>11</v>
          </cell>
        </row>
        <row r="110">
          <cell r="B110">
            <v>20</v>
          </cell>
          <cell r="C110">
            <v>34</v>
          </cell>
          <cell r="D110">
            <v>12.7</v>
          </cell>
          <cell r="E110">
            <v>1.25</v>
          </cell>
          <cell r="I110">
            <v>3.45</v>
          </cell>
          <cell r="J110">
            <v>18.54</v>
          </cell>
          <cell r="K110">
            <v>21.99</v>
          </cell>
          <cell r="P110">
            <v>12</v>
          </cell>
        </row>
        <row r="111">
          <cell r="B111">
            <v>20</v>
          </cell>
          <cell r="C111">
            <v>36</v>
          </cell>
          <cell r="D111">
            <v>12.7</v>
          </cell>
          <cell r="E111">
            <v>1.25</v>
          </cell>
          <cell r="I111">
            <v>3.65</v>
          </cell>
          <cell r="J111">
            <v>18.84</v>
          </cell>
          <cell r="K111">
            <v>22.49</v>
          </cell>
          <cell r="P111">
            <v>12</v>
          </cell>
        </row>
        <row r="112">
          <cell r="B112">
            <v>30</v>
          </cell>
          <cell r="C112">
            <v>8</v>
          </cell>
          <cell r="D112">
            <v>7.04</v>
          </cell>
          <cell r="E112">
            <v>1</v>
          </cell>
          <cell r="I112">
            <v>0.81</v>
          </cell>
          <cell r="J112">
            <v>1.1399999999999999</v>
          </cell>
          <cell r="K112">
            <v>1.95</v>
          </cell>
          <cell r="P112">
            <v>4</v>
          </cell>
        </row>
        <row r="113">
          <cell r="B113">
            <v>30</v>
          </cell>
          <cell r="C113">
            <v>10</v>
          </cell>
          <cell r="D113">
            <v>7.8</v>
          </cell>
          <cell r="E113">
            <v>1</v>
          </cell>
          <cell r="I113">
            <v>1.01</v>
          </cell>
          <cell r="J113">
            <v>1.99</v>
          </cell>
          <cell r="K113">
            <v>3</v>
          </cell>
          <cell r="P113">
            <v>4</v>
          </cell>
        </row>
        <row r="114">
          <cell r="B114">
            <v>30</v>
          </cell>
          <cell r="C114">
            <v>12</v>
          </cell>
          <cell r="D114">
            <v>8.3800000000000008</v>
          </cell>
          <cell r="E114">
            <v>1</v>
          </cell>
          <cell r="I114">
            <v>1.22</v>
          </cell>
          <cell r="J114">
            <v>2.68</v>
          </cell>
          <cell r="K114">
            <v>3.9000000000000004</v>
          </cell>
          <cell r="P114">
            <v>6</v>
          </cell>
        </row>
        <row r="115">
          <cell r="B115">
            <v>30</v>
          </cell>
          <cell r="C115">
            <v>14</v>
          </cell>
          <cell r="D115">
            <v>9.5299999999999994</v>
          </cell>
          <cell r="E115">
            <v>1</v>
          </cell>
          <cell r="I115">
            <v>1.42</v>
          </cell>
          <cell r="J115">
            <v>3.97</v>
          </cell>
          <cell r="K115">
            <v>5.3900000000000006</v>
          </cell>
          <cell r="P115">
            <v>6</v>
          </cell>
        </row>
        <row r="116">
          <cell r="B116">
            <v>30</v>
          </cell>
          <cell r="C116">
            <v>16</v>
          </cell>
          <cell r="D116">
            <v>9.5299999999999994</v>
          </cell>
          <cell r="E116">
            <v>1</v>
          </cell>
          <cell r="I116">
            <v>1.62</v>
          </cell>
          <cell r="J116">
            <v>4.68</v>
          </cell>
          <cell r="K116">
            <v>6.3</v>
          </cell>
          <cell r="P116">
            <v>6</v>
          </cell>
        </row>
        <row r="117">
          <cell r="B117">
            <v>30</v>
          </cell>
          <cell r="C117">
            <v>18</v>
          </cell>
          <cell r="D117">
            <v>11.13</v>
          </cell>
          <cell r="E117">
            <v>1.25</v>
          </cell>
          <cell r="I117">
            <v>1.82</v>
          </cell>
          <cell r="J117">
            <v>6.88</v>
          </cell>
          <cell r="K117">
            <v>8.6999999999999993</v>
          </cell>
          <cell r="P117">
            <v>6</v>
          </cell>
        </row>
        <row r="118">
          <cell r="B118">
            <v>30</v>
          </cell>
          <cell r="C118">
            <v>20</v>
          </cell>
          <cell r="D118">
            <v>12.7</v>
          </cell>
          <cell r="E118">
            <v>1.25</v>
          </cell>
          <cell r="I118">
            <v>2.0299999999999998</v>
          </cell>
          <cell r="J118">
            <v>10.42</v>
          </cell>
          <cell r="K118">
            <v>12.45</v>
          </cell>
          <cell r="P118">
            <v>7</v>
          </cell>
        </row>
        <row r="119">
          <cell r="B119">
            <v>30</v>
          </cell>
          <cell r="C119">
            <v>22</v>
          </cell>
          <cell r="D119">
            <v>12.7</v>
          </cell>
          <cell r="E119">
            <v>1.25</v>
          </cell>
          <cell r="I119">
            <v>2.23</v>
          </cell>
          <cell r="J119">
            <v>11.72</v>
          </cell>
          <cell r="K119">
            <v>13.950000000000001</v>
          </cell>
          <cell r="P119">
            <v>8</v>
          </cell>
        </row>
        <row r="120">
          <cell r="B120">
            <v>30</v>
          </cell>
          <cell r="C120">
            <v>24</v>
          </cell>
          <cell r="D120">
            <v>14.27</v>
          </cell>
          <cell r="E120">
            <v>1.25</v>
          </cell>
          <cell r="I120">
            <v>2.4300000000000002</v>
          </cell>
          <cell r="J120">
            <v>15.57</v>
          </cell>
          <cell r="K120">
            <v>18</v>
          </cell>
          <cell r="P120">
            <v>8</v>
          </cell>
        </row>
        <row r="121">
          <cell r="B121">
            <v>30</v>
          </cell>
          <cell r="C121">
            <v>28</v>
          </cell>
          <cell r="D121">
            <v>15.88</v>
          </cell>
          <cell r="E121">
            <v>1.5</v>
          </cell>
          <cell r="I121">
            <v>2.84</v>
          </cell>
          <cell r="J121">
            <v>22.65</v>
          </cell>
          <cell r="K121">
            <v>25.49</v>
          </cell>
          <cell r="P121">
            <v>9</v>
          </cell>
        </row>
        <row r="122">
          <cell r="B122">
            <v>30</v>
          </cell>
          <cell r="C122">
            <v>30</v>
          </cell>
          <cell r="D122">
            <v>15.88</v>
          </cell>
          <cell r="E122">
            <v>1.5</v>
          </cell>
          <cell r="I122">
            <v>3.04</v>
          </cell>
          <cell r="J122">
            <v>23.96</v>
          </cell>
          <cell r="K122">
            <v>27</v>
          </cell>
          <cell r="P122">
            <v>10</v>
          </cell>
        </row>
        <row r="123">
          <cell r="B123">
            <v>30</v>
          </cell>
          <cell r="C123">
            <v>32</v>
          </cell>
          <cell r="D123">
            <v>15.88</v>
          </cell>
          <cell r="E123">
            <v>1.5</v>
          </cell>
          <cell r="I123">
            <v>3.24</v>
          </cell>
          <cell r="J123">
            <v>26.76</v>
          </cell>
          <cell r="K123">
            <v>30</v>
          </cell>
          <cell r="P123">
            <v>11</v>
          </cell>
        </row>
        <row r="124">
          <cell r="B124">
            <v>30</v>
          </cell>
          <cell r="C124">
            <v>34</v>
          </cell>
          <cell r="D124">
            <v>15.88</v>
          </cell>
          <cell r="E124">
            <v>1.5</v>
          </cell>
          <cell r="I124">
            <v>3.45</v>
          </cell>
          <cell r="J124">
            <v>28.05</v>
          </cell>
          <cell r="K124">
            <v>31.5</v>
          </cell>
          <cell r="P124">
            <v>12</v>
          </cell>
        </row>
        <row r="125">
          <cell r="B125">
            <v>30</v>
          </cell>
          <cell r="C125">
            <v>36</v>
          </cell>
          <cell r="D125">
            <v>15.88</v>
          </cell>
          <cell r="E125">
            <v>1.5</v>
          </cell>
          <cell r="I125">
            <v>3.65</v>
          </cell>
          <cell r="J125">
            <v>29.35</v>
          </cell>
          <cell r="K125">
            <v>33</v>
          </cell>
          <cell r="P125">
            <v>12</v>
          </cell>
        </row>
        <row r="126">
          <cell r="B126">
            <v>40</v>
          </cell>
          <cell r="C126">
            <v>0.125</v>
          </cell>
          <cell r="D126">
            <v>1.73</v>
          </cell>
          <cell r="E126">
            <v>1</v>
          </cell>
          <cell r="I126">
            <v>7.0000000000000007E-2</v>
          </cell>
          <cell r="K126">
            <v>7.0000000000000007E-2</v>
          </cell>
          <cell r="P126">
            <v>2</v>
          </cell>
        </row>
        <row r="127">
          <cell r="B127">
            <v>40</v>
          </cell>
          <cell r="C127">
            <v>0.125</v>
          </cell>
          <cell r="D127">
            <v>1.73</v>
          </cell>
          <cell r="E127">
            <v>1</v>
          </cell>
          <cell r="I127">
            <v>7.0000000000000007E-2</v>
          </cell>
          <cell r="K127">
            <v>7.0000000000000007E-2</v>
          </cell>
          <cell r="P127">
            <v>2</v>
          </cell>
        </row>
        <row r="128">
          <cell r="B128">
            <v>40</v>
          </cell>
          <cell r="C128">
            <v>0.125</v>
          </cell>
          <cell r="D128">
            <v>1.73</v>
          </cell>
          <cell r="E128">
            <v>1</v>
          </cell>
          <cell r="I128">
            <v>7.0000000000000007E-2</v>
          </cell>
          <cell r="K128">
            <v>7.0000000000000007E-2</v>
          </cell>
          <cell r="P128">
            <v>2</v>
          </cell>
        </row>
        <row r="129">
          <cell r="B129">
            <v>40</v>
          </cell>
          <cell r="C129">
            <v>0.25</v>
          </cell>
          <cell r="D129">
            <v>2.2400000000000002</v>
          </cell>
          <cell r="E129">
            <v>1</v>
          </cell>
          <cell r="I129">
            <v>7.0000000000000007E-2</v>
          </cell>
          <cell r="K129">
            <v>7.0000000000000007E-2</v>
          </cell>
          <cell r="P129">
            <v>2</v>
          </cell>
        </row>
        <row r="130">
          <cell r="B130">
            <v>40</v>
          </cell>
          <cell r="C130">
            <v>0.25</v>
          </cell>
          <cell r="D130">
            <v>2.2400000000000002</v>
          </cell>
          <cell r="E130">
            <v>1</v>
          </cell>
          <cell r="I130">
            <v>7.0000000000000007E-2</v>
          </cell>
          <cell r="K130">
            <v>7.0000000000000007E-2</v>
          </cell>
          <cell r="P130">
            <v>2</v>
          </cell>
        </row>
        <row r="131">
          <cell r="B131">
            <v>40</v>
          </cell>
          <cell r="C131">
            <v>0.25</v>
          </cell>
          <cell r="D131">
            <v>2.2400000000000002</v>
          </cell>
          <cell r="E131">
            <v>1</v>
          </cell>
          <cell r="I131">
            <v>7.0000000000000007E-2</v>
          </cell>
          <cell r="K131">
            <v>7.0000000000000007E-2</v>
          </cell>
          <cell r="P131">
            <v>2</v>
          </cell>
        </row>
        <row r="132">
          <cell r="B132">
            <v>40</v>
          </cell>
          <cell r="C132">
            <v>0.375</v>
          </cell>
          <cell r="D132">
            <v>2.31</v>
          </cell>
          <cell r="E132">
            <v>1</v>
          </cell>
          <cell r="I132">
            <v>7.0000000000000007E-2</v>
          </cell>
          <cell r="J132">
            <v>0</v>
          </cell>
          <cell r="K132">
            <v>7.0000000000000007E-2</v>
          </cell>
          <cell r="P132">
            <v>2</v>
          </cell>
        </row>
        <row r="133">
          <cell r="B133">
            <v>40</v>
          </cell>
          <cell r="C133">
            <v>0.375</v>
          </cell>
          <cell r="D133">
            <v>2.31</v>
          </cell>
          <cell r="E133">
            <v>1</v>
          </cell>
          <cell r="I133">
            <v>7.0000000000000007E-2</v>
          </cell>
          <cell r="J133">
            <v>0</v>
          </cell>
          <cell r="K133">
            <v>7.0000000000000007E-2</v>
          </cell>
          <cell r="P133">
            <v>2</v>
          </cell>
        </row>
        <row r="134">
          <cell r="B134">
            <v>40</v>
          </cell>
          <cell r="C134">
            <v>0.375</v>
          </cell>
          <cell r="D134">
            <v>2.31</v>
          </cell>
          <cell r="E134">
            <v>1</v>
          </cell>
          <cell r="I134">
            <v>7.0000000000000007E-2</v>
          </cell>
          <cell r="J134">
            <v>0</v>
          </cell>
          <cell r="K134">
            <v>7.0000000000000007E-2</v>
          </cell>
          <cell r="P134">
            <v>2</v>
          </cell>
        </row>
        <row r="135">
          <cell r="B135">
            <v>40</v>
          </cell>
          <cell r="C135">
            <v>0.5</v>
          </cell>
          <cell r="D135">
            <v>2.77</v>
          </cell>
          <cell r="E135">
            <v>1</v>
          </cell>
          <cell r="I135">
            <v>7.0000000000000007E-2</v>
          </cell>
          <cell r="J135">
            <v>0</v>
          </cell>
          <cell r="K135">
            <v>7.0000000000000007E-2</v>
          </cell>
          <cell r="P135">
            <v>2</v>
          </cell>
        </row>
        <row r="136">
          <cell r="B136">
            <v>40</v>
          </cell>
          <cell r="C136">
            <v>0.5</v>
          </cell>
          <cell r="D136">
            <v>2.77</v>
          </cell>
          <cell r="E136">
            <v>1</v>
          </cell>
          <cell r="I136">
            <v>7.0000000000000007E-2</v>
          </cell>
          <cell r="J136">
            <v>0</v>
          </cell>
          <cell r="K136">
            <v>7.0000000000000007E-2</v>
          </cell>
          <cell r="P136">
            <v>2</v>
          </cell>
        </row>
        <row r="137">
          <cell r="B137">
            <v>40</v>
          </cell>
          <cell r="C137">
            <v>0.5</v>
          </cell>
          <cell r="D137">
            <v>2.77</v>
          </cell>
          <cell r="E137">
            <v>1</v>
          </cell>
          <cell r="I137">
            <v>7.0000000000000007E-2</v>
          </cell>
          <cell r="J137">
            <v>0</v>
          </cell>
          <cell r="K137">
            <v>7.0000000000000007E-2</v>
          </cell>
          <cell r="P137">
            <v>2</v>
          </cell>
        </row>
        <row r="138">
          <cell r="B138">
            <v>40</v>
          </cell>
          <cell r="C138">
            <v>0.75</v>
          </cell>
          <cell r="D138">
            <v>2.87</v>
          </cell>
          <cell r="E138">
            <v>1</v>
          </cell>
          <cell r="I138">
            <v>7.0000000000000007E-2</v>
          </cell>
          <cell r="J138">
            <v>0</v>
          </cell>
          <cell r="K138">
            <v>7.0000000000000007E-2</v>
          </cell>
          <cell r="P138">
            <v>2</v>
          </cell>
        </row>
        <row r="139">
          <cell r="B139">
            <v>40</v>
          </cell>
          <cell r="C139">
            <v>0.75</v>
          </cell>
          <cell r="D139">
            <v>2.87</v>
          </cell>
          <cell r="E139">
            <v>1</v>
          </cell>
          <cell r="I139">
            <v>7.0000000000000007E-2</v>
          </cell>
          <cell r="J139">
            <v>0</v>
          </cell>
          <cell r="K139">
            <v>7.0000000000000007E-2</v>
          </cell>
          <cell r="P139">
            <v>2</v>
          </cell>
        </row>
        <row r="140">
          <cell r="B140">
            <v>40</v>
          </cell>
          <cell r="C140">
            <v>0.75</v>
          </cell>
          <cell r="D140">
            <v>2.87</v>
          </cell>
          <cell r="E140">
            <v>1</v>
          </cell>
          <cell r="I140">
            <v>7.0000000000000007E-2</v>
          </cell>
          <cell r="J140">
            <v>0</v>
          </cell>
          <cell r="K140">
            <v>7.0000000000000007E-2</v>
          </cell>
          <cell r="P140">
            <v>2</v>
          </cell>
        </row>
        <row r="141">
          <cell r="B141">
            <v>40</v>
          </cell>
          <cell r="C141">
            <v>1</v>
          </cell>
          <cell r="D141">
            <v>3.38</v>
          </cell>
          <cell r="E141">
            <v>1</v>
          </cell>
          <cell r="I141">
            <v>0.12</v>
          </cell>
          <cell r="J141">
            <v>0</v>
          </cell>
          <cell r="K141">
            <v>0.12</v>
          </cell>
          <cell r="P141">
            <v>2</v>
          </cell>
        </row>
        <row r="142">
          <cell r="B142">
            <v>40</v>
          </cell>
          <cell r="C142">
            <v>1</v>
          </cell>
          <cell r="D142">
            <v>3.38</v>
          </cell>
          <cell r="E142">
            <v>1</v>
          </cell>
          <cell r="I142">
            <v>0.12</v>
          </cell>
          <cell r="J142">
            <v>0</v>
          </cell>
          <cell r="K142">
            <v>0.12</v>
          </cell>
          <cell r="P142">
            <v>2</v>
          </cell>
        </row>
        <row r="143">
          <cell r="B143">
            <v>40</v>
          </cell>
          <cell r="C143">
            <v>1</v>
          </cell>
          <cell r="D143">
            <v>3.38</v>
          </cell>
          <cell r="E143">
            <v>1</v>
          </cell>
          <cell r="I143">
            <v>0.12</v>
          </cell>
          <cell r="J143">
            <v>0</v>
          </cell>
          <cell r="K143">
            <v>0.12</v>
          </cell>
          <cell r="P143">
            <v>2</v>
          </cell>
        </row>
        <row r="144">
          <cell r="B144">
            <v>40</v>
          </cell>
          <cell r="C144">
            <v>1.25</v>
          </cell>
          <cell r="D144">
            <v>3.56</v>
          </cell>
          <cell r="E144">
            <v>1</v>
          </cell>
          <cell r="I144">
            <v>0.15</v>
          </cell>
          <cell r="K144">
            <v>0.15</v>
          </cell>
          <cell r="P144">
            <v>2</v>
          </cell>
        </row>
        <row r="145">
          <cell r="B145">
            <v>40</v>
          </cell>
          <cell r="C145">
            <v>1.25</v>
          </cell>
          <cell r="D145">
            <v>3.56</v>
          </cell>
          <cell r="E145">
            <v>1</v>
          </cell>
          <cell r="I145">
            <v>0.15</v>
          </cell>
          <cell r="K145">
            <v>0.15</v>
          </cell>
          <cell r="P145">
            <v>2</v>
          </cell>
        </row>
        <row r="146">
          <cell r="B146">
            <v>40</v>
          </cell>
          <cell r="C146">
            <v>1.25</v>
          </cell>
          <cell r="D146">
            <v>3.56</v>
          </cell>
          <cell r="E146">
            <v>1</v>
          </cell>
          <cell r="I146">
            <v>0.15</v>
          </cell>
          <cell r="K146">
            <v>0.15</v>
          </cell>
          <cell r="P146">
            <v>2</v>
          </cell>
        </row>
        <row r="147">
          <cell r="B147">
            <v>40</v>
          </cell>
          <cell r="C147">
            <v>1.5</v>
          </cell>
          <cell r="D147">
            <v>3.68</v>
          </cell>
          <cell r="E147">
            <v>1</v>
          </cell>
          <cell r="I147">
            <v>0.15</v>
          </cell>
          <cell r="J147">
            <v>0</v>
          </cell>
          <cell r="K147">
            <v>0.15</v>
          </cell>
          <cell r="P147">
            <v>2</v>
          </cell>
        </row>
        <row r="148">
          <cell r="B148">
            <v>40</v>
          </cell>
          <cell r="C148">
            <v>1.5</v>
          </cell>
          <cell r="D148">
            <v>3.68</v>
          </cell>
          <cell r="E148">
            <v>1</v>
          </cell>
          <cell r="I148">
            <v>0.15</v>
          </cell>
          <cell r="J148">
            <v>0</v>
          </cell>
          <cell r="K148">
            <v>0.15</v>
          </cell>
          <cell r="P148">
            <v>2</v>
          </cell>
        </row>
        <row r="149">
          <cell r="B149">
            <v>40</v>
          </cell>
          <cell r="C149">
            <v>1.5</v>
          </cell>
          <cell r="D149">
            <v>3.68</v>
          </cell>
          <cell r="E149">
            <v>1</v>
          </cell>
          <cell r="I149">
            <v>0.15</v>
          </cell>
          <cell r="J149">
            <v>0</v>
          </cell>
          <cell r="K149">
            <v>0.15</v>
          </cell>
          <cell r="P149">
            <v>2</v>
          </cell>
        </row>
        <row r="150">
          <cell r="B150">
            <v>40</v>
          </cell>
          <cell r="C150">
            <v>2</v>
          </cell>
          <cell r="D150">
            <v>3.91</v>
          </cell>
          <cell r="E150">
            <v>1</v>
          </cell>
          <cell r="I150">
            <v>0.3</v>
          </cell>
          <cell r="J150">
            <v>0</v>
          </cell>
          <cell r="K150">
            <v>0.3</v>
          </cell>
          <cell r="P150">
            <v>2</v>
          </cell>
        </row>
        <row r="151">
          <cell r="B151">
            <v>40</v>
          </cell>
          <cell r="C151">
            <v>2</v>
          </cell>
          <cell r="D151">
            <v>3.91</v>
          </cell>
          <cell r="E151">
            <v>1</v>
          </cell>
          <cell r="I151">
            <v>0.3</v>
          </cell>
          <cell r="J151">
            <v>0</v>
          </cell>
          <cell r="K151">
            <v>0.3</v>
          </cell>
          <cell r="P151">
            <v>2</v>
          </cell>
        </row>
        <row r="152">
          <cell r="B152">
            <v>40</v>
          </cell>
          <cell r="C152">
            <v>2</v>
          </cell>
          <cell r="D152">
            <v>3.91</v>
          </cell>
          <cell r="E152">
            <v>1</v>
          </cell>
          <cell r="I152">
            <v>0.3</v>
          </cell>
          <cell r="J152">
            <v>0</v>
          </cell>
          <cell r="K152">
            <v>0.3</v>
          </cell>
          <cell r="P152">
            <v>2</v>
          </cell>
        </row>
        <row r="153">
          <cell r="B153">
            <v>40</v>
          </cell>
          <cell r="C153">
            <v>2.5</v>
          </cell>
          <cell r="D153">
            <v>5.16</v>
          </cell>
          <cell r="E153">
            <v>1</v>
          </cell>
          <cell r="I153">
            <v>0.25</v>
          </cell>
          <cell r="J153">
            <v>0.2</v>
          </cell>
          <cell r="K153">
            <v>0.45</v>
          </cell>
          <cell r="P153">
            <v>2</v>
          </cell>
        </row>
        <row r="154">
          <cell r="B154">
            <v>40</v>
          </cell>
          <cell r="C154">
            <v>3</v>
          </cell>
          <cell r="D154">
            <v>5.49</v>
          </cell>
          <cell r="E154">
            <v>1</v>
          </cell>
          <cell r="I154">
            <v>0.3</v>
          </cell>
          <cell r="J154">
            <v>0.3</v>
          </cell>
          <cell r="K154">
            <v>0.6</v>
          </cell>
          <cell r="P154">
            <v>2</v>
          </cell>
        </row>
        <row r="155">
          <cell r="B155">
            <v>40</v>
          </cell>
          <cell r="C155">
            <v>3.5</v>
          </cell>
          <cell r="D155">
            <v>5.74</v>
          </cell>
          <cell r="E155">
            <v>1</v>
          </cell>
          <cell r="I155">
            <v>0.35</v>
          </cell>
          <cell r="J155">
            <v>0.4</v>
          </cell>
          <cell r="K155">
            <v>0.75</v>
          </cell>
          <cell r="P155">
            <v>3</v>
          </cell>
        </row>
        <row r="156">
          <cell r="B156">
            <v>40</v>
          </cell>
          <cell r="C156">
            <v>4</v>
          </cell>
          <cell r="D156">
            <v>6.02</v>
          </cell>
          <cell r="E156">
            <v>1</v>
          </cell>
          <cell r="I156">
            <v>0.41</v>
          </cell>
          <cell r="J156">
            <v>0.49</v>
          </cell>
          <cell r="K156">
            <v>0.89999999999999991</v>
          </cell>
          <cell r="P156">
            <v>3</v>
          </cell>
        </row>
        <row r="157">
          <cell r="B157">
            <v>40</v>
          </cell>
          <cell r="C157">
            <v>5</v>
          </cell>
          <cell r="D157">
            <v>6.55</v>
          </cell>
          <cell r="E157">
            <v>1</v>
          </cell>
          <cell r="I157">
            <v>0.51</v>
          </cell>
          <cell r="J157">
            <v>0.54</v>
          </cell>
          <cell r="K157">
            <v>1.05</v>
          </cell>
          <cell r="P157">
            <v>4</v>
          </cell>
        </row>
        <row r="158">
          <cell r="B158">
            <v>40</v>
          </cell>
          <cell r="C158">
            <v>6</v>
          </cell>
          <cell r="D158">
            <v>7.11</v>
          </cell>
          <cell r="E158">
            <v>1</v>
          </cell>
          <cell r="I158">
            <v>0.61</v>
          </cell>
          <cell r="J158">
            <v>1.04</v>
          </cell>
          <cell r="K158">
            <v>1.65</v>
          </cell>
          <cell r="P158">
            <v>4</v>
          </cell>
        </row>
        <row r="159">
          <cell r="B159">
            <v>40</v>
          </cell>
          <cell r="C159">
            <v>8</v>
          </cell>
          <cell r="D159">
            <v>8.18</v>
          </cell>
          <cell r="E159">
            <v>1</v>
          </cell>
          <cell r="I159">
            <v>0.81</v>
          </cell>
          <cell r="J159">
            <v>1.73</v>
          </cell>
          <cell r="K159">
            <v>2.54</v>
          </cell>
          <cell r="P159">
            <v>4</v>
          </cell>
        </row>
        <row r="160">
          <cell r="B160">
            <v>40</v>
          </cell>
          <cell r="C160">
            <v>10</v>
          </cell>
          <cell r="D160">
            <v>9.27</v>
          </cell>
          <cell r="E160">
            <v>1</v>
          </cell>
          <cell r="I160">
            <v>1.01</v>
          </cell>
          <cell r="J160">
            <v>3.04</v>
          </cell>
          <cell r="K160">
            <v>4.05</v>
          </cell>
          <cell r="P160">
            <v>4</v>
          </cell>
        </row>
        <row r="161">
          <cell r="B161">
            <v>40</v>
          </cell>
          <cell r="C161">
            <v>12</v>
          </cell>
          <cell r="D161">
            <v>10.31</v>
          </cell>
          <cell r="E161">
            <v>1.25</v>
          </cell>
          <cell r="I161">
            <v>1.22</v>
          </cell>
          <cell r="J161">
            <v>4.0199999999999996</v>
          </cell>
          <cell r="K161">
            <v>5.2399999999999993</v>
          </cell>
          <cell r="P161">
            <v>6</v>
          </cell>
        </row>
        <row r="162">
          <cell r="B162">
            <v>40</v>
          </cell>
          <cell r="C162">
            <v>14</v>
          </cell>
          <cell r="D162">
            <v>11.13</v>
          </cell>
          <cell r="E162">
            <v>1.25</v>
          </cell>
          <cell r="I162">
            <v>1.42</v>
          </cell>
          <cell r="J162">
            <v>5.33</v>
          </cell>
          <cell r="K162">
            <v>6.75</v>
          </cell>
          <cell r="P162">
            <v>6</v>
          </cell>
        </row>
        <row r="163">
          <cell r="B163">
            <v>40</v>
          </cell>
          <cell r="C163">
            <v>16</v>
          </cell>
          <cell r="D163">
            <v>12.7</v>
          </cell>
          <cell r="E163">
            <v>1.25</v>
          </cell>
          <cell r="I163">
            <v>1.62</v>
          </cell>
          <cell r="J163">
            <v>8.42</v>
          </cell>
          <cell r="K163">
            <v>10.039999999999999</v>
          </cell>
          <cell r="P163">
            <v>6</v>
          </cell>
        </row>
        <row r="164">
          <cell r="B164">
            <v>40</v>
          </cell>
          <cell r="C164">
            <v>18</v>
          </cell>
          <cell r="D164">
            <v>14.27</v>
          </cell>
          <cell r="E164">
            <v>1.25</v>
          </cell>
          <cell r="I164">
            <v>1.82</v>
          </cell>
          <cell r="J164">
            <v>11.53</v>
          </cell>
          <cell r="K164">
            <v>13.35</v>
          </cell>
          <cell r="P164">
            <v>6</v>
          </cell>
        </row>
        <row r="165">
          <cell r="B165">
            <v>40</v>
          </cell>
          <cell r="C165">
            <v>20</v>
          </cell>
          <cell r="D165">
            <v>15.09</v>
          </cell>
          <cell r="E165">
            <v>1.5</v>
          </cell>
          <cell r="I165">
            <v>2.0299999999999998</v>
          </cell>
          <cell r="J165">
            <v>14.47</v>
          </cell>
          <cell r="K165">
            <v>16.5</v>
          </cell>
          <cell r="P165">
            <v>7</v>
          </cell>
        </row>
        <row r="166">
          <cell r="B166">
            <v>40</v>
          </cell>
          <cell r="C166">
            <v>24</v>
          </cell>
          <cell r="D166">
            <v>17.48</v>
          </cell>
          <cell r="E166">
            <v>1.5</v>
          </cell>
          <cell r="I166">
            <v>2.4300000000000002</v>
          </cell>
          <cell r="J166">
            <v>24.57</v>
          </cell>
          <cell r="K166">
            <v>27</v>
          </cell>
          <cell r="P166">
            <v>8</v>
          </cell>
        </row>
        <row r="167">
          <cell r="B167">
            <v>40</v>
          </cell>
          <cell r="C167">
            <v>32</v>
          </cell>
          <cell r="D167">
            <v>17.48</v>
          </cell>
          <cell r="E167">
            <v>1.5</v>
          </cell>
          <cell r="I167">
            <v>3.24</v>
          </cell>
          <cell r="J167">
            <v>31.26</v>
          </cell>
          <cell r="K167">
            <v>34.5</v>
          </cell>
          <cell r="P167">
            <v>11</v>
          </cell>
        </row>
        <row r="168">
          <cell r="B168">
            <v>40</v>
          </cell>
          <cell r="C168">
            <v>34</v>
          </cell>
          <cell r="D168">
            <v>17.48</v>
          </cell>
          <cell r="E168">
            <v>1.5</v>
          </cell>
          <cell r="I168">
            <v>3.45</v>
          </cell>
          <cell r="J168">
            <v>34.049999999999997</v>
          </cell>
          <cell r="K168">
            <v>37.5</v>
          </cell>
          <cell r="P168">
            <v>12</v>
          </cell>
        </row>
        <row r="169">
          <cell r="B169">
            <v>40</v>
          </cell>
          <cell r="C169">
            <v>36</v>
          </cell>
          <cell r="D169">
            <v>19.05</v>
          </cell>
          <cell r="E169">
            <v>2</v>
          </cell>
          <cell r="I169">
            <v>3.65</v>
          </cell>
          <cell r="J169">
            <v>41.34</v>
          </cell>
          <cell r="K169">
            <v>44.99</v>
          </cell>
          <cell r="P169">
            <v>12</v>
          </cell>
        </row>
        <row r="170">
          <cell r="B170" t="str">
            <v>40S</v>
          </cell>
          <cell r="C170">
            <v>0.125</v>
          </cell>
          <cell r="D170">
            <v>1.73</v>
          </cell>
          <cell r="E170">
            <v>1</v>
          </cell>
          <cell r="I170">
            <v>7.0000000000000007E-2</v>
          </cell>
          <cell r="K170">
            <v>7.0000000000000007E-2</v>
          </cell>
          <cell r="P170">
            <v>2</v>
          </cell>
        </row>
        <row r="171">
          <cell r="B171" t="str">
            <v>40S</v>
          </cell>
          <cell r="C171">
            <v>0.125</v>
          </cell>
          <cell r="D171">
            <v>1.73</v>
          </cell>
          <cell r="E171">
            <v>1</v>
          </cell>
          <cell r="I171">
            <v>7.0000000000000007E-2</v>
          </cell>
          <cell r="K171">
            <v>7.0000000000000007E-2</v>
          </cell>
          <cell r="P171">
            <v>2</v>
          </cell>
        </row>
        <row r="172">
          <cell r="B172" t="str">
            <v>40S</v>
          </cell>
          <cell r="C172">
            <v>0.125</v>
          </cell>
          <cell r="D172">
            <v>1.73</v>
          </cell>
          <cell r="E172">
            <v>1</v>
          </cell>
          <cell r="I172">
            <v>7.0000000000000007E-2</v>
          </cell>
          <cell r="K172">
            <v>7.0000000000000007E-2</v>
          </cell>
          <cell r="P172">
            <v>2</v>
          </cell>
        </row>
        <row r="173">
          <cell r="B173" t="str">
            <v>40S</v>
          </cell>
          <cell r="C173">
            <v>0.25</v>
          </cell>
          <cell r="D173">
            <v>2.2400000000000002</v>
          </cell>
          <cell r="E173">
            <v>1</v>
          </cell>
          <cell r="I173">
            <v>7.0000000000000007E-2</v>
          </cell>
          <cell r="K173">
            <v>7.0000000000000007E-2</v>
          </cell>
          <cell r="P173">
            <v>2</v>
          </cell>
        </row>
        <row r="174">
          <cell r="B174" t="str">
            <v>40S</v>
          </cell>
          <cell r="C174">
            <v>0.25</v>
          </cell>
          <cell r="D174">
            <v>2.2400000000000002</v>
          </cell>
          <cell r="E174">
            <v>1</v>
          </cell>
          <cell r="I174">
            <v>7.0000000000000007E-2</v>
          </cell>
          <cell r="K174">
            <v>7.0000000000000007E-2</v>
          </cell>
          <cell r="P174">
            <v>2</v>
          </cell>
        </row>
        <row r="175">
          <cell r="B175" t="str">
            <v>40S</v>
          </cell>
          <cell r="C175">
            <v>0.25</v>
          </cell>
          <cell r="D175">
            <v>2.2400000000000002</v>
          </cell>
          <cell r="E175">
            <v>1</v>
          </cell>
          <cell r="I175">
            <v>7.0000000000000007E-2</v>
          </cell>
          <cell r="K175">
            <v>7.0000000000000007E-2</v>
          </cell>
          <cell r="P175">
            <v>2</v>
          </cell>
        </row>
        <row r="176">
          <cell r="B176" t="str">
            <v>40S</v>
          </cell>
          <cell r="C176">
            <v>0.375</v>
          </cell>
          <cell r="D176">
            <v>2.31</v>
          </cell>
          <cell r="E176">
            <v>1</v>
          </cell>
          <cell r="I176">
            <v>7.0000000000000007E-2</v>
          </cell>
          <cell r="K176">
            <v>7.0000000000000007E-2</v>
          </cell>
          <cell r="P176">
            <v>2</v>
          </cell>
        </row>
        <row r="177">
          <cell r="B177" t="str">
            <v>40S</v>
          </cell>
          <cell r="C177">
            <v>0.375</v>
          </cell>
          <cell r="D177">
            <v>2.31</v>
          </cell>
          <cell r="E177">
            <v>1</v>
          </cell>
          <cell r="I177">
            <v>7.0000000000000007E-2</v>
          </cell>
          <cell r="K177">
            <v>7.0000000000000007E-2</v>
          </cell>
          <cell r="P177">
            <v>2</v>
          </cell>
        </row>
        <row r="178">
          <cell r="B178" t="str">
            <v>40S</v>
          </cell>
          <cell r="C178">
            <v>0.375</v>
          </cell>
          <cell r="D178">
            <v>2.31</v>
          </cell>
          <cell r="E178">
            <v>1</v>
          </cell>
          <cell r="I178">
            <v>7.0000000000000007E-2</v>
          </cell>
          <cell r="K178">
            <v>7.0000000000000007E-2</v>
          </cell>
          <cell r="P178">
            <v>2</v>
          </cell>
        </row>
        <row r="179">
          <cell r="B179" t="str">
            <v>40S</v>
          </cell>
          <cell r="C179">
            <v>0.5</v>
          </cell>
          <cell r="D179">
            <v>2.77</v>
          </cell>
          <cell r="E179">
            <v>1</v>
          </cell>
          <cell r="I179">
            <v>7.0000000000000007E-2</v>
          </cell>
          <cell r="J179">
            <v>0</v>
          </cell>
          <cell r="K179">
            <v>7.0000000000000007E-2</v>
          </cell>
          <cell r="P179">
            <v>2</v>
          </cell>
        </row>
        <row r="180">
          <cell r="B180" t="str">
            <v>40S</v>
          </cell>
          <cell r="C180">
            <v>0.5</v>
          </cell>
          <cell r="D180">
            <v>2.77</v>
          </cell>
          <cell r="E180">
            <v>1</v>
          </cell>
          <cell r="I180">
            <v>7.0000000000000007E-2</v>
          </cell>
          <cell r="J180">
            <v>0</v>
          </cell>
          <cell r="K180">
            <v>7.0000000000000007E-2</v>
          </cell>
          <cell r="P180">
            <v>2</v>
          </cell>
        </row>
        <row r="181">
          <cell r="B181" t="str">
            <v>40S</v>
          </cell>
          <cell r="C181">
            <v>0.5</v>
          </cell>
          <cell r="D181">
            <v>2.77</v>
          </cell>
          <cell r="E181">
            <v>1</v>
          </cell>
          <cell r="I181">
            <v>7.0000000000000007E-2</v>
          </cell>
          <cell r="J181">
            <v>0</v>
          </cell>
          <cell r="K181">
            <v>7.0000000000000007E-2</v>
          </cell>
          <cell r="P181">
            <v>2</v>
          </cell>
        </row>
        <row r="182">
          <cell r="B182" t="str">
            <v>40S</v>
          </cell>
          <cell r="C182">
            <v>0.75</v>
          </cell>
          <cell r="D182">
            <v>2.87</v>
          </cell>
          <cell r="E182">
            <v>1</v>
          </cell>
          <cell r="I182">
            <v>7.0000000000000007E-2</v>
          </cell>
          <cell r="J182">
            <v>0</v>
          </cell>
          <cell r="K182">
            <v>7.0000000000000007E-2</v>
          </cell>
          <cell r="P182">
            <v>2</v>
          </cell>
        </row>
        <row r="183">
          <cell r="B183" t="str">
            <v>40S</v>
          </cell>
          <cell r="C183">
            <v>0.75</v>
          </cell>
          <cell r="D183">
            <v>2.87</v>
          </cell>
          <cell r="E183">
            <v>1</v>
          </cell>
          <cell r="I183">
            <v>7.0000000000000007E-2</v>
          </cell>
          <cell r="J183">
            <v>0</v>
          </cell>
          <cell r="K183">
            <v>7.0000000000000007E-2</v>
          </cell>
          <cell r="P183">
            <v>2</v>
          </cell>
        </row>
        <row r="184">
          <cell r="B184" t="str">
            <v>40S</v>
          </cell>
          <cell r="C184">
            <v>0.75</v>
          </cell>
          <cell r="D184">
            <v>2.87</v>
          </cell>
          <cell r="E184">
            <v>1</v>
          </cell>
          <cell r="I184">
            <v>7.0000000000000007E-2</v>
          </cell>
          <cell r="J184">
            <v>0</v>
          </cell>
          <cell r="K184">
            <v>7.0000000000000007E-2</v>
          </cell>
          <cell r="P184">
            <v>2</v>
          </cell>
        </row>
        <row r="185">
          <cell r="B185" t="str">
            <v>40S</v>
          </cell>
          <cell r="C185">
            <v>1</v>
          </cell>
          <cell r="D185">
            <v>3.38</v>
          </cell>
          <cell r="E185">
            <v>1</v>
          </cell>
          <cell r="I185">
            <v>0.12</v>
          </cell>
          <cell r="J185">
            <v>0</v>
          </cell>
          <cell r="K185">
            <v>0.12</v>
          </cell>
          <cell r="P185">
            <v>2</v>
          </cell>
        </row>
        <row r="186">
          <cell r="B186" t="str">
            <v>40S</v>
          </cell>
          <cell r="C186">
            <v>1</v>
          </cell>
          <cell r="D186">
            <v>3.38</v>
          </cell>
          <cell r="E186">
            <v>1</v>
          </cell>
          <cell r="I186">
            <v>0.12</v>
          </cell>
          <cell r="J186">
            <v>0</v>
          </cell>
          <cell r="K186">
            <v>0.12</v>
          </cell>
          <cell r="P186">
            <v>2</v>
          </cell>
        </row>
        <row r="187">
          <cell r="B187" t="str">
            <v>40S</v>
          </cell>
          <cell r="C187">
            <v>1</v>
          </cell>
          <cell r="D187">
            <v>3.38</v>
          </cell>
          <cell r="E187">
            <v>1</v>
          </cell>
          <cell r="I187">
            <v>0.12</v>
          </cell>
          <cell r="J187">
            <v>0</v>
          </cell>
          <cell r="K187">
            <v>0.12</v>
          </cell>
          <cell r="P187">
            <v>2</v>
          </cell>
        </row>
        <row r="188">
          <cell r="B188" t="str">
            <v>40S</v>
          </cell>
          <cell r="C188">
            <v>1.25</v>
          </cell>
          <cell r="D188">
            <v>3.56</v>
          </cell>
          <cell r="E188">
            <v>1</v>
          </cell>
          <cell r="I188">
            <v>0.15</v>
          </cell>
          <cell r="K188">
            <v>0.15</v>
          </cell>
          <cell r="P188">
            <v>2</v>
          </cell>
        </row>
        <row r="189">
          <cell r="B189" t="str">
            <v>40S</v>
          </cell>
          <cell r="C189">
            <v>1.25</v>
          </cell>
          <cell r="D189">
            <v>3.56</v>
          </cell>
          <cell r="E189">
            <v>1</v>
          </cell>
          <cell r="I189">
            <v>0.15</v>
          </cell>
          <cell r="K189">
            <v>0.15</v>
          </cell>
          <cell r="P189">
            <v>2</v>
          </cell>
        </row>
        <row r="190">
          <cell r="B190" t="str">
            <v>40S</v>
          </cell>
          <cell r="C190">
            <v>1.25</v>
          </cell>
          <cell r="D190">
            <v>3.56</v>
          </cell>
          <cell r="E190">
            <v>1</v>
          </cell>
          <cell r="I190">
            <v>0.15</v>
          </cell>
          <cell r="K190">
            <v>0.15</v>
          </cell>
          <cell r="P190">
            <v>2</v>
          </cell>
        </row>
        <row r="191">
          <cell r="B191" t="str">
            <v>40S</v>
          </cell>
          <cell r="C191">
            <v>1.5</v>
          </cell>
          <cell r="D191">
            <v>3.68</v>
          </cell>
          <cell r="E191">
            <v>1</v>
          </cell>
          <cell r="I191">
            <v>0.15</v>
          </cell>
          <cell r="J191">
            <v>0</v>
          </cell>
          <cell r="K191">
            <v>0.15</v>
          </cell>
          <cell r="P191">
            <v>2</v>
          </cell>
        </row>
        <row r="192">
          <cell r="B192" t="str">
            <v>40S</v>
          </cell>
          <cell r="C192">
            <v>1.5</v>
          </cell>
          <cell r="D192">
            <v>3.68</v>
          </cell>
          <cell r="E192">
            <v>1</v>
          </cell>
          <cell r="I192">
            <v>0.15</v>
          </cell>
          <cell r="J192">
            <v>0</v>
          </cell>
          <cell r="K192">
            <v>0.15</v>
          </cell>
          <cell r="P192">
            <v>2</v>
          </cell>
        </row>
        <row r="193">
          <cell r="B193" t="str">
            <v>40S</v>
          </cell>
          <cell r="C193">
            <v>1.5</v>
          </cell>
          <cell r="D193">
            <v>3.68</v>
          </cell>
          <cell r="E193">
            <v>1</v>
          </cell>
          <cell r="I193">
            <v>0.15</v>
          </cell>
          <cell r="J193">
            <v>0</v>
          </cell>
          <cell r="K193">
            <v>0.15</v>
          </cell>
          <cell r="P193">
            <v>2</v>
          </cell>
        </row>
        <row r="194">
          <cell r="B194" t="str">
            <v>40S</v>
          </cell>
          <cell r="C194">
            <v>2</v>
          </cell>
          <cell r="D194">
            <v>3.91</v>
          </cell>
          <cell r="E194">
            <v>1</v>
          </cell>
          <cell r="I194">
            <v>0.3</v>
          </cell>
          <cell r="J194">
            <v>0</v>
          </cell>
          <cell r="K194">
            <v>0.3</v>
          </cell>
          <cell r="P194">
            <v>2</v>
          </cell>
        </row>
        <row r="195">
          <cell r="B195" t="str">
            <v>40S</v>
          </cell>
          <cell r="C195">
            <v>2</v>
          </cell>
          <cell r="D195">
            <v>3.91</v>
          </cell>
          <cell r="E195">
            <v>1</v>
          </cell>
          <cell r="I195">
            <v>0.3</v>
          </cell>
          <cell r="J195">
            <v>0</v>
          </cell>
          <cell r="K195">
            <v>0.3</v>
          </cell>
          <cell r="P195">
            <v>2</v>
          </cell>
        </row>
        <row r="196">
          <cell r="B196" t="str">
            <v>40S</v>
          </cell>
          <cell r="C196">
            <v>2</v>
          </cell>
          <cell r="D196">
            <v>3.91</v>
          </cell>
          <cell r="E196">
            <v>1</v>
          </cell>
          <cell r="I196">
            <v>0.3</v>
          </cell>
          <cell r="J196">
            <v>0</v>
          </cell>
          <cell r="K196">
            <v>0.3</v>
          </cell>
          <cell r="P196">
            <v>2</v>
          </cell>
        </row>
        <row r="197">
          <cell r="B197" t="str">
            <v>40S</v>
          </cell>
          <cell r="C197">
            <v>2.5</v>
          </cell>
          <cell r="D197">
            <v>5.16</v>
          </cell>
          <cell r="E197">
            <v>1</v>
          </cell>
          <cell r="I197">
            <v>0.25</v>
          </cell>
          <cell r="J197">
            <v>0.2</v>
          </cell>
          <cell r="K197">
            <v>0.45</v>
          </cell>
          <cell r="P197">
            <v>2</v>
          </cell>
        </row>
        <row r="198">
          <cell r="B198" t="str">
            <v>40S</v>
          </cell>
          <cell r="C198">
            <v>3</v>
          </cell>
          <cell r="D198">
            <v>5.49</v>
          </cell>
          <cell r="E198">
            <v>1</v>
          </cell>
          <cell r="I198">
            <v>0.3</v>
          </cell>
          <cell r="J198">
            <v>0.3</v>
          </cell>
          <cell r="K198">
            <v>0.6</v>
          </cell>
          <cell r="P198">
            <v>2</v>
          </cell>
        </row>
        <row r="199">
          <cell r="B199" t="str">
            <v>40S</v>
          </cell>
          <cell r="C199">
            <v>3.5</v>
          </cell>
          <cell r="D199">
            <v>5.74</v>
          </cell>
          <cell r="E199">
            <v>1</v>
          </cell>
          <cell r="I199">
            <v>0.35</v>
          </cell>
          <cell r="J199">
            <v>0.4</v>
          </cell>
          <cell r="K199">
            <v>0.75</v>
          </cell>
          <cell r="P199">
            <v>3</v>
          </cell>
        </row>
        <row r="200">
          <cell r="B200" t="str">
            <v>40S</v>
          </cell>
          <cell r="C200">
            <v>4</v>
          </cell>
          <cell r="D200">
            <v>6.02</v>
          </cell>
          <cell r="E200">
            <v>1</v>
          </cell>
          <cell r="I200">
            <v>0.41</v>
          </cell>
          <cell r="J200">
            <v>0.49</v>
          </cell>
          <cell r="K200">
            <v>0.89999999999999991</v>
          </cell>
          <cell r="P200">
            <v>3</v>
          </cell>
        </row>
        <row r="201">
          <cell r="B201" t="str">
            <v>40S</v>
          </cell>
          <cell r="C201">
            <v>5</v>
          </cell>
          <cell r="D201">
            <v>6.55</v>
          </cell>
          <cell r="E201">
            <v>1</v>
          </cell>
          <cell r="I201">
            <v>0.51</v>
          </cell>
          <cell r="J201">
            <v>0.54</v>
          </cell>
          <cell r="K201">
            <v>1.05</v>
          </cell>
          <cell r="P201">
            <v>4</v>
          </cell>
        </row>
        <row r="202">
          <cell r="B202" t="str">
            <v>40S</v>
          </cell>
          <cell r="C202">
            <v>6</v>
          </cell>
          <cell r="D202">
            <v>7.11</v>
          </cell>
          <cell r="E202">
            <v>1</v>
          </cell>
          <cell r="I202">
            <v>0.61</v>
          </cell>
          <cell r="J202">
            <v>1.04</v>
          </cell>
          <cell r="K202">
            <v>1.65</v>
          </cell>
          <cell r="P202">
            <v>4</v>
          </cell>
        </row>
        <row r="203">
          <cell r="B203" t="str">
            <v>40S</v>
          </cell>
          <cell r="C203">
            <v>8</v>
          </cell>
          <cell r="D203">
            <v>8.18</v>
          </cell>
          <cell r="E203">
            <v>1</v>
          </cell>
          <cell r="I203">
            <v>0.81</v>
          </cell>
          <cell r="J203">
            <v>1.73</v>
          </cell>
          <cell r="K203">
            <v>2.54</v>
          </cell>
          <cell r="P203">
            <v>4</v>
          </cell>
        </row>
        <row r="204">
          <cell r="B204" t="str">
            <v>40S</v>
          </cell>
          <cell r="C204">
            <v>10</v>
          </cell>
          <cell r="D204">
            <v>9.27</v>
          </cell>
          <cell r="E204">
            <v>1</v>
          </cell>
          <cell r="I204">
            <v>1.01</v>
          </cell>
          <cell r="J204">
            <v>3.04</v>
          </cell>
          <cell r="K204">
            <v>4.05</v>
          </cell>
          <cell r="P204">
            <v>4</v>
          </cell>
        </row>
        <row r="205">
          <cell r="B205" t="str">
            <v>40S</v>
          </cell>
          <cell r="C205">
            <v>12</v>
          </cell>
          <cell r="D205">
            <v>9.5299999999999994</v>
          </cell>
          <cell r="E205">
            <v>1</v>
          </cell>
          <cell r="I205">
            <v>1.22</v>
          </cell>
          <cell r="J205">
            <v>3.28</v>
          </cell>
          <cell r="K205">
            <v>4.5</v>
          </cell>
          <cell r="P205">
            <v>6</v>
          </cell>
        </row>
        <row r="206">
          <cell r="B206">
            <v>60</v>
          </cell>
          <cell r="C206">
            <v>8</v>
          </cell>
          <cell r="D206">
            <v>10.31</v>
          </cell>
          <cell r="E206">
            <v>1.25</v>
          </cell>
          <cell r="I206">
            <v>0.81</v>
          </cell>
          <cell r="J206">
            <v>2.64</v>
          </cell>
          <cell r="K206">
            <v>3.45</v>
          </cell>
          <cell r="P206">
            <v>4</v>
          </cell>
        </row>
        <row r="207">
          <cell r="B207">
            <v>60</v>
          </cell>
          <cell r="C207">
            <v>10</v>
          </cell>
          <cell r="D207">
            <v>12.7</v>
          </cell>
          <cell r="E207">
            <v>1.25</v>
          </cell>
          <cell r="I207">
            <v>1.01</v>
          </cell>
          <cell r="J207">
            <v>5.74</v>
          </cell>
          <cell r="K207">
            <v>6.75</v>
          </cell>
          <cell r="P207">
            <v>4</v>
          </cell>
        </row>
        <row r="208">
          <cell r="B208">
            <v>60</v>
          </cell>
          <cell r="C208">
            <v>12</v>
          </cell>
          <cell r="D208">
            <v>14.27</v>
          </cell>
          <cell r="E208">
            <v>1.25</v>
          </cell>
          <cell r="I208">
            <v>1.22</v>
          </cell>
          <cell r="J208">
            <v>8.3800000000000008</v>
          </cell>
          <cell r="K208">
            <v>9.6000000000000014</v>
          </cell>
          <cell r="P208">
            <v>6</v>
          </cell>
        </row>
        <row r="209">
          <cell r="B209">
            <v>60</v>
          </cell>
          <cell r="C209">
            <v>14</v>
          </cell>
          <cell r="D209">
            <v>15.09</v>
          </cell>
          <cell r="E209">
            <v>1.5</v>
          </cell>
          <cell r="I209">
            <v>1.42</v>
          </cell>
          <cell r="J209">
            <v>9.9700000000000006</v>
          </cell>
          <cell r="K209">
            <v>11.39</v>
          </cell>
          <cell r="P209">
            <v>6</v>
          </cell>
        </row>
        <row r="210">
          <cell r="B210">
            <v>60</v>
          </cell>
          <cell r="C210">
            <v>16</v>
          </cell>
          <cell r="D210">
            <v>16.66</v>
          </cell>
          <cell r="E210">
            <v>1.5</v>
          </cell>
          <cell r="I210">
            <v>1.62</v>
          </cell>
          <cell r="J210">
            <v>14.88</v>
          </cell>
          <cell r="K210">
            <v>16.5</v>
          </cell>
          <cell r="P210">
            <v>6</v>
          </cell>
        </row>
        <row r="211">
          <cell r="B211">
            <v>60</v>
          </cell>
          <cell r="C211">
            <v>18</v>
          </cell>
          <cell r="D211">
            <v>19.05</v>
          </cell>
          <cell r="E211">
            <v>2</v>
          </cell>
          <cell r="I211">
            <v>1.82</v>
          </cell>
          <cell r="J211">
            <v>20.67</v>
          </cell>
          <cell r="K211">
            <v>22.490000000000002</v>
          </cell>
          <cell r="P211">
            <v>6</v>
          </cell>
        </row>
        <row r="212">
          <cell r="B212">
            <v>60</v>
          </cell>
          <cell r="C212">
            <v>20</v>
          </cell>
          <cell r="D212">
            <v>20.62</v>
          </cell>
          <cell r="E212">
            <v>2</v>
          </cell>
          <cell r="I212">
            <v>2.0299999999999998</v>
          </cell>
          <cell r="J212">
            <v>23.47</v>
          </cell>
          <cell r="K212">
            <v>25.5</v>
          </cell>
          <cell r="P212">
            <v>7</v>
          </cell>
        </row>
        <row r="213">
          <cell r="B213">
            <v>60</v>
          </cell>
          <cell r="C213">
            <v>22</v>
          </cell>
          <cell r="D213">
            <v>22.23</v>
          </cell>
          <cell r="E213">
            <v>2</v>
          </cell>
          <cell r="I213">
            <v>2.23</v>
          </cell>
          <cell r="J213">
            <v>29.27</v>
          </cell>
          <cell r="K213">
            <v>31.5</v>
          </cell>
          <cell r="P213">
            <v>8</v>
          </cell>
        </row>
        <row r="214">
          <cell r="B214">
            <v>60</v>
          </cell>
          <cell r="C214">
            <v>24</v>
          </cell>
          <cell r="D214">
            <v>24.61</v>
          </cell>
          <cell r="E214">
            <v>2</v>
          </cell>
          <cell r="I214">
            <v>2.4300000000000002</v>
          </cell>
          <cell r="J214">
            <v>35.07</v>
          </cell>
          <cell r="K214">
            <v>37.5</v>
          </cell>
          <cell r="P214">
            <v>8</v>
          </cell>
        </row>
        <row r="215">
          <cell r="B215">
            <v>80</v>
          </cell>
          <cell r="C215">
            <v>0.125</v>
          </cell>
          <cell r="D215">
            <v>2.41</v>
          </cell>
          <cell r="E215">
            <v>1</v>
          </cell>
          <cell r="I215">
            <v>7.0000000000000007E-2</v>
          </cell>
          <cell r="K215">
            <v>7.0000000000000007E-2</v>
          </cell>
          <cell r="P215">
            <v>2</v>
          </cell>
        </row>
        <row r="216">
          <cell r="B216">
            <v>80</v>
          </cell>
          <cell r="C216">
            <v>0.125</v>
          </cell>
          <cell r="D216">
            <v>2.41</v>
          </cell>
          <cell r="E216">
            <v>1</v>
          </cell>
          <cell r="I216">
            <v>7.0000000000000007E-2</v>
          </cell>
          <cell r="K216">
            <v>7.0000000000000007E-2</v>
          </cell>
          <cell r="P216">
            <v>2</v>
          </cell>
        </row>
        <row r="217">
          <cell r="B217">
            <v>80</v>
          </cell>
          <cell r="C217">
            <v>0.125</v>
          </cell>
          <cell r="D217">
            <v>2.41</v>
          </cell>
          <cell r="E217">
            <v>1</v>
          </cell>
          <cell r="I217">
            <v>7.0000000000000007E-2</v>
          </cell>
          <cell r="K217">
            <v>7.0000000000000007E-2</v>
          </cell>
          <cell r="P217">
            <v>2</v>
          </cell>
        </row>
        <row r="218">
          <cell r="B218">
            <v>80</v>
          </cell>
          <cell r="C218">
            <v>0.25</v>
          </cell>
          <cell r="D218">
            <v>3.02</v>
          </cell>
          <cell r="E218">
            <v>1</v>
          </cell>
          <cell r="I218">
            <v>7.0000000000000007E-2</v>
          </cell>
          <cell r="K218">
            <v>7.0000000000000007E-2</v>
          </cell>
          <cell r="P218">
            <v>2</v>
          </cell>
        </row>
        <row r="219">
          <cell r="B219">
            <v>80</v>
          </cell>
          <cell r="C219">
            <v>0.25</v>
          </cell>
          <cell r="D219">
            <v>3.02</v>
          </cell>
          <cell r="E219">
            <v>1</v>
          </cell>
          <cell r="I219">
            <v>7.0000000000000007E-2</v>
          </cell>
          <cell r="K219">
            <v>7.0000000000000007E-2</v>
          </cell>
          <cell r="P219">
            <v>2</v>
          </cell>
        </row>
        <row r="220">
          <cell r="B220">
            <v>80</v>
          </cell>
          <cell r="C220">
            <v>0.25</v>
          </cell>
          <cell r="D220">
            <v>3.02</v>
          </cell>
          <cell r="E220">
            <v>1</v>
          </cell>
          <cell r="I220">
            <v>7.0000000000000007E-2</v>
          </cell>
          <cell r="K220">
            <v>7.0000000000000007E-2</v>
          </cell>
          <cell r="P220">
            <v>2</v>
          </cell>
        </row>
        <row r="221">
          <cell r="B221">
            <v>80</v>
          </cell>
          <cell r="C221">
            <v>0.375</v>
          </cell>
          <cell r="D221">
            <v>3.2</v>
          </cell>
          <cell r="E221">
            <v>1</v>
          </cell>
          <cell r="I221">
            <v>7.0000000000000007E-2</v>
          </cell>
          <cell r="J221">
            <v>0</v>
          </cell>
          <cell r="K221">
            <v>7.0000000000000007E-2</v>
          </cell>
          <cell r="P221">
            <v>2</v>
          </cell>
        </row>
        <row r="222">
          <cell r="B222">
            <v>80</v>
          </cell>
          <cell r="C222">
            <v>0.375</v>
          </cell>
          <cell r="D222">
            <v>3.2</v>
          </cell>
          <cell r="E222">
            <v>1</v>
          </cell>
          <cell r="I222">
            <v>7.0000000000000007E-2</v>
          </cell>
          <cell r="J222">
            <v>0</v>
          </cell>
          <cell r="K222">
            <v>7.0000000000000007E-2</v>
          </cell>
          <cell r="P222">
            <v>2</v>
          </cell>
        </row>
        <row r="223">
          <cell r="B223">
            <v>80</v>
          </cell>
          <cell r="C223">
            <v>0.375</v>
          </cell>
          <cell r="D223">
            <v>3.2</v>
          </cell>
          <cell r="E223">
            <v>1</v>
          </cell>
          <cell r="I223">
            <v>7.0000000000000007E-2</v>
          </cell>
          <cell r="J223">
            <v>0</v>
          </cell>
          <cell r="K223">
            <v>7.0000000000000007E-2</v>
          </cell>
          <cell r="P223">
            <v>2</v>
          </cell>
        </row>
        <row r="224">
          <cell r="B224">
            <v>80</v>
          </cell>
          <cell r="C224">
            <v>0.5</v>
          </cell>
          <cell r="D224">
            <v>3.73</v>
          </cell>
          <cell r="E224">
            <v>1</v>
          </cell>
          <cell r="I224">
            <v>7.0000000000000007E-2</v>
          </cell>
          <cell r="J224">
            <v>0</v>
          </cell>
          <cell r="K224">
            <v>7.0000000000000007E-2</v>
          </cell>
          <cell r="P224">
            <v>2</v>
          </cell>
        </row>
        <row r="225">
          <cell r="B225">
            <v>80</v>
          </cell>
          <cell r="C225">
            <v>0.5</v>
          </cell>
          <cell r="D225">
            <v>3.73</v>
          </cell>
          <cell r="E225">
            <v>1</v>
          </cell>
          <cell r="I225">
            <v>7.0000000000000007E-2</v>
          </cell>
          <cell r="J225">
            <v>0</v>
          </cell>
          <cell r="K225">
            <v>7.0000000000000007E-2</v>
          </cell>
          <cell r="P225">
            <v>2</v>
          </cell>
        </row>
        <row r="226">
          <cell r="B226">
            <v>80</v>
          </cell>
          <cell r="C226">
            <v>0.5</v>
          </cell>
          <cell r="D226">
            <v>3.73</v>
          </cell>
          <cell r="E226">
            <v>1</v>
          </cell>
          <cell r="I226">
            <v>7.0000000000000007E-2</v>
          </cell>
          <cell r="J226">
            <v>0</v>
          </cell>
          <cell r="K226">
            <v>7.0000000000000007E-2</v>
          </cell>
          <cell r="P226">
            <v>2</v>
          </cell>
        </row>
        <row r="227">
          <cell r="B227">
            <v>80</v>
          </cell>
          <cell r="C227">
            <v>0.75</v>
          </cell>
          <cell r="D227">
            <v>3.91</v>
          </cell>
          <cell r="E227">
            <v>1</v>
          </cell>
          <cell r="I227">
            <v>7.0000000000000007E-2</v>
          </cell>
          <cell r="J227">
            <v>0</v>
          </cell>
          <cell r="K227">
            <v>7.0000000000000007E-2</v>
          </cell>
          <cell r="P227">
            <v>2</v>
          </cell>
        </row>
        <row r="228">
          <cell r="B228">
            <v>80</v>
          </cell>
          <cell r="C228">
            <v>0.75</v>
          </cell>
          <cell r="D228">
            <v>3.91</v>
          </cell>
          <cell r="E228">
            <v>1</v>
          </cell>
          <cell r="I228">
            <v>7.0000000000000007E-2</v>
          </cell>
          <cell r="J228">
            <v>0</v>
          </cell>
          <cell r="K228">
            <v>7.0000000000000007E-2</v>
          </cell>
          <cell r="P228">
            <v>2</v>
          </cell>
        </row>
        <row r="229">
          <cell r="B229">
            <v>80</v>
          </cell>
          <cell r="C229">
            <v>0.75</v>
          </cell>
          <cell r="D229">
            <v>3.91</v>
          </cell>
          <cell r="E229">
            <v>1</v>
          </cell>
          <cell r="I229">
            <v>7.0000000000000007E-2</v>
          </cell>
          <cell r="J229">
            <v>0</v>
          </cell>
          <cell r="K229">
            <v>7.0000000000000007E-2</v>
          </cell>
          <cell r="P229">
            <v>2</v>
          </cell>
        </row>
        <row r="230">
          <cell r="B230">
            <v>80</v>
          </cell>
          <cell r="C230">
            <v>1</v>
          </cell>
          <cell r="D230">
            <v>4.55</v>
          </cell>
          <cell r="E230">
            <v>1</v>
          </cell>
          <cell r="I230">
            <v>0.15</v>
          </cell>
          <cell r="J230">
            <v>0</v>
          </cell>
          <cell r="K230">
            <v>0.15</v>
          </cell>
          <cell r="P230">
            <v>2</v>
          </cell>
        </row>
        <row r="231">
          <cell r="B231">
            <v>80</v>
          </cell>
          <cell r="C231">
            <v>1</v>
          </cell>
          <cell r="D231">
            <v>4.55</v>
          </cell>
          <cell r="E231">
            <v>1</v>
          </cell>
          <cell r="I231">
            <v>0.15</v>
          </cell>
          <cell r="J231">
            <v>0</v>
          </cell>
          <cell r="K231">
            <v>0.15</v>
          </cell>
          <cell r="P231">
            <v>2</v>
          </cell>
        </row>
        <row r="232">
          <cell r="B232">
            <v>80</v>
          </cell>
          <cell r="C232">
            <v>1</v>
          </cell>
          <cell r="D232">
            <v>4.55</v>
          </cell>
          <cell r="E232">
            <v>1</v>
          </cell>
          <cell r="I232">
            <v>0.15</v>
          </cell>
          <cell r="J232">
            <v>0</v>
          </cell>
          <cell r="K232">
            <v>0.15</v>
          </cell>
          <cell r="P232">
            <v>2</v>
          </cell>
        </row>
        <row r="233">
          <cell r="B233">
            <v>80</v>
          </cell>
          <cell r="C233">
            <v>1.25</v>
          </cell>
          <cell r="D233">
            <v>4.8499999999999996</v>
          </cell>
          <cell r="E233">
            <v>1</v>
          </cell>
          <cell r="I233">
            <v>0.13</v>
          </cell>
          <cell r="J233">
            <v>0.17</v>
          </cell>
          <cell r="K233">
            <v>0.30000000000000004</v>
          </cell>
          <cell r="P233">
            <v>2</v>
          </cell>
        </row>
        <row r="234">
          <cell r="B234">
            <v>80</v>
          </cell>
          <cell r="C234">
            <v>1.25</v>
          </cell>
          <cell r="D234">
            <v>4.8499999999999996</v>
          </cell>
          <cell r="E234">
            <v>1</v>
          </cell>
          <cell r="I234">
            <v>0.13</v>
          </cell>
          <cell r="J234">
            <v>0.17</v>
          </cell>
          <cell r="K234">
            <v>0.30000000000000004</v>
          </cell>
          <cell r="P234">
            <v>2</v>
          </cell>
        </row>
        <row r="235">
          <cell r="B235">
            <v>80</v>
          </cell>
          <cell r="C235">
            <v>1.25</v>
          </cell>
          <cell r="D235">
            <v>4.8499999999999996</v>
          </cell>
          <cell r="E235">
            <v>1</v>
          </cell>
          <cell r="I235">
            <v>0.13</v>
          </cell>
          <cell r="J235">
            <v>0.17</v>
          </cell>
          <cell r="K235">
            <v>0.30000000000000004</v>
          </cell>
          <cell r="P235">
            <v>2</v>
          </cell>
        </row>
        <row r="236">
          <cell r="B236">
            <v>80</v>
          </cell>
          <cell r="C236">
            <v>1.5</v>
          </cell>
          <cell r="D236">
            <v>5.08</v>
          </cell>
          <cell r="E236">
            <v>1</v>
          </cell>
          <cell r="I236">
            <v>0.15</v>
          </cell>
          <cell r="J236">
            <v>0.15</v>
          </cell>
          <cell r="K236">
            <v>0.3</v>
          </cell>
          <cell r="P236">
            <v>2</v>
          </cell>
        </row>
        <row r="237">
          <cell r="B237">
            <v>80</v>
          </cell>
          <cell r="C237">
            <v>1.5</v>
          </cell>
          <cell r="D237">
            <v>5.08</v>
          </cell>
          <cell r="E237">
            <v>1</v>
          </cell>
          <cell r="I237">
            <v>0.15</v>
          </cell>
          <cell r="J237">
            <v>0.15</v>
          </cell>
          <cell r="K237">
            <v>0.3</v>
          </cell>
          <cell r="P237">
            <v>2</v>
          </cell>
        </row>
        <row r="238">
          <cell r="B238">
            <v>80</v>
          </cell>
          <cell r="C238">
            <v>1.5</v>
          </cell>
          <cell r="D238">
            <v>5.08</v>
          </cell>
          <cell r="E238">
            <v>1</v>
          </cell>
          <cell r="I238">
            <v>0.15</v>
          </cell>
          <cell r="J238">
            <v>0.15</v>
          </cell>
          <cell r="K238">
            <v>0.3</v>
          </cell>
          <cell r="P238">
            <v>2</v>
          </cell>
        </row>
        <row r="239">
          <cell r="B239">
            <v>80</v>
          </cell>
          <cell r="C239">
            <v>2</v>
          </cell>
          <cell r="D239">
            <v>5.54</v>
          </cell>
          <cell r="E239">
            <v>1</v>
          </cell>
          <cell r="I239">
            <v>0.2</v>
          </cell>
          <cell r="J239">
            <v>0.25</v>
          </cell>
          <cell r="K239">
            <v>0.45</v>
          </cell>
          <cell r="P239">
            <v>2</v>
          </cell>
        </row>
        <row r="240">
          <cell r="B240">
            <v>80</v>
          </cell>
          <cell r="C240">
            <v>2</v>
          </cell>
          <cell r="D240">
            <v>5.54</v>
          </cell>
          <cell r="E240">
            <v>1</v>
          </cell>
          <cell r="I240">
            <v>0.2</v>
          </cell>
          <cell r="J240">
            <v>0.25</v>
          </cell>
          <cell r="K240">
            <v>0.45</v>
          </cell>
          <cell r="P240">
            <v>2</v>
          </cell>
        </row>
        <row r="241">
          <cell r="B241">
            <v>80</v>
          </cell>
          <cell r="C241">
            <v>2</v>
          </cell>
          <cell r="D241">
            <v>5.54</v>
          </cell>
          <cell r="E241">
            <v>1</v>
          </cell>
          <cell r="I241">
            <v>0.2</v>
          </cell>
          <cell r="J241">
            <v>0.25</v>
          </cell>
          <cell r="K241">
            <v>0.45</v>
          </cell>
          <cell r="P241">
            <v>2</v>
          </cell>
        </row>
        <row r="242">
          <cell r="B242">
            <v>80</v>
          </cell>
          <cell r="C242">
            <v>2.5</v>
          </cell>
          <cell r="D242">
            <v>7.01</v>
          </cell>
          <cell r="E242">
            <v>1</v>
          </cell>
          <cell r="I242">
            <v>0.25</v>
          </cell>
          <cell r="J242">
            <v>0.5</v>
          </cell>
          <cell r="K242">
            <v>0.75</v>
          </cell>
          <cell r="P242">
            <v>2</v>
          </cell>
        </row>
        <row r="243">
          <cell r="B243">
            <v>80</v>
          </cell>
          <cell r="C243">
            <v>3</v>
          </cell>
          <cell r="D243">
            <v>7.62</v>
          </cell>
          <cell r="E243">
            <v>1</v>
          </cell>
          <cell r="I243">
            <v>0.3</v>
          </cell>
          <cell r="J243">
            <v>0.6</v>
          </cell>
          <cell r="K243">
            <v>0.89999999999999991</v>
          </cell>
          <cell r="P243">
            <v>2</v>
          </cell>
        </row>
        <row r="244">
          <cell r="B244">
            <v>80</v>
          </cell>
          <cell r="C244">
            <v>3.5</v>
          </cell>
          <cell r="D244">
            <v>8.08</v>
          </cell>
          <cell r="E244">
            <v>1</v>
          </cell>
          <cell r="I244">
            <v>0.35</v>
          </cell>
          <cell r="J244">
            <v>0.85</v>
          </cell>
          <cell r="K244">
            <v>1.2</v>
          </cell>
          <cell r="P244">
            <v>3</v>
          </cell>
        </row>
        <row r="245">
          <cell r="B245">
            <v>80</v>
          </cell>
          <cell r="C245">
            <v>4</v>
          </cell>
          <cell r="D245">
            <v>8.56</v>
          </cell>
          <cell r="E245">
            <v>1</v>
          </cell>
          <cell r="I245">
            <v>0.41</v>
          </cell>
          <cell r="J245">
            <v>0.93</v>
          </cell>
          <cell r="K245">
            <v>1.34</v>
          </cell>
          <cell r="P245">
            <v>3</v>
          </cell>
        </row>
        <row r="246">
          <cell r="B246">
            <v>80</v>
          </cell>
          <cell r="C246">
            <v>5</v>
          </cell>
          <cell r="D246">
            <v>9.5299999999999994</v>
          </cell>
          <cell r="E246">
            <v>1</v>
          </cell>
          <cell r="I246">
            <v>0.51</v>
          </cell>
          <cell r="J246">
            <v>1.59</v>
          </cell>
          <cell r="K246">
            <v>2.1</v>
          </cell>
          <cell r="P246">
            <v>4</v>
          </cell>
        </row>
        <row r="247">
          <cell r="B247">
            <v>80</v>
          </cell>
          <cell r="C247">
            <v>6</v>
          </cell>
          <cell r="D247">
            <v>10.97</v>
          </cell>
          <cell r="E247">
            <v>1.25</v>
          </cell>
          <cell r="I247">
            <v>0.61</v>
          </cell>
          <cell r="J247">
            <v>2.69</v>
          </cell>
          <cell r="K247">
            <v>3.3</v>
          </cell>
          <cell r="P247">
            <v>4</v>
          </cell>
        </row>
        <row r="248">
          <cell r="B248">
            <v>80</v>
          </cell>
          <cell r="C248">
            <v>8</v>
          </cell>
          <cell r="D248">
            <v>12.7</v>
          </cell>
          <cell r="E248">
            <v>1.25</v>
          </cell>
          <cell r="I248">
            <v>0.81</v>
          </cell>
          <cell r="J248">
            <v>4.58</v>
          </cell>
          <cell r="K248">
            <v>5.3900000000000006</v>
          </cell>
          <cell r="P248">
            <v>4</v>
          </cell>
        </row>
        <row r="249">
          <cell r="B249">
            <v>80</v>
          </cell>
          <cell r="C249">
            <v>10</v>
          </cell>
          <cell r="D249">
            <v>15.09</v>
          </cell>
          <cell r="E249">
            <v>1.5</v>
          </cell>
          <cell r="I249">
            <v>1.01</v>
          </cell>
          <cell r="J249">
            <v>7.99</v>
          </cell>
          <cell r="K249">
            <v>9</v>
          </cell>
          <cell r="P249">
            <v>4</v>
          </cell>
        </row>
        <row r="250">
          <cell r="B250">
            <v>80</v>
          </cell>
          <cell r="C250">
            <v>12</v>
          </cell>
          <cell r="D250">
            <v>17.48</v>
          </cell>
          <cell r="E250">
            <v>1.5</v>
          </cell>
          <cell r="I250">
            <v>1.22</v>
          </cell>
          <cell r="J250">
            <v>11.68</v>
          </cell>
          <cell r="K250">
            <v>12.9</v>
          </cell>
          <cell r="P250">
            <v>6</v>
          </cell>
        </row>
        <row r="251">
          <cell r="B251">
            <v>80</v>
          </cell>
          <cell r="C251">
            <v>14</v>
          </cell>
          <cell r="D251">
            <v>19.05</v>
          </cell>
          <cell r="E251">
            <v>2</v>
          </cell>
          <cell r="I251">
            <v>1.42</v>
          </cell>
          <cell r="J251">
            <v>12.68</v>
          </cell>
          <cell r="K251">
            <v>14.1</v>
          </cell>
          <cell r="P251">
            <v>6</v>
          </cell>
        </row>
        <row r="252">
          <cell r="B252">
            <v>80</v>
          </cell>
          <cell r="C252">
            <v>16</v>
          </cell>
          <cell r="D252">
            <v>21.44</v>
          </cell>
          <cell r="E252">
            <v>2</v>
          </cell>
          <cell r="I252">
            <v>1.62</v>
          </cell>
          <cell r="J252">
            <v>19.37</v>
          </cell>
          <cell r="K252">
            <v>20.990000000000002</v>
          </cell>
          <cell r="P252">
            <v>6</v>
          </cell>
        </row>
        <row r="253">
          <cell r="B253">
            <v>80</v>
          </cell>
          <cell r="C253">
            <v>18</v>
          </cell>
          <cell r="D253">
            <v>23.83</v>
          </cell>
          <cell r="E253">
            <v>2</v>
          </cell>
          <cell r="I253">
            <v>1.82</v>
          </cell>
          <cell r="J253">
            <v>26.68</v>
          </cell>
          <cell r="K253">
            <v>28.5</v>
          </cell>
          <cell r="P253">
            <v>6</v>
          </cell>
        </row>
        <row r="254">
          <cell r="B254">
            <v>80</v>
          </cell>
          <cell r="C254">
            <v>20</v>
          </cell>
          <cell r="D254">
            <v>26.19</v>
          </cell>
          <cell r="E254" t="str">
            <v>N</v>
          </cell>
          <cell r="I254">
            <v>2.0299999999999998</v>
          </cell>
          <cell r="J254">
            <v>36.96</v>
          </cell>
          <cell r="K254">
            <v>38.99</v>
          </cell>
          <cell r="P254">
            <v>7</v>
          </cell>
        </row>
        <row r="255">
          <cell r="B255">
            <v>80</v>
          </cell>
          <cell r="C255">
            <v>22</v>
          </cell>
          <cell r="D255">
            <v>28.58</v>
          </cell>
          <cell r="E255" t="str">
            <v>N</v>
          </cell>
          <cell r="I255">
            <v>2.23</v>
          </cell>
          <cell r="J255">
            <v>45.77</v>
          </cell>
          <cell r="K255">
            <v>48</v>
          </cell>
          <cell r="P255">
            <v>8</v>
          </cell>
        </row>
        <row r="256">
          <cell r="B256">
            <v>80</v>
          </cell>
          <cell r="C256">
            <v>24</v>
          </cell>
          <cell r="D256">
            <v>30.96</v>
          </cell>
          <cell r="E256" t="str">
            <v>N</v>
          </cell>
          <cell r="I256">
            <v>2.4300000000000002</v>
          </cell>
          <cell r="J256">
            <v>53.07</v>
          </cell>
          <cell r="K256">
            <v>55.5</v>
          </cell>
          <cell r="P256">
            <v>8</v>
          </cell>
        </row>
        <row r="257">
          <cell r="B257" t="str">
            <v>80S</v>
          </cell>
          <cell r="C257">
            <v>0.125</v>
          </cell>
          <cell r="D257">
            <v>2.41</v>
          </cell>
          <cell r="E257">
            <v>1</v>
          </cell>
          <cell r="I257">
            <v>7.0000000000000007E-2</v>
          </cell>
          <cell r="K257">
            <v>7.0000000000000007E-2</v>
          </cell>
          <cell r="P257">
            <v>2</v>
          </cell>
        </row>
        <row r="258">
          <cell r="B258" t="str">
            <v>80S</v>
          </cell>
          <cell r="C258">
            <v>0.125</v>
          </cell>
          <cell r="D258">
            <v>2.41</v>
          </cell>
          <cell r="E258">
            <v>1</v>
          </cell>
          <cell r="I258">
            <v>7.0000000000000007E-2</v>
          </cell>
          <cell r="K258">
            <v>7.0000000000000007E-2</v>
          </cell>
          <cell r="P258">
            <v>2</v>
          </cell>
        </row>
        <row r="259">
          <cell r="B259" t="str">
            <v>80S</v>
          </cell>
          <cell r="C259">
            <v>0.125</v>
          </cell>
          <cell r="D259">
            <v>2.41</v>
          </cell>
          <cell r="E259">
            <v>1</v>
          </cell>
          <cell r="I259">
            <v>7.0000000000000007E-2</v>
          </cell>
          <cell r="K259">
            <v>7.0000000000000007E-2</v>
          </cell>
          <cell r="P259">
            <v>2</v>
          </cell>
        </row>
        <row r="260">
          <cell r="B260" t="str">
            <v>80S</v>
          </cell>
          <cell r="C260">
            <v>0.25</v>
          </cell>
          <cell r="D260">
            <v>3.02</v>
          </cell>
          <cell r="E260">
            <v>1</v>
          </cell>
          <cell r="I260">
            <v>7.0000000000000007E-2</v>
          </cell>
          <cell r="K260">
            <v>7.0000000000000007E-2</v>
          </cell>
          <cell r="P260">
            <v>2</v>
          </cell>
        </row>
        <row r="261">
          <cell r="B261" t="str">
            <v>80S</v>
          </cell>
          <cell r="C261">
            <v>0.25</v>
          </cell>
          <cell r="D261">
            <v>3.02</v>
          </cell>
          <cell r="E261">
            <v>1</v>
          </cell>
          <cell r="I261">
            <v>7.0000000000000007E-2</v>
          </cell>
          <cell r="K261">
            <v>7.0000000000000007E-2</v>
          </cell>
          <cell r="P261">
            <v>2</v>
          </cell>
        </row>
        <row r="262">
          <cell r="B262" t="str">
            <v>80S</v>
          </cell>
          <cell r="C262">
            <v>0.25</v>
          </cell>
          <cell r="D262">
            <v>3.02</v>
          </cell>
          <cell r="E262">
            <v>1</v>
          </cell>
          <cell r="I262">
            <v>7.0000000000000007E-2</v>
          </cell>
          <cell r="K262">
            <v>7.0000000000000007E-2</v>
          </cell>
          <cell r="P262">
            <v>2</v>
          </cell>
        </row>
        <row r="263">
          <cell r="B263" t="str">
            <v>80S</v>
          </cell>
          <cell r="C263">
            <v>0.375</v>
          </cell>
          <cell r="D263">
            <v>3.2</v>
          </cell>
          <cell r="E263">
            <v>1</v>
          </cell>
          <cell r="I263">
            <v>1.1200000000000001</v>
          </cell>
          <cell r="J263">
            <v>0</v>
          </cell>
          <cell r="K263">
            <v>7.0000000000000007E-2</v>
          </cell>
          <cell r="P263">
            <v>2</v>
          </cell>
        </row>
        <row r="264">
          <cell r="B264" t="str">
            <v>80S</v>
          </cell>
          <cell r="C264">
            <v>0.375</v>
          </cell>
          <cell r="D264">
            <v>3.2</v>
          </cell>
          <cell r="E264">
            <v>1</v>
          </cell>
          <cell r="I264">
            <v>7.0000000000000007E-2</v>
          </cell>
          <cell r="J264">
            <v>0</v>
          </cell>
          <cell r="K264">
            <v>7.0000000000000007E-2</v>
          </cell>
          <cell r="P264">
            <v>2</v>
          </cell>
        </row>
        <row r="265">
          <cell r="B265" t="str">
            <v>80S</v>
          </cell>
          <cell r="C265">
            <v>0.375</v>
          </cell>
          <cell r="D265">
            <v>3.2</v>
          </cell>
          <cell r="E265">
            <v>1</v>
          </cell>
          <cell r="I265">
            <v>7.0000000000000007E-2</v>
          </cell>
          <cell r="J265">
            <v>0</v>
          </cell>
          <cell r="K265">
            <v>7.0000000000000007E-2</v>
          </cell>
          <cell r="P265">
            <v>2</v>
          </cell>
        </row>
        <row r="266">
          <cell r="B266" t="str">
            <v>80S</v>
          </cell>
          <cell r="C266">
            <v>0.5</v>
          </cell>
          <cell r="D266">
            <v>3.73</v>
          </cell>
          <cell r="E266">
            <v>1</v>
          </cell>
          <cell r="I266">
            <v>7.0000000000000007E-2</v>
          </cell>
          <cell r="J266">
            <v>0</v>
          </cell>
          <cell r="K266">
            <v>7.0000000000000007E-2</v>
          </cell>
          <cell r="P266">
            <v>2</v>
          </cell>
        </row>
        <row r="267">
          <cell r="B267" t="str">
            <v>80S</v>
          </cell>
          <cell r="C267">
            <v>0.5</v>
          </cell>
          <cell r="D267">
            <v>3.73</v>
          </cell>
          <cell r="E267">
            <v>1</v>
          </cell>
          <cell r="I267">
            <v>7.0000000000000007E-2</v>
          </cell>
          <cell r="J267">
            <v>0</v>
          </cell>
          <cell r="K267">
            <v>7.0000000000000007E-2</v>
          </cell>
          <cell r="P267">
            <v>2</v>
          </cell>
        </row>
        <row r="268">
          <cell r="B268" t="str">
            <v>80S</v>
          </cell>
          <cell r="C268">
            <v>0.5</v>
          </cell>
          <cell r="D268">
            <v>3.73</v>
          </cell>
          <cell r="E268">
            <v>1</v>
          </cell>
          <cell r="I268">
            <v>7.0000000000000007E-2</v>
          </cell>
          <cell r="J268">
            <v>0</v>
          </cell>
          <cell r="K268">
            <v>7.0000000000000007E-2</v>
          </cell>
          <cell r="P268">
            <v>2</v>
          </cell>
        </row>
        <row r="269">
          <cell r="B269" t="str">
            <v>80S</v>
          </cell>
          <cell r="C269">
            <v>0.75</v>
          </cell>
          <cell r="D269">
            <v>3.91</v>
          </cell>
          <cell r="E269">
            <v>1</v>
          </cell>
          <cell r="I269">
            <v>7.0000000000000007E-2</v>
          </cell>
          <cell r="J269">
            <v>0</v>
          </cell>
          <cell r="K269">
            <v>7.0000000000000007E-2</v>
          </cell>
          <cell r="P269">
            <v>2</v>
          </cell>
        </row>
        <row r="270">
          <cell r="B270" t="str">
            <v>80S</v>
          </cell>
          <cell r="C270">
            <v>0.75</v>
          </cell>
          <cell r="D270">
            <v>3.91</v>
          </cell>
          <cell r="E270">
            <v>1</v>
          </cell>
          <cell r="I270">
            <v>7.0000000000000007E-2</v>
          </cell>
          <cell r="J270">
            <v>0</v>
          </cell>
          <cell r="K270">
            <v>7.0000000000000007E-2</v>
          </cell>
          <cell r="P270">
            <v>2</v>
          </cell>
        </row>
        <row r="271">
          <cell r="B271" t="str">
            <v>80S</v>
          </cell>
          <cell r="C271">
            <v>0.75</v>
          </cell>
          <cell r="D271">
            <v>3.91</v>
          </cell>
          <cell r="E271">
            <v>1</v>
          </cell>
          <cell r="I271">
            <v>7.0000000000000007E-2</v>
          </cell>
          <cell r="J271">
            <v>0</v>
          </cell>
          <cell r="K271">
            <v>7.0000000000000007E-2</v>
          </cell>
          <cell r="P271">
            <v>2</v>
          </cell>
        </row>
        <row r="272">
          <cell r="B272" t="str">
            <v>80S</v>
          </cell>
          <cell r="C272">
            <v>1</v>
          </cell>
          <cell r="D272">
            <v>4.55</v>
          </cell>
          <cell r="E272">
            <v>1</v>
          </cell>
          <cell r="I272">
            <v>0.15</v>
          </cell>
          <cell r="J272">
            <v>0</v>
          </cell>
          <cell r="K272">
            <v>0.15</v>
          </cell>
          <cell r="P272">
            <v>2</v>
          </cell>
        </row>
        <row r="273">
          <cell r="B273" t="str">
            <v>80S</v>
          </cell>
          <cell r="C273">
            <v>1</v>
          </cell>
          <cell r="D273">
            <v>4.55</v>
          </cell>
          <cell r="E273">
            <v>1</v>
          </cell>
          <cell r="I273">
            <v>0.15</v>
          </cell>
          <cell r="J273">
            <v>0</v>
          </cell>
          <cell r="K273">
            <v>0.15</v>
          </cell>
          <cell r="P273">
            <v>2</v>
          </cell>
        </row>
        <row r="274">
          <cell r="B274" t="str">
            <v>80S</v>
          </cell>
          <cell r="C274">
            <v>1</v>
          </cell>
          <cell r="D274">
            <v>4.55</v>
          </cell>
          <cell r="E274">
            <v>1</v>
          </cell>
          <cell r="I274">
            <v>0.15</v>
          </cell>
          <cell r="J274">
            <v>0</v>
          </cell>
          <cell r="K274">
            <v>0.15</v>
          </cell>
          <cell r="P274">
            <v>2</v>
          </cell>
        </row>
        <row r="275">
          <cell r="B275" t="str">
            <v>80S</v>
          </cell>
          <cell r="C275">
            <v>1.25</v>
          </cell>
          <cell r="D275">
            <v>4.8499999999999996</v>
          </cell>
          <cell r="E275">
            <v>1</v>
          </cell>
          <cell r="I275">
            <v>0.13</v>
          </cell>
          <cell r="J275">
            <v>0.17</v>
          </cell>
          <cell r="K275">
            <v>0.30000000000000004</v>
          </cell>
          <cell r="P275">
            <v>2</v>
          </cell>
        </row>
        <row r="276">
          <cell r="B276" t="str">
            <v>80S</v>
          </cell>
          <cell r="C276">
            <v>1.25</v>
          </cell>
          <cell r="D276">
            <v>4.8499999999999996</v>
          </cell>
          <cell r="E276">
            <v>1</v>
          </cell>
          <cell r="I276">
            <v>0.13</v>
          </cell>
          <cell r="J276">
            <v>0.17</v>
          </cell>
          <cell r="K276">
            <v>0.30000000000000004</v>
          </cell>
          <cell r="P276">
            <v>2</v>
          </cell>
        </row>
        <row r="277">
          <cell r="B277" t="str">
            <v>80S</v>
          </cell>
          <cell r="C277">
            <v>1.25</v>
          </cell>
          <cell r="D277">
            <v>4.8499999999999996</v>
          </cell>
          <cell r="E277">
            <v>1</v>
          </cell>
          <cell r="I277">
            <v>0.13</v>
          </cell>
          <cell r="J277">
            <v>0.17</v>
          </cell>
          <cell r="K277">
            <v>0.30000000000000004</v>
          </cell>
          <cell r="P277">
            <v>2</v>
          </cell>
        </row>
        <row r="278">
          <cell r="B278" t="str">
            <v>80S</v>
          </cell>
          <cell r="C278">
            <v>1.5</v>
          </cell>
          <cell r="D278">
            <v>5.08</v>
          </cell>
          <cell r="E278">
            <v>1</v>
          </cell>
          <cell r="I278">
            <v>0.15</v>
          </cell>
          <cell r="J278">
            <v>0.15</v>
          </cell>
          <cell r="K278">
            <v>0.3</v>
          </cell>
          <cell r="P278">
            <v>2</v>
          </cell>
        </row>
        <row r="279">
          <cell r="B279" t="str">
            <v>80S</v>
          </cell>
          <cell r="C279">
            <v>1.5</v>
          </cell>
          <cell r="D279">
            <v>5.08</v>
          </cell>
          <cell r="E279">
            <v>1</v>
          </cell>
          <cell r="I279">
            <v>0.15</v>
          </cell>
          <cell r="J279">
            <v>0.15</v>
          </cell>
          <cell r="K279">
            <v>0.3</v>
          </cell>
          <cell r="P279">
            <v>2</v>
          </cell>
        </row>
        <row r="280">
          <cell r="B280" t="str">
            <v>80S</v>
          </cell>
          <cell r="C280">
            <v>1.5</v>
          </cell>
          <cell r="D280">
            <v>5.08</v>
          </cell>
          <cell r="E280">
            <v>1</v>
          </cell>
          <cell r="I280">
            <v>0.15</v>
          </cell>
          <cell r="J280">
            <v>0.15</v>
          </cell>
          <cell r="K280">
            <v>0.3</v>
          </cell>
          <cell r="P280">
            <v>2</v>
          </cell>
        </row>
        <row r="281">
          <cell r="B281" t="str">
            <v>80S</v>
          </cell>
          <cell r="C281">
            <v>2</v>
          </cell>
          <cell r="D281">
            <v>5.54</v>
          </cell>
          <cell r="E281">
            <v>1</v>
          </cell>
          <cell r="I281">
            <v>0.2</v>
          </cell>
          <cell r="J281">
            <v>0.25</v>
          </cell>
          <cell r="K281">
            <v>0.45</v>
          </cell>
          <cell r="P281">
            <v>2</v>
          </cell>
        </row>
        <row r="282">
          <cell r="B282" t="str">
            <v>80S</v>
          </cell>
          <cell r="C282">
            <v>2</v>
          </cell>
          <cell r="D282">
            <v>5.54</v>
          </cell>
          <cell r="E282">
            <v>1</v>
          </cell>
          <cell r="I282">
            <v>0.2</v>
          </cell>
          <cell r="J282">
            <v>0.25</v>
          </cell>
          <cell r="K282">
            <v>0.45</v>
          </cell>
          <cell r="P282">
            <v>2</v>
          </cell>
        </row>
        <row r="283">
          <cell r="B283" t="str">
            <v>80S</v>
          </cell>
          <cell r="C283">
            <v>2</v>
          </cell>
          <cell r="D283">
            <v>5.54</v>
          </cell>
          <cell r="E283">
            <v>1</v>
          </cell>
          <cell r="I283">
            <v>0.2</v>
          </cell>
          <cell r="J283">
            <v>0.25</v>
          </cell>
          <cell r="K283">
            <v>0.45</v>
          </cell>
          <cell r="P283">
            <v>2</v>
          </cell>
        </row>
        <row r="284">
          <cell r="B284" t="str">
            <v>80S</v>
          </cell>
          <cell r="C284">
            <v>2.5</v>
          </cell>
          <cell r="D284">
            <v>7.01</v>
          </cell>
          <cell r="E284">
            <v>1</v>
          </cell>
          <cell r="I284">
            <v>0.25</v>
          </cell>
          <cell r="J284">
            <v>0.5</v>
          </cell>
          <cell r="K284">
            <v>0.75</v>
          </cell>
          <cell r="P284">
            <v>2</v>
          </cell>
        </row>
        <row r="285">
          <cell r="B285" t="str">
            <v>80S</v>
          </cell>
          <cell r="C285">
            <v>3</v>
          </cell>
          <cell r="D285">
            <v>7.62</v>
          </cell>
          <cell r="E285">
            <v>1</v>
          </cell>
          <cell r="I285">
            <v>0.3</v>
          </cell>
          <cell r="J285">
            <v>0.6</v>
          </cell>
          <cell r="K285">
            <v>0.89999999999999991</v>
          </cell>
          <cell r="P285">
            <v>2</v>
          </cell>
        </row>
        <row r="286">
          <cell r="B286" t="str">
            <v>80S</v>
          </cell>
          <cell r="C286">
            <v>3.5</v>
          </cell>
          <cell r="D286">
            <v>8.08</v>
          </cell>
          <cell r="E286">
            <v>1</v>
          </cell>
          <cell r="I286">
            <v>0.35</v>
          </cell>
          <cell r="J286">
            <v>0.85</v>
          </cell>
          <cell r="K286">
            <v>1.2</v>
          </cell>
          <cell r="P286">
            <v>3</v>
          </cell>
        </row>
        <row r="287">
          <cell r="B287" t="str">
            <v>80S</v>
          </cell>
          <cell r="C287">
            <v>4</v>
          </cell>
          <cell r="D287">
            <v>8.56</v>
          </cell>
          <cell r="E287">
            <v>1</v>
          </cell>
          <cell r="I287">
            <v>0.41</v>
          </cell>
          <cell r="J287">
            <v>0.93</v>
          </cell>
          <cell r="K287">
            <v>1.34</v>
          </cell>
          <cell r="P287">
            <v>3</v>
          </cell>
        </row>
        <row r="288">
          <cell r="B288" t="str">
            <v>80S</v>
          </cell>
          <cell r="C288">
            <v>5</v>
          </cell>
          <cell r="D288">
            <v>9.5299999999999994</v>
          </cell>
          <cell r="E288">
            <v>1</v>
          </cell>
          <cell r="I288">
            <v>0.51</v>
          </cell>
          <cell r="J288">
            <v>1.59</v>
          </cell>
          <cell r="K288">
            <v>2.1</v>
          </cell>
          <cell r="P288">
            <v>4</v>
          </cell>
        </row>
        <row r="289">
          <cell r="B289" t="str">
            <v>80S</v>
          </cell>
          <cell r="C289">
            <v>6</v>
          </cell>
          <cell r="D289">
            <v>10.97</v>
          </cell>
          <cell r="E289">
            <v>1.25</v>
          </cell>
          <cell r="I289">
            <v>0.61</v>
          </cell>
          <cell r="J289">
            <v>2.69</v>
          </cell>
          <cell r="K289">
            <v>3.3</v>
          </cell>
          <cell r="P289">
            <v>4</v>
          </cell>
        </row>
        <row r="290">
          <cell r="B290" t="str">
            <v>80S</v>
          </cell>
          <cell r="C290">
            <v>8</v>
          </cell>
          <cell r="D290">
            <v>12.7</v>
          </cell>
          <cell r="E290">
            <v>1.25</v>
          </cell>
          <cell r="I290">
            <v>0.81</v>
          </cell>
          <cell r="J290">
            <v>4.58</v>
          </cell>
          <cell r="K290">
            <v>5.3900000000000006</v>
          </cell>
          <cell r="P290">
            <v>4</v>
          </cell>
        </row>
        <row r="291">
          <cell r="B291" t="str">
            <v>80S</v>
          </cell>
          <cell r="C291">
            <v>10</v>
          </cell>
          <cell r="D291">
            <v>12.7</v>
          </cell>
          <cell r="E291">
            <v>1.25</v>
          </cell>
          <cell r="I291">
            <v>1.01</v>
          </cell>
          <cell r="J291">
            <v>5.74</v>
          </cell>
          <cell r="K291">
            <v>6.75</v>
          </cell>
          <cell r="P291">
            <v>4</v>
          </cell>
        </row>
        <row r="292">
          <cell r="B292" t="str">
            <v>80S</v>
          </cell>
          <cell r="C292">
            <v>12</v>
          </cell>
          <cell r="D292">
            <v>12.7</v>
          </cell>
          <cell r="E292">
            <v>1.25</v>
          </cell>
          <cell r="I292">
            <v>1.22</v>
          </cell>
          <cell r="J292">
            <v>6.73</v>
          </cell>
          <cell r="K292">
            <v>7.95</v>
          </cell>
          <cell r="P292">
            <v>6</v>
          </cell>
        </row>
        <row r="293">
          <cell r="B293">
            <v>100</v>
          </cell>
          <cell r="C293">
            <v>8</v>
          </cell>
          <cell r="D293">
            <v>15.09</v>
          </cell>
          <cell r="E293">
            <v>1.5</v>
          </cell>
          <cell r="I293">
            <v>0.81</v>
          </cell>
          <cell r="J293">
            <v>6.09</v>
          </cell>
          <cell r="K293">
            <v>6.9</v>
          </cell>
          <cell r="P293">
            <v>4</v>
          </cell>
        </row>
        <row r="294">
          <cell r="B294">
            <v>100</v>
          </cell>
          <cell r="C294">
            <v>10</v>
          </cell>
          <cell r="D294">
            <v>18.260000000000002</v>
          </cell>
          <cell r="E294">
            <v>1.5</v>
          </cell>
          <cell r="I294">
            <v>1.01</v>
          </cell>
          <cell r="J294">
            <v>11.44</v>
          </cell>
          <cell r="K294">
            <v>12.45</v>
          </cell>
          <cell r="P294">
            <v>4</v>
          </cell>
        </row>
        <row r="295">
          <cell r="B295">
            <v>100</v>
          </cell>
          <cell r="C295">
            <v>12</v>
          </cell>
          <cell r="D295">
            <v>21.44</v>
          </cell>
          <cell r="E295">
            <v>2</v>
          </cell>
          <cell r="I295">
            <v>1.22</v>
          </cell>
          <cell r="J295">
            <v>15.28</v>
          </cell>
          <cell r="K295">
            <v>16.5</v>
          </cell>
          <cell r="P295">
            <v>6</v>
          </cell>
        </row>
        <row r="296">
          <cell r="B296">
            <v>100</v>
          </cell>
          <cell r="C296">
            <v>14</v>
          </cell>
          <cell r="D296">
            <v>23.83</v>
          </cell>
          <cell r="E296">
            <v>2</v>
          </cell>
          <cell r="I296">
            <v>1.42</v>
          </cell>
          <cell r="J296">
            <v>21.07</v>
          </cell>
          <cell r="K296">
            <v>22.490000000000002</v>
          </cell>
          <cell r="P296">
            <v>6</v>
          </cell>
        </row>
        <row r="297">
          <cell r="B297">
            <v>100</v>
          </cell>
          <cell r="C297">
            <v>16</v>
          </cell>
          <cell r="D297">
            <v>26.19</v>
          </cell>
          <cell r="E297" t="str">
            <v>N</v>
          </cell>
          <cell r="I297">
            <v>1.62</v>
          </cell>
          <cell r="J297">
            <v>28.38</v>
          </cell>
          <cell r="K297">
            <v>30</v>
          </cell>
          <cell r="P297">
            <v>6</v>
          </cell>
        </row>
        <row r="298">
          <cell r="B298">
            <v>100</v>
          </cell>
          <cell r="C298">
            <v>18</v>
          </cell>
          <cell r="D298">
            <v>29.36</v>
          </cell>
          <cell r="E298" t="str">
            <v>N</v>
          </cell>
          <cell r="I298">
            <v>1.82</v>
          </cell>
          <cell r="J298">
            <v>37.17</v>
          </cell>
          <cell r="K298">
            <v>38.99</v>
          </cell>
          <cell r="P298">
            <v>6</v>
          </cell>
        </row>
        <row r="299">
          <cell r="B299">
            <v>100</v>
          </cell>
          <cell r="C299">
            <v>20</v>
          </cell>
          <cell r="D299">
            <v>32.54</v>
          </cell>
          <cell r="E299" t="str">
            <v>N</v>
          </cell>
          <cell r="I299">
            <v>2.0299999999999998</v>
          </cell>
          <cell r="J299">
            <v>45.97</v>
          </cell>
          <cell r="K299">
            <v>48</v>
          </cell>
          <cell r="P299">
            <v>7</v>
          </cell>
        </row>
        <row r="300">
          <cell r="B300">
            <v>100</v>
          </cell>
          <cell r="C300">
            <v>22</v>
          </cell>
          <cell r="D300">
            <v>34.93</v>
          </cell>
          <cell r="E300" t="str">
            <v>N</v>
          </cell>
          <cell r="I300">
            <v>2.23</v>
          </cell>
          <cell r="J300">
            <v>65.27</v>
          </cell>
          <cell r="K300">
            <v>67.5</v>
          </cell>
          <cell r="P300">
            <v>8</v>
          </cell>
        </row>
        <row r="301">
          <cell r="B301">
            <v>100</v>
          </cell>
          <cell r="C301">
            <v>24</v>
          </cell>
          <cell r="D301">
            <v>38.89</v>
          </cell>
          <cell r="E301" t="str">
            <v>N</v>
          </cell>
          <cell r="I301">
            <v>2.4300000000000002</v>
          </cell>
          <cell r="J301">
            <v>75.56</v>
          </cell>
          <cell r="K301">
            <v>77.990000000000009</v>
          </cell>
          <cell r="P301">
            <v>8</v>
          </cell>
        </row>
        <row r="302">
          <cell r="B302">
            <v>120</v>
          </cell>
          <cell r="C302">
            <v>4</v>
          </cell>
          <cell r="D302">
            <v>11.13</v>
          </cell>
          <cell r="E302">
            <v>1.25</v>
          </cell>
          <cell r="I302">
            <v>0.41</v>
          </cell>
          <cell r="J302">
            <v>1.84</v>
          </cell>
          <cell r="K302">
            <v>2.25</v>
          </cell>
          <cell r="P302">
            <v>4</v>
          </cell>
        </row>
        <row r="303">
          <cell r="B303">
            <v>120</v>
          </cell>
          <cell r="C303">
            <v>5</v>
          </cell>
          <cell r="D303">
            <v>12.7</v>
          </cell>
          <cell r="E303">
            <v>1.25</v>
          </cell>
          <cell r="I303">
            <v>0.51</v>
          </cell>
          <cell r="J303">
            <v>2.94</v>
          </cell>
          <cell r="K303">
            <v>3.45</v>
          </cell>
          <cell r="P303">
            <v>4</v>
          </cell>
        </row>
        <row r="304">
          <cell r="B304">
            <v>120</v>
          </cell>
          <cell r="C304">
            <v>6</v>
          </cell>
          <cell r="D304">
            <v>14.27</v>
          </cell>
          <cell r="E304">
            <v>1.25</v>
          </cell>
          <cell r="I304">
            <v>0.61</v>
          </cell>
          <cell r="J304">
            <v>4.1900000000000004</v>
          </cell>
          <cell r="K304">
            <v>4.8000000000000007</v>
          </cell>
          <cell r="P304">
            <v>4</v>
          </cell>
        </row>
        <row r="305">
          <cell r="B305">
            <v>120</v>
          </cell>
          <cell r="C305">
            <v>8</v>
          </cell>
          <cell r="D305">
            <v>18.260000000000002</v>
          </cell>
          <cell r="E305">
            <v>1.5</v>
          </cell>
          <cell r="I305">
            <v>0.81</v>
          </cell>
          <cell r="J305">
            <v>9.23</v>
          </cell>
          <cell r="K305">
            <v>10.040000000000001</v>
          </cell>
          <cell r="P305">
            <v>4</v>
          </cell>
        </row>
        <row r="306">
          <cell r="B306">
            <v>120</v>
          </cell>
          <cell r="C306">
            <v>10</v>
          </cell>
          <cell r="D306">
            <v>21.44</v>
          </cell>
          <cell r="E306">
            <v>2</v>
          </cell>
          <cell r="I306">
            <v>1.01</v>
          </cell>
          <cell r="J306">
            <v>12.49</v>
          </cell>
          <cell r="K306">
            <v>13.5</v>
          </cell>
          <cell r="P306">
            <v>4</v>
          </cell>
        </row>
        <row r="307">
          <cell r="B307">
            <v>120</v>
          </cell>
          <cell r="C307">
            <v>12</v>
          </cell>
          <cell r="D307">
            <v>25.4</v>
          </cell>
          <cell r="E307" t="str">
            <v>N</v>
          </cell>
          <cell r="I307">
            <v>1.22</v>
          </cell>
          <cell r="J307">
            <v>21.27</v>
          </cell>
          <cell r="K307">
            <v>22.49</v>
          </cell>
          <cell r="P307">
            <v>6</v>
          </cell>
        </row>
        <row r="308">
          <cell r="B308">
            <v>120</v>
          </cell>
          <cell r="C308">
            <v>14</v>
          </cell>
          <cell r="D308">
            <v>27.79</v>
          </cell>
          <cell r="E308" t="str">
            <v>N</v>
          </cell>
          <cell r="I308">
            <v>1.42</v>
          </cell>
          <cell r="J308">
            <v>25.58</v>
          </cell>
          <cell r="K308">
            <v>27</v>
          </cell>
          <cell r="P308">
            <v>6</v>
          </cell>
        </row>
        <row r="309">
          <cell r="B309">
            <v>120</v>
          </cell>
          <cell r="C309">
            <v>16</v>
          </cell>
          <cell r="D309">
            <v>30.96</v>
          </cell>
          <cell r="E309" t="str">
            <v>N</v>
          </cell>
          <cell r="I309">
            <v>1.62</v>
          </cell>
          <cell r="J309">
            <v>35.880000000000003</v>
          </cell>
          <cell r="K309">
            <v>37.5</v>
          </cell>
          <cell r="P309">
            <v>6</v>
          </cell>
        </row>
        <row r="310">
          <cell r="B310">
            <v>120</v>
          </cell>
          <cell r="C310">
            <v>18</v>
          </cell>
          <cell r="D310">
            <v>34.93</v>
          </cell>
          <cell r="E310" t="str">
            <v>N</v>
          </cell>
          <cell r="I310">
            <v>1.82</v>
          </cell>
          <cell r="J310">
            <v>47.68</v>
          </cell>
          <cell r="K310">
            <v>49.5</v>
          </cell>
          <cell r="P310">
            <v>6</v>
          </cell>
        </row>
        <row r="311">
          <cell r="B311">
            <v>120</v>
          </cell>
          <cell r="C311">
            <v>20</v>
          </cell>
          <cell r="D311">
            <v>38.1</v>
          </cell>
          <cell r="E311" t="str">
            <v>N</v>
          </cell>
          <cell r="I311">
            <v>2.0299999999999998</v>
          </cell>
          <cell r="J311">
            <v>62.47</v>
          </cell>
          <cell r="K311">
            <v>64.5</v>
          </cell>
          <cell r="P311">
            <v>7</v>
          </cell>
        </row>
        <row r="312">
          <cell r="B312">
            <v>120</v>
          </cell>
          <cell r="C312">
            <v>22</v>
          </cell>
          <cell r="D312">
            <v>41.28</v>
          </cell>
          <cell r="E312" t="str">
            <v>N</v>
          </cell>
          <cell r="I312">
            <v>2.23</v>
          </cell>
          <cell r="J312">
            <v>84.76</v>
          </cell>
          <cell r="K312">
            <v>86.990000000000009</v>
          </cell>
          <cell r="P312">
            <v>8</v>
          </cell>
        </row>
        <row r="313">
          <cell r="B313">
            <v>120</v>
          </cell>
          <cell r="C313">
            <v>24</v>
          </cell>
          <cell r="D313">
            <v>46.02</v>
          </cell>
          <cell r="E313" t="str">
            <v>N</v>
          </cell>
          <cell r="I313">
            <v>2.4300000000000002</v>
          </cell>
          <cell r="J313">
            <v>98.07</v>
          </cell>
          <cell r="K313">
            <v>100.5</v>
          </cell>
          <cell r="P313">
            <v>8</v>
          </cell>
        </row>
        <row r="314">
          <cell r="B314">
            <v>140</v>
          </cell>
          <cell r="C314">
            <v>8</v>
          </cell>
          <cell r="D314">
            <v>20.62</v>
          </cell>
          <cell r="E314">
            <v>2</v>
          </cell>
          <cell r="I314">
            <v>0.81</v>
          </cell>
          <cell r="J314">
            <v>10.130000000000001</v>
          </cell>
          <cell r="K314">
            <v>10.940000000000001</v>
          </cell>
          <cell r="P314">
            <v>4</v>
          </cell>
        </row>
        <row r="315">
          <cell r="B315">
            <v>140</v>
          </cell>
          <cell r="C315">
            <v>10</v>
          </cell>
          <cell r="D315">
            <v>25.4</v>
          </cell>
          <cell r="E315" t="str">
            <v>N</v>
          </cell>
          <cell r="I315">
            <v>1.01</v>
          </cell>
          <cell r="J315">
            <v>18.48</v>
          </cell>
          <cell r="K315">
            <v>19.490000000000002</v>
          </cell>
          <cell r="P315">
            <v>4</v>
          </cell>
        </row>
        <row r="316">
          <cell r="B316">
            <v>140</v>
          </cell>
          <cell r="C316">
            <v>12</v>
          </cell>
          <cell r="D316">
            <v>28.58</v>
          </cell>
          <cell r="E316" t="str">
            <v>N</v>
          </cell>
          <cell r="I316">
            <v>1.22</v>
          </cell>
          <cell r="J316">
            <v>25.78</v>
          </cell>
          <cell r="K316">
            <v>27</v>
          </cell>
          <cell r="P316">
            <v>6</v>
          </cell>
        </row>
        <row r="317">
          <cell r="B317">
            <v>140</v>
          </cell>
          <cell r="C317">
            <v>14</v>
          </cell>
          <cell r="D317">
            <v>31.75</v>
          </cell>
          <cell r="E317" t="str">
            <v>N</v>
          </cell>
          <cell r="I317">
            <v>1.42</v>
          </cell>
          <cell r="J317">
            <v>31.58</v>
          </cell>
          <cell r="K317">
            <v>33</v>
          </cell>
          <cell r="P317">
            <v>6</v>
          </cell>
        </row>
        <row r="318">
          <cell r="B318">
            <v>140</v>
          </cell>
          <cell r="C318">
            <v>16</v>
          </cell>
          <cell r="D318">
            <v>36.53</v>
          </cell>
          <cell r="E318" t="str">
            <v>N</v>
          </cell>
          <cell r="I318">
            <v>1.62</v>
          </cell>
          <cell r="J318">
            <v>44.87</v>
          </cell>
          <cell r="K318">
            <v>46.489999999999995</v>
          </cell>
          <cell r="P318">
            <v>6</v>
          </cell>
        </row>
        <row r="319">
          <cell r="B319">
            <v>140</v>
          </cell>
          <cell r="C319">
            <v>18</v>
          </cell>
          <cell r="D319">
            <v>39.67</v>
          </cell>
          <cell r="E319" t="str">
            <v>N</v>
          </cell>
          <cell r="I319">
            <v>1.82</v>
          </cell>
          <cell r="J319">
            <v>59.68</v>
          </cell>
          <cell r="K319">
            <v>61.5</v>
          </cell>
          <cell r="P319">
            <v>6</v>
          </cell>
        </row>
        <row r="320">
          <cell r="B320">
            <v>140</v>
          </cell>
          <cell r="C320">
            <v>20</v>
          </cell>
          <cell r="D320">
            <v>44.45</v>
          </cell>
          <cell r="E320" t="str">
            <v>N</v>
          </cell>
          <cell r="I320">
            <v>2.0299999999999998</v>
          </cell>
          <cell r="J320">
            <v>78.959999999999994</v>
          </cell>
          <cell r="K320">
            <v>80.989999999999995</v>
          </cell>
          <cell r="P320">
            <v>7</v>
          </cell>
        </row>
        <row r="321">
          <cell r="B321">
            <v>140</v>
          </cell>
          <cell r="C321">
            <v>22</v>
          </cell>
          <cell r="D321">
            <v>47.63</v>
          </cell>
          <cell r="E321" t="str">
            <v>N</v>
          </cell>
          <cell r="I321">
            <v>2.23</v>
          </cell>
          <cell r="J321">
            <v>108.77</v>
          </cell>
          <cell r="K321">
            <v>111</v>
          </cell>
          <cell r="P321">
            <v>8</v>
          </cell>
        </row>
        <row r="322">
          <cell r="B322">
            <v>140</v>
          </cell>
          <cell r="C322">
            <v>24</v>
          </cell>
          <cell r="D322">
            <v>52.37</v>
          </cell>
          <cell r="E322" t="str">
            <v>N</v>
          </cell>
          <cell r="I322">
            <v>2.4300000000000002</v>
          </cell>
          <cell r="J322">
            <v>126.57</v>
          </cell>
          <cell r="K322">
            <v>129</v>
          </cell>
          <cell r="P322">
            <v>8</v>
          </cell>
        </row>
        <row r="323">
          <cell r="B323">
            <v>160</v>
          </cell>
          <cell r="C323">
            <v>0.5</v>
          </cell>
          <cell r="D323">
            <v>4.78</v>
          </cell>
          <cell r="E323">
            <v>1</v>
          </cell>
          <cell r="I323">
            <v>7.0000000000000007E-2</v>
          </cell>
          <cell r="J323">
            <v>0.08</v>
          </cell>
          <cell r="K323">
            <v>0.15000000000000002</v>
          </cell>
          <cell r="P323">
            <v>2</v>
          </cell>
        </row>
        <row r="324">
          <cell r="B324">
            <v>160</v>
          </cell>
          <cell r="C324">
            <v>0.5</v>
          </cell>
          <cell r="D324">
            <v>4.78</v>
          </cell>
          <cell r="E324">
            <v>1</v>
          </cell>
          <cell r="I324">
            <v>7.0000000000000007E-2</v>
          </cell>
          <cell r="J324">
            <v>0.08</v>
          </cell>
          <cell r="K324">
            <v>0.15000000000000002</v>
          </cell>
          <cell r="P324">
            <v>2</v>
          </cell>
        </row>
        <row r="325">
          <cell r="B325">
            <v>160</v>
          </cell>
          <cell r="C325">
            <v>0.5</v>
          </cell>
          <cell r="D325">
            <v>4.78</v>
          </cell>
          <cell r="E325">
            <v>1</v>
          </cell>
          <cell r="I325">
            <v>7.0000000000000007E-2</v>
          </cell>
          <cell r="J325">
            <v>0.08</v>
          </cell>
          <cell r="K325">
            <v>0.15000000000000002</v>
          </cell>
          <cell r="P325">
            <v>2</v>
          </cell>
        </row>
        <row r="326">
          <cell r="B326">
            <v>160</v>
          </cell>
          <cell r="C326">
            <v>0.75</v>
          </cell>
          <cell r="D326">
            <v>5.56</v>
          </cell>
          <cell r="E326">
            <v>1</v>
          </cell>
          <cell r="I326">
            <v>0.08</v>
          </cell>
          <cell r="J326">
            <v>7.0000000000000007E-2</v>
          </cell>
          <cell r="K326">
            <v>0.15000000000000002</v>
          </cell>
          <cell r="P326">
            <v>2</v>
          </cell>
        </row>
        <row r="327">
          <cell r="B327">
            <v>160</v>
          </cell>
          <cell r="C327">
            <v>0.75</v>
          </cell>
          <cell r="D327">
            <v>5.56</v>
          </cell>
          <cell r="E327">
            <v>1</v>
          </cell>
          <cell r="I327">
            <v>0.08</v>
          </cell>
          <cell r="J327">
            <v>7.0000000000000007E-2</v>
          </cell>
          <cell r="K327">
            <v>0.15000000000000002</v>
          </cell>
          <cell r="P327">
            <v>2</v>
          </cell>
        </row>
        <row r="328">
          <cell r="B328">
            <v>160</v>
          </cell>
          <cell r="C328">
            <v>0.75</v>
          </cell>
          <cell r="D328">
            <v>5.56</v>
          </cell>
          <cell r="E328">
            <v>1</v>
          </cell>
          <cell r="I328">
            <v>0.08</v>
          </cell>
          <cell r="J328">
            <v>7.0000000000000007E-2</v>
          </cell>
          <cell r="K328">
            <v>0.15000000000000002</v>
          </cell>
          <cell r="P328">
            <v>2</v>
          </cell>
        </row>
        <row r="329">
          <cell r="B329">
            <v>160</v>
          </cell>
          <cell r="C329">
            <v>1</v>
          </cell>
          <cell r="D329">
            <v>6.35</v>
          </cell>
          <cell r="E329">
            <v>1</v>
          </cell>
          <cell r="I329">
            <v>0.1</v>
          </cell>
          <cell r="J329">
            <v>0.35</v>
          </cell>
          <cell r="K329">
            <v>0.44999999999999996</v>
          </cell>
          <cell r="P329">
            <v>2</v>
          </cell>
        </row>
        <row r="330">
          <cell r="B330">
            <v>160</v>
          </cell>
          <cell r="C330">
            <v>1</v>
          </cell>
          <cell r="D330">
            <v>6.35</v>
          </cell>
          <cell r="E330">
            <v>1</v>
          </cell>
          <cell r="I330">
            <v>0.1</v>
          </cell>
          <cell r="J330">
            <v>0.35</v>
          </cell>
          <cell r="K330">
            <v>0.44999999999999996</v>
          </cell>
          <cell r="P330">
            <v>2</v>
          </cell>
        </row>
        <row r="331">
          <cell r="B331">
            <v>160</v>
          </cell>
          <cell r="C331">
            <v>1</v>
          </cell>
          <cell r="D331">
            <v>6.35</v>
          </cell>
          <cell r="E331">
            <v>1</v>
          </cell>
          <cell r="I331">
            <v>0.1</v>
          </cell>
          <cell r="J331">
            <v>0.35</v>
          </cell>
          <cell r="K331">
            <v>0.44999999999999996</v>
          </cell>
          <cell r="P331">
            <v>2</v>
          </cell>
        </row>
        <row r="332">
          <cell r="B332">
            <v>160</v>
          </cell>
          <cell r="C332">
            <v>1.25</v>
          </cell>
          <cell r="D332">
            <v>6.35</v>
          </cell>
          <cell r="E332">
            <v>1</v>
          </cell>
          <cell r="I332">
            <v>0.13</v>
          </cell>
          <cell r="J332">
            <v>0.32</v>
          </cell>
          <cell r="K332">
            <v>0.45</v>
          </cell>
          <cell r="P332">
            <v>2</v>
          </cell>
        </row>
        <row r="333">
          <cell r="B333">
            <v>160</v>
          </cell>
          <cell r="C333">
            <v>1.25</v>
          </cell>
          <cell r="D333">
            <v>6.35</v>
          </cell>
          <cell r="E333">
            <v>1</v>
          </cell>
          <cell r="I333">
            <v>0.13</v>
          </cell>
          <cell r="J333">
            <v>0.32</v>
          </cell>
          <cell r="K333">
            <v>0.45</v>
          </cell>
          <cell r="P333">
            <v>2</v>
          </cell>
        </row>
        <row r="334">
          <cell r="B334">
            <v>160</v>
          </cell>
          <cell r="C334">
            <v>1.25</v>
          </cell>
          <cell r="D334">
            <v>6.35</v>
          </cell>
          <cell r="E334">
            <v>1</v>
          </cell>
          <cell r="I334">
            <v>0.13</v>
          </cell>
          <cell r="J334">
            <v>0.32</v>
          </cell>
          <cell r="K334">
            <v>0.45</v>
          </cell>
          <cell r="P334">
            <v>2</v>
          </cell>
        </row>
        <row r="335">
          <cell r="B335">
            <v>160</v>
          </cell>
          <cell r="C335">
            <v>1.5</v>
          </cell>
          <cell r="D335">
            <v>7.14</v>
          </cell>
          <cell r="E335">
            <v>1</v>
          </cell>
          <cell r="I335">
            <v>0.15</v>
          </cell>
          <cell r="J335">
            <v>0.45</v>
          </cell>
          <cell r="K335">
            <v>0.6</v>
          </cell>
          <cell r="P335">
            <v>2</v>
          </cell>
        </row>
        <row r="336">
          <cell r="B336">
            <v>160</v>
          </cell>
          <cell r="C336">
            <v>1.5</v>
          </cell>
          <cell r="D336">
            <v>7.14</v>
          </cell>
          <cell r="E336">
            <v>1</v>
          </cell>
          <cell r="I336">
            <v>0.15</v>
          </cell>
          <cell r="J336">
            <v>0.45</v>
          </cell>
          <cell r="K336">
            <v>0.6</v>
          </cell>
          <cell r="P336">
            <v>2</v>
          </cell>
        </row>
        <row r="337">
          <cell r="B337">
            <v>160</v>
          </cell>
          <cell r="C337">
            <v>1.5</v>
          </cell>
          <cell r="D337">
            <v>7.14</v>
          </cell>
          <cell r="E337">
            <v>1</v>
          </cell>
          <cell r="I337">
            <v>0.15</v>
          </cell>
          <cell r="J337">
            <v>0.45</v>
          </cell>
          <cell r="K337">
            <v>0.6</v>
          </cell>
          <cell r="P337">
            <v>2</v>
          </cell>
        </row>
        <row r="338">
          <cell r="B338">
            <v>160</v>
          </cell>
          <cell r="C338">
            <v>2</v>
          </cell>
          <cell r="D338">
            <v>8.74</v>
          </cell>
          <cell r="E338">
            <v>1</v>
          </cell>
          <cell r="I338">
            <v>0.2</v>
          </cell>
          <cell r="J338">
            <v>0.7</v>
          </cell>
          <cell r="K338">
            <v>0.89999999999999991</v>
          </cell>
          <cell r="P338">
            <v>4</v>
          </cell>
        </row>
        <row r="339">
          <cell r="B339">
            <v>160</v>
          </cell>
          <cell r="C339">
            <v>2</v>
          </cell>
          <cell r="D339">
            <v>8.74</v>
          </cell>
          <cell r="E339">
            <v>1</v>
          </cell>
          <cell r="I339">
            <v>0.2</v>
          </cell>
          <cell r="J339">
            <v>0.7</v>
          </cell>
          <cell r="K339">
            <v>0.89999999999999991</v>
          </cell>
          <cell r="P339">
            <v>4</v>
          </cell>
        </row>
        <row r="340">
          <cell r="B340">
            <v>160</v>
          </cell>
          <cell r="C340">
            <v>2</v>
          </cell>
          <cell r="D340">
            <v>8.74</v>
          </cell>
          <cell r="E340">
            <v>1</v>
          </cell>
          <cell r="I340">
            <v>0.2</v>
          </cell>
          <cell r="J340">
            <v>0.7</v>
          </cell>
          <cell r="K340">
            <v>0.89999999999999991</v>
          </cell>
          <cell r="P340">
            <v>4</v>
          </cell>
        </row>
        <row r="341">
          <cell r="B341">
            <v>160</v>
          </cell>
          <cell r="C341">
            <v>2.5</v>
          </cell>
          <cell r="D341">
            <v>9.5299999999999994</v>
          </cell>
          <cell r="E341">
            <v>1</v>
          </cell>
          <cell r="I341">
            <v>0.25</v>
          </cell>
          <cell r="J341">
            <v>0.8</v>
          </cell>
          <cell r="K341">
            <v>1.05</v>
          </cell>
          <cell r="P341">
            <v>4</v>
          </cell>
        </row>
        <row r="342">
          <cell r="B342">
            <v>160</v>
          </cell>
          <cell r="C342">
            <v>3</v>
          </cell>
          <cell r="D342">
            <v>11.13</v>
          </cell>
          <cell r="E342">
            <v>1.25</v>
          </cell>
          <cell r="I342">
            <v>0.3</v>
          </cell>
          <cell r="J342">
            <v>1.5</v>
          </cell>
          <cell r="K342">
            <v>1.8</v>
          </cell>
          <cell r="P342">
            <v>4</v>
          </cell>
        </row>
        <row r="343">
          <cell r="B343">
            <v>160</v>
          </cell>
          <cell r="C343">
            <v>4</v>
          </cell>
          <cell r="D343">
            <v>13.49</v>
          </cell>
          <cell r="E343">
            <v>1.25</v>
          </cell>
          <cell r="I343">
            <v>0.41</v>
          </cell>
          <cell r="J343">
            <v>2.59</v>
          </cell>
          <cell r="K343">
            <v>3</v>
          </cell>
          <cell r="P343">
            <v>4</v>
          </cell>
        </row>
        <row r="344">
          <cell r="B344">
            <v>160</v>
          </cell>
          <cell r="C344">
            <v>5</v>
          </cell>
          <cell r="D344">
            <v>15.88</v>
          </cell>
          <cell r="E344">
            <v>1.5</v>
          </cell>
          <cell r="I344">
            <v>0.51</v>
          </cell>
          <cell r="J344">
            <v>4.29</v>
          </cell>
          <cell r="K344">
            <v>4.8</v>
          </cell>
          <cell r="P344">
            <v>4</v>
          </cell>
        </row>
        <row r="345">
          <cell r="B345">
            <v>160</v>
          </cell>
          <cell r="C345">
            <v>6</v>
          </cell>
          <cell r="D345">
            <v>18.260000000000002</v>
          </cell>
          <cell r="E345">
            <v>1.5</v>
          </cell>
          <cell r="I345">
            <v>0.61</v>
          </cell>
          <cell r="J345">
            <v>7.04</v>
          </cell>
          <cell r="K345">
            <v>7.65</v>
          </cell>
          <cell r="P345">
            <v>4</v>
          </cell>
        </row>
        <row r="346">
          <cell r="B346">
            <v>160</v>
          </cell>
          <cell r="C346">
            <v>8</v>
          </cell>
          <cell r="D346">
            <v>23.01</v>
          </cell>
          <cell r="E346">
            <v>2</v>
          </cell>
          <cell r="I346">
            <v>0.81</v>
          </cell>
          <cell r="J346">
            <v>11.19</v>
          </cell>
          <cell r="K346">
            <v>12</v>
          </cell>
          <cell r="P346">
            <v>4</v>
          </cell>
        </row>
        <row r="347">
          <cell r="B347">
            <v>160</v>
          </cell>
          <cell r="C347">
            <v>10</v>
          </cell>
          <cell r="D347">
            <v>28.58</v>
          </cell>
          <cell r="E347" t="str">
            <v>N</v>
          </cell>
          <cell r="I347">
            <v>1.01</v>
          </cell>
          <cell r="J347">
            <v>21.48</v>
          </cell>
          <cell r="K347">
            <v>22.490000000000002</v>
          </cell>
          <cell r="P347">
            <v>4</v>
          </cell>
        </row>
        <row r="348">
          <cell r="B348">
            <v>160</v>
          </cell>
          <cell r="C348">
            <v>12</v>
          </cell>
          <cell r="D348">
            <v>33.32</v>
          </cell>
          <cell r="E348" t="str">
            <v>N</v>
          </cell>
          <cell r="I348">
            <v>1.22</v>
          </cell>
          <cell r="J348">
            <v>31.78</v>
          </cell>
          <cell r="K348">
            <v>33</v>
          </cell>
          <cell r="P348">
            <v>6</v>
          </cell>
        </row>
        <row r="349">
          <cell r="B349">
            <v>160</v>
          </cell>
          <cell r="C349">
            <v>14</v>
          </cell>
          <cell r="D349">
            <v>35.71</v>
          </cell>
          <cell r="E349" t="str">
            <v>N</v>
          </cell>
          <cell r="I349">
            <v>1.42</v>
          </cell>
          <cell r="J349">
            <v>39.07</v>
          </cell>
          <cell r="K349">
            <v>40.49</v>
          </cell>
          <cell r="P349">
            <v>6</v>
          </cell>
        </row>
        <row r="350">
          <cell r="B350">
            <v>160</v>
          </cell>
          <cell r="C350">
            <v>16</v>
          </cell>
          <cell r="D350">
            <v>40.49</v>
          </cell>
          <cell r="E350" t="str">
            <v>N</v>
          </cell>
          <cell r="I350">
            <v>1.62</v>
          </cell>
          <cell r="J350">
            <v>53.88</v>
          </cell>
          <cell r="K350">
            <v>55.5</v>
          </cell>
          <cell r="P350">
            <v>6</v>
          </cell>
        </row>
        <row r="351">
          <cell r="B351">
            <v>160</v>
          </cell>
          <cell r="C351">
            <v>18</v>
          </cell>
          <cell r="D351">
            <v>45.24</v>
          </cell>
          <cell r="E351" t="str">
            <v>N</v>
          </cell>
          <cell r="I351">
            <v>1.82</v>
          </cell>
          <cell r="J351">
            <v>71.680000000000007</v>
          </cell>
          <cell r="K351">
            <v>73.5</v>
          </cell>
          <cell r="P351">
            <v>6</v>
          </cell>
        </row>
        <row r="352">
          <cell r="B352">
            <v>160</v>
          </cell>
          <cell r="C352">
            <v>20</v>
          </cell>
          <cell r="D352">
            <v>50.01</v>
          </cell>
          <cell r="E352" t="str">
            <v>N</v>
          </cell>
          <cell r="I352">
            <v>2.0299999999999998</v>
          </cell>
          <cell r="J352">
            <v>93.97</v>
          </cell>
          <cell r="K352">
            <v>96</v>
          </cell>
          <cell r="P352">
            <v>7</v>
          </cell>
        </row>
        <row r="353">
          <cell r="B353">
            <v>160</v>
          </cell>
          <cell r="C353">
            <v>22</v>
          </cell>
          <cell r="D353">
            <v>53.98</v>
          </cell>
          <cell r="E353" t="str">
            <v>N</v>
          </cell>
          <cell r="I353">
            <v>2.23</v>
          </cell>
          <cell r="J353">
            <v>132.77000000000001</v>
          </cell>
          <cell r="K353">
            <v>135</v>
          </cell>
          <cell r="P353">
            <v>8</v>
          </cell>
        </row>
        <row r="354">
          <cell r="B354">
            <v>160</v>
          </cell>
          <cell r="C354">
            <v>24</v>
          </cell>
          <cell r="D354">
            <v>59.54</v>
          </cell>
          <cell r="E354" t="str">
            <v>N</v>
          </cell>
          <cell r="I354">
            <v>2.4300000000000002</v>
          </cell>
          <cell r="J354">
            <v>162.56</v>
          </cell>
          <cell r="K354">
            <v>164.99</v>
          </cell>
          <cell r="P354">
            <v>8</v>
          </cell>
        </row>
        <row r="355">
          <cell r="B355" t="str">
            <v>STD</v>
          </cell>
          <cell r="C355">
            <v>0.125</v>
          </cell>
          <cell r="D355">
            <v>1.73</v>
          </cell>
          <cell r="E355">
            <v>1</v>
          </cell>
          <cell r="I355">
            <v>7.0000000000000007E-2</v>
          </cell>
          <cell r="K355">
            <v>7.0000000000000007E-2</v>
          </cell>
          <cell r="P355">
            <v>2</v>
          </cell>
        </row>
        <row r="356">
          <cell r="B356" t="str">
            <v>STD</v>
          </cell>
          <cell r="C356">
            <v>0.125</v>
          </cell>
          <cell r="D356">
            <v>1.73</v>
          </cell>
          <cell r="E356">
            <v>1</v>
          </cell>
          <cell r="I356">
            <v>7.0000000000000007E-2</v>
          </cell>
          <cell r="K356">
            <v>7.0000000000000007E-2</v>
          </cell>
          <cell r="P356">
            <v>2</v>
          </cell>
        </row>
        <row r="357">
          <cell r="B357" t="str">
            <v>STD</v>
          </cell>
          <cell r="C357">
            <v>0.125</v>
          </cell>
          <cell r="D357">
            <v>1.73</v>
          </cell>
          <cell r="E357">
            <v>1</v>
          </cell>
          <cell r="I357">
            <v>7.0000000000000007E-2</v>
          </cell>
          <cell r="K357">
            <v>7.0000000000000007E-2</v>
          </cell>
          <cell r="P357">
            <v>2</v>
          </cell>
        </row>
        <row r="358">
          <cell r="B358" t="str">
            <v>STD</v>
          </cell>
          <cell r="C358">
            <v>0.25</v>
          </cell>
          <cell r="D358">
            <v>2.2400000000000002</v>
          </cell>
          <cell r="E358">
            <v>1</v>
          </cell>
          <cell r="I358">
            <v>7.0000000000000007E-2</v>
          </cell>
          <cell r="K358">
            <v>7.0000000000000007E-2</v>
          </cell>
          <cell r="P358">
            <v>2</v>
          </cell>
        </row>
        <row r="359">
          <cell r="B359" t="str">
            <v>STD</v>
          </cell>
          <cell r="C359">
            <v>0.25</v>
          </cell>
          <cell r="D359">
            <v>2.2400000000000002</v>
          </cell>
          <cell r="E359">
            <v>1</v>
          </cell>
          <cell r="I359">
            <v>7.0000000000000007E-2</v>
          </cell>
          <cell r="K359">
            <v>7.0000000000000007E-2</v>
          </cell>
          <cell r="P359">
            <v>2</v>
          </cell>
        </row>
        <row r="360">
          <cell r="B360" t="str">
            <v>STD</v>
          </cell>
          <cell r="C360">
            <v>0.25</v>
          </cell>
          <cell r="D360">
            <v>2.2400000000000002</v>
          </cell>
          <cell r="E360">
            <v>1</v>
          </cell>
          <cell r="I360">
            <v>7.0000000000000007E-2</v>
          </cell>
          <cell r="K360">
            <v>7.0000000000000007E-2</v>
          </cell>
          <cell r="P360">
            <v>2</v>
          </cell>
        </row>
        <row r="361">
          <cell r="B361" t="str">
            <v>STD</v>
          </cell>
          <cell r="C361">
            <v>0.375</v>
          </cell>
          <cell r="D361">
            <v>2.31</v>
          </cell>
          <cell r="E361">
            <v>1</v>
          </cell>
          <cell r="I361">
            <v>7.0000000000000007E-2</v>
          </cell>
          <cell r="J361">
            <v>0</v>
          </cell>
          <cell r="K361">
            <v>7.0000000000000007E-2</v>
          </cell>
          <cell r="P361">
            <v>2</v>
          </cell>
        </row>
        <row r="362">
          <cell r="B362" t="str">
            <v>STD</v>
          </cell>
          <cell r="C362">
            <v>0.375</v>
          </cell>
          <cell r="D362">
            <v>2.31</v>
          </cell>
          <cell r="E362">
            <v>1</v>
          </cell>
          <cell r="I362">
            <v>7.0000000000000007E-2</v>
          </cell>
          <cell r="J362">
            <v>0</v>
          </cell>
          <cell r="K362">
            <v>7.0000000000000007E-2</v>
          </cell>
          <cell r="P362">
            <v>2</v>
          </cell>
        </row>
        <row r="363">
          <cell r="B363" t="str">
            <v>STD</v>
          </cell>
          <cell r="C363">
            <v>0.375</v>
          </cell>
          <cell r="D363">
            <v>2.31</v>
          </cell>
          <cell r="E363">
            <v>1</v>
          </cell>
          <cell r="I363">
            <v>7.0000000000000007E-2</v>
          </cell>
          <cell r="J363">
            <v>0</v>
          </cell>
          <cell r="K363">
            <v>7.0000000000000007E-2</v>
          </cell>
          <cell r="P363">
            <v>2</v>
          </cell>
        </row>
        <row r="364">
          <cell r="B364" t="str">
            <v>STD</v>
          </cell>
          <cell r="C364">
            <v>0.5</v>
          </cell>
          <cell r="D364">
            <v>2.77</v>
          </cell>
          <cell r="E364">
            <v>1</v>
          </cell>
          <cell r="I364">
            <v>7.0000000000000007E-2</v>
          </cell>
          <cell r="J364">
            <v>0</v>
          </cell>
          <cell r="K364">
            <v>7.0000000000000007E-2</v>
          </cell>
          <cell r="P364">
            <v>2</v>
          </cell>
        </row>
        <row r="365">
          <cell r="B365" t="str">
            <v>STD</v>
          </cell>
          <cell r="C365">
            <v>0.5</v>
          </cell>
          <cell r="D365">
            <v>2.77</v>
          </cell>
          <cell r="E365">
            <v>1</v>
          </cell>
          <cell r="I365">
            <v>7.0000000000000007E-2</v>
          </cell>
          <cell r="J365">
            <v>0</v>
          </cell>
          <cell r="K365">
            <v>7.0000000000000007E-2</v>
          </cell>
          <cell r="P365">
            <v>2</v>
          </cell>
        </row>
        <row r="366">
          <cell r="B366" t="str">
            <v>STD</v>
          </cell>
          <cell r="C366">
            <v>0.5</v>
          </cell>
          <cell r="D366">
            <v>2.77</v>
          </cell>
          <cell r="E366">
            <v>1</v>
          </cell>
          <cell r="I366">
            <v>7.0000000000000007E-2</v>
          </cell>
          <cell r="J366">
            <v>0</v>
          </cell>
          <cell r="K366">
            <v>7.0000000000000007E-2</v>
          </cell>
          <cell r="P366">
            <v>2</v>
          </cell>
        </row>
        <row r="367">
          <cell r="B367" t="str">
            <v>STD</v>
          </cell>
          <cell r="C367">
            <v>0.75</v>
          </cell>
          <cell r="D367">
            <v>2.87</v>
          </cell>
          <cell r="E367">
            <v>1</v>
          </cell>
          <cell r="I367">
            <v>7.0000000000000007E-2</v>
          </cell>
          <cell r="J367">
            <v>0</v>
          </cell>
          <cell r="K367">
            <v>7.0000000000000007E-2</v>
          </cell>
          <cell r="P367">
            <v>2</v>
          </cell>
        </row>
        <row r="368">
          <cell r="B368" t="str">
            <v>STD</v>
          </cell>
          <cell r="C368">
            <v>0.75</v>
          </cell>
          <cell r="D368">
            <v>2.87</v>
          </cell>
          <cell r="E368">
            <v>1</v>
          </cell>
          <cell r="I368">
            <v>7.0000000000000007E-2</v>
          </cell>
          <cell r="J368">
            <v>0</v>
          </cell>
          <cell r="K368">
            <v>7.0000000000000007E-2</v>
          </cell>
          <cell r="P368">
            <v>2</v>
          </cell>
        </row>
        <row r="369">
          <cell r="B369" t="str">
            <v>STD</v>
          </cell>
          <cell r="C369">
            <v>0.75</v>
          </cell>
          <cell r="D369">
            <v>2.87</v>
          </cell>
          <cell r="E369">
            <v>1</v>
          </cell>
          <cell r="I369">
            <v>7.0000000000000007E-2</v>
          </cell>
          <cell r="J369">
            <v>0</v>
          </cell>
          <cell r="K369">
            <v>7.0000000000000007E-2</v>
          </cell>
          <cell r="P369">
            <v>2</v>
          </cell>
        </row>
        <row r="370">
          <cell r="B370" t="str">
            <v>STD</v>
          </cell>
          <cell r="C370">
            <v>1</v>
          </cell>
          <cell r="D370">
            <v>3.38</v>
          </cell>
          <cell r="E370">
            <v>1</v>
          </cell>
          <cell r="I370">
            <v>0.12</v>
          </cell>
          <cell r="J370">
            <v>0</v>
          </cell>
          <cell r="K370">
            <v>0.12</v>
          </cell>
          <cell r="P370">
            <v>2</v>
          </cell>
        </row>
        <row r="371">
          <cell r="B371" t="str">
            <v>STD</v>
          </cell>
          <cell r="C371">
            <v>1</v>
          </cell>
          <cell r="D371">
            <v>3.38</v>
          </cell>
          <cell r="E371">
            <v>1</v>
          </cell>
          <cell r="I371">
            <v>0.12</v>
          </cell>
          <cell r="J371">
            <v>0</v>
          </cell>
          <cell r="K371">
            <v>0.12</v>
          </cell>
          <cell r="P371">
            <v>2</v>
          </cell>
        </row>
        <row r="372">
          <cell r="B372" t="str">
            <v>STD</v>
          </cell>
          <cell r="C372">
            <v>1</v>
          </cell>
          <cell r="D372">
            <v>3.38</v>
          </cell>
          <cell r="E372">
            <v>1</v>
          </cell>
          <cell r="I372">
            <v>0.12</v>
          </cell>
          <cell r="J372">
            <v>0</v>
          </cell>
          <cell r="K372">
            <v>0.12</v>
          </cell>
          <cell r="P372">
            <v>2</v>
          </cell>
        </row>
        <row r="373">
          <cell r="B373" t="str">
            <v>STD</v>
          </cell>
          <cell r="C373">
            <v>1.25</v>
          </cell>
          <cell r="D373">
            <v>3.56</v>
          </cell>
          <cell r="E373">
            <v>1</v>
          </cell>
          <cell r="I373">
            <v>0.15</v>
          </cell>
          <cell r="K373">
            <v>0.15</v>
          </cell>
          <cell r="P373">
            <v>2</v>
          </cell>
        </row>
        <row r="374">
          <cell r="B374" t="str">
            <v>STD</v>
          </cell>
          <cell r="C374">
            <v>1.25</v>
          </cell>
          <cell r="D374">
            <v>3.56</v>
          </cell>
          <cell r="E374">
            <v>1</v>
          </cell>
          <cell r="I374">
            <v>0.15</v>
          </cell>
          <cell r="K374">
            <v>0.15</v>
          </cell>
          <cell r="P374">
            <v>2</v>
          </cell>
        </row>
        <row r="375">
          <cell r="B375" t="str">
            <v>STD</v>
          </cell>
          <cell r="C375">
            <v>1.25</v>
          </cell>
          <cell r="D375">
            <v>3.56</v>
          </cell>
          <cell r="E375">
            <v>1</v>
          </cell>
          <cell r="I375">
            <v>0.15</v>
          </cell>
          <cell r="K375">
            <v>0.15</v>
          </cell>
          <cell r="P375">
            <v>2</v>
          </cell>
        </row>
        <row r="376">
          <cell r="B376" t="str">
            <v>STD</v>
          </cell>
          <cell r="C376">
            <v>1.5</v>
          </cell>
          <cell r="D376">
            <v>3.68</v>
          </cell>
          <cell r="E376">
            <v>1</v>
          </cell>
          <cell r="I376">
            <v>0.15</v>
          </cell>
          <cell r="J376">
            <v>0</v>
          </cell>
          <cell r="K376">
            <v>0.15</v>
          </cell>
          <cell r="P376">
            <v>2</v>
          </cell>
        </row>
        <row r="377">
          <cell r="B377" t="str">
            <v>STD</v>
          </cell>
          <cell r="C377">
            <v>1.5</v>
          </cell>
          <cell r="D377">
            <v>3.68</v>
          </cell>
          <cell r="E377">
            <v>1</v>
          </cell>
          <cell r="I377">
            <v>0.15</v>
          </cell>
          <cell r="J377">
            <v>0</v>
          </cell>
          <cell r="K377">
            <v>0.15</v>
          </cell>
          <cell r="P377">
            <v>2</v>
          </cell>
        </row>
        <row r="378">
          <cell r="B378" t="str">
            <v>STD</v>
          </cell>
          <cell r="C378">
            <v>1.5</v>
          </cell>
          <cell r="D378">
            <v>3.68</v>
          </cell>
          <cell r="E378">
            <v>1</v>
          </cell>
          <cell r="I378">
            <v>0.15</v>
          </cell>
          <cell r="J378">
            <v>0</v>
          </cell>
          <cell r="K378">
            <v>0.15</v>
          </cell>
          <cell r="P378">
            <v>2</v>
          </cell>
        </row>
        <row r="379">
          <cell r="B379" t="str">
            <v>STD</v>
          </cell>
          <cell r="C379">
            <v>2</v>
          </cell>
          <cell r="D379">
            <v>3.91</v>
          </cell>
          <cell r="E379">
            <v>1</v>
          </cell>
          <cell r="I379">
            <v>0.3</v>
          </cell>
          <cell r="J379">
            <v>0</v>
          </cell>
          <cell r="K379">
            <v>0.3</v>
          </cell>
          <cell r="P379">
            <v>2</v>
          </cell>
        </row>
        <row r="380">
          <cell r="B380" t="str">
            <v>STD</v>
          </cell>
          <cell r="C380">
            <v>2</v>
          </cell>
          <cell r="D380">
            <v>3.91</v>
          </cell>
          <cell r="E380">
            <v>1</v>
          </cell>
          <cell r="I380">
            <v>0.3</v>
          </cell>
          <cell r="J380">
            <v>0</v>
          </cell>
          <cell r="K380">
            <v>0.3</v>
          </cell>
          <cell r="P380">
            <v>2</v>
          </cell>
        </row>
        <row r="381">
          <cell r="B381" t="str">
            <v>STD</v>
          </cell>
          <cell r="C381">
            <v>2</v>
          </cell>
          <cell r="D381">
            <v>3.91</v>
          </cell>
          <cell r="E381">
            <v>1</v>
          </cell>
          <cell r="I381">
            <v>0.3</v>
          </cell>
          <cell r="J381">
            <v>0</v>
          </cell>
          <cell r="K381">
            <v>0.3</v>
          </cell>
          <cell r="P381">
            <v>2</v>
          </cell>
        </row>
        <row r="382">
          <cell r="B382" t="str">
            <v>STD</v>
          </cell>
          <cell r="C382">
            <v>2.5</v>
          </cell>
          <cell r="D382">
            <v>5.16</v>
          </cell>
          <cell r="E382">
            <v>1</v>
          </cell>
          <cell r="I382">
            <v>0.25</v>
          </cell>
          <cell r="J382">
            <v>0.2</v>
          </cell>
          <cell r="K382">
            <v>0.45</v>
          </cell>
          <cell r="P382">
            <v>2</v>
          </cell>
        </row>
        <row r="383">
          <cell r="B383" t="str">
            <v>STD</v>
          </cell>
          <cell r="C383">
            <v>3</v>
          </cell>
          <cell r="D383">
            <v>5.49</v>
          </cell>
          <cell r="E383">
            <v>1</v>
          </cell>
          <cell r="I383">
            <v>0.3</v>
          </cell>
          <cell r="J383">
            <v>0.3</v>
          </cell>
          <cell r="K383">
            <v>0.6</v>
          </cell>
          <cell r="P383">
            <v>2</v>
          </cell>
        </row>
        <row r="384">
          <cell r="B384" t="str">
            <v>STD</v>
          </cell>
          <cell r="C384">
            <v>3.5</v>
          </cell>
          <cell r="D384">
            <v>5.74</v>
          </cell>
          <cell r="E384">
            <v>1</v>
          </cell>
          <cell r="I384">
            <v>0.35</v>
          </cell>
          <cell r="J384">
            <v>0.4</v>
          </cell>
          <cell r="K384">
            <v>0.75</v>
          </cell>
          <cell r="P384">
            <v>3</v>
          </cell>
        </row>
        <row r="385">
          <cell r="B385" t="str">
            <v>STD</v>
          </cell>
          <cell r="C385">
            <v>4</v>
          </cell>
          <cell r="D385">
            <v>6.02</v>
          </cell>
          <cell r="E385">
            <v>1</v>
          </cell>
          <cell r="I385">
            <v>0.41</v>
          </cell>
          <cell r="J385">
            <v>0.49</v>
          </cell>
          <cell r="K385">
            <v>0.89999999999999991</v>
          </cell>
          <cell r="P385">
            <v>3</v>
          </cell>
        </row>
        <row r="386">
          <cell r="B386" t="str">
            <v>STD</v>
          </cell>
          <cell r="C386">
            <v>5</v>
          </cell>
          <cell r="D386">
            <v>6.55</v>
          </cell>
          <cell r="E386">
            <v>1</v>
          </cell>
          <cell r="I386">
            <v>0.51</v>
          </cell>
          <cell r="J386">
            <v>0.54</v>
          </cell>
          <cell r="K386">
            <v>1.05</v>
          </cell>
          <cell r="P386">
            <v>4</v>
          </cell>
        </row>
        <row r="387">
          <cell r="B387" t="str">
            <v>STD</v>
          </cell>
          <cell r="C387">
            <v>6</v>
          </cell>
          <cell r="D387">
            <v>7.11</v>
          </cell>
          <cell r="E387">
            <v>1</v>
          </cell>
          <cell r="I387">
            <v>0.61</v>
          </cell>
          <cell r="J387">
            <v>1.04</v>
          </cell>
          <cell r="K387">
            <v>1.65</v>
          </cell>
          <cell r="P387">
            <v>4</v>
          </cell>
        </row>
        <row r="388">
          <cell r="B388" t="str">
            <v>STD</v>
          </cell>
          <cell r="C388">
            <v>8</v>
          </cell>
          <cell r="D388">
            <v>8.18</v>
          </cell>
          <cell r="E388">
            <v>1</v>
          </cell>
          <cell r="I388">
            <v>0.81</v>
          </cell>
          <cell r="J388">
            <v>1.73</v>
          </cell>
          <cell r="K388">
            <v>2.54</v>
          </cell>
          <cell r="P388">
            <v>4</v>
          </cell>
        </row>
        <row r="389">
          <cell r="B389" t="str">
            <v>STD</v>
          </cell>
          <cell r="C389">
            <v>10</v>
          </cell>
          <cell r="D389">
            <v>9.27</v>
          </cell>
          <cell r="E389">
            <v>1</v>
          </cell>
          <cell r="I389">
            <v>1.01</v>
          </cell>
          <cell r="J389">
            <v>3.04</v>
          </cell>
          <cell r="K389">
            <v>4.05</v>
          </cell>
          <cell r="P389">
            <v>4</v>
          </cell>
        </row>
        <row r="390">
          <cell r="B390" t="str">
            <v>STD</v>
          </cell>
          <cell r="C390">
            <v>12</v>
          </cell>
          <cell r="D390">
            <v>9.5299999999999994</v>
          </cell>
          <cell r="E390">
            <v>1</v>
          </cell>
          <cell r="I390">
            <v>1.22</v>
          </cell>
          <cell r="J390">
            <v>3.28</v>
          </cell>
          <cell r="K390">
            <v>4.5</v>
          </cell>
          <cell r="P390">
            <v>6</v>
          </cell>
        </row>
        <row r="391">
          <cell r="B391" t="str">
            <v>STD</v>
          </cell>
          <cell r="C391">
            <v>14</v>
          </cell>
          <cell r="D391">
            <v>9.5299999999999994</v>
          </cell>
          <cell r="E391">
            <v>1</v>
          </cell>
          <cell r="I391">
            <v>1.42</v>
          </cell>
          <cell r="J391">
            <v>3.97</v>
          </cell>
          <cell r="K391">
            <v>5.3900000000000006</v>
          </cell>
          <cell r="P391">
            <v>6</v>
          </cell>
        </row>
        <row r="392">
          <cell r="B392" t="str">
            <v>STD</v>
          </cell>
          <cell r="C392">
            <v>16</v>
          </cell>
          <cell r="D392">
            <v>9.5299999999999994</v>
          </cell>
          <cell r="E392">
            <v>1</v>
          </cell>
          <cell r="I392">
            <v>1.62</v>
          </cell>
          <cell r="J392">
            <v>4.68</v>
          </cell>
          <cell r="K392">
            <v>6.3</v>
          </cell>
          <cell r="P392">
            <v>6</v>
          </cell>
        </row>
        <row r="393">
          <cell r="B393" t="str">
            <v>STD</v>
          </cell>
          <cell r="C393">
            <v>18</v>
          </cell>
          <cell r="D393">
            <v>9.5299999999999994</v>
          </cell>
          <cell r="E393">
            <v>1</v>
          </cell>
          <cell r="I393">
            <v>1.82</v>
          </cell>
          <cell r="J393">
            <v>5.38</v>
          </cell>
          <cell r="K393">
            <v>7.2</v>
          </cell>
          <cell r="P393">
            <v>6</v>
          </cell>
        </row>
        <row r="394">
          <cell r="B394" t="str">
            <v>STD</v>
          </cell>
          <cell r="C394">
            <v>20</v>
          </cell>
          <cell r="D394">
            <v>9.5299999999999994</v>
          </cell>
          <cell r="E394">
            <v>1</v>
          </cell>
          <cell r="I394">
            <v>2.0299999999999998</v>
          </cell>
          <cell r="J394">
            <v>5.47</v>
          </cell>
          <cell r="K394">
            <v>7.5</v>
          </cell>
          <cell r="P394">
            <v>7</v>
          </cell>
        </row>
        <row r="395">
          <cell r="B395" t="str">
            <v>STD</v>
          </cell>
          <cell r="C395">
            <v>22</v>
          </cell>
          <cell r="D395">
            <v>9.5299999999999994</v>
          </cell>
          <cell r="E395">
            <v>1</v>
          </cell>
          <cell r="I395">
            <v>2.23</v>
          </cell>
          <cell r="J395">
            <v>6.47</v>
          </cell>
          <cell r="K395">
            <v>8.6999999999999993</v>
          </cell>
          <cell r="P395">
            <v>8</v>
          </cell>
        </row>
        <row r="396">
          <cell r="B396" t="str">
            <v>STD</v>
          </cell>
          <cell r="C396">
            <v>24</v>
          </cell>
          <cell r="D396">
            <v>9.5299999999999994</v>
          </cell>
          <cell r="E396">
            <v>1</v>
          </cell>
          <cell r="I396">
            <v>2.4300000000000002</v>
          </cell>
          <cell r="J396">
            <v>6.57</v>
          </cell>
          <cell r="K396">
            <v>9</v>
          </cell>
          <cell r="P396">
            <v>8</v>
          </cell>
        </row>
        <row r="397">
          <cell r="B397" t="str">
            <v>STD</v>
          </cell>
          <cell r="C397">
            <v>26</v>
          </cell>
          <cell r="D397">
            <v>9.5299999999999994</v>
          </cell>
          <cell r="E397">
            <v>1</v>
          </cell>
          <cell r="I397">
            <v>2.64</v>
          </cell>
          <cell r="J397">
            <v>7.7</v>
          </cell>
          <cell r="K397">
            <v>10.34</v>
          </cell>
          <cell r="P397">
            <v>9</v>
          </cell>
        </row>
        <row r="398">
          <cell r="B398" t="str">
            <v>STD</v>
          </cell>
          <cell r="C398">
            <v>28</v>
          </cell>
          <cell r="D398">
            <v>9.5299999999999994</v>
          </cell>
          <cell r="E398">
            <v>1</v>
          </cell>
          <cell r="I398">
            <v>2.84</v>
          </cell>
          <cell r="J398">
            <v>8.25</v>
          </cell>
          <cell r="K398">
            <v>11.09</v>
          </cell>
          <cell r="P398">
            <v>9</v>
          </cell>
        </row>
        <row r="399">
          <cell r="B399" t="str">
            <v>STD</v>
          </cell>
          <cell r="C399">
            <v>30</v>
          </cell>
          <cell r="D399">
            <v>9.5299999999999994</v>
          </cell>
          <cell r="E399">
            <v>1</v>
          </cell>
          <cell r="I399">
            <v>3.04</v>
          </cell>
          <cell r="J399">
            <v>8.9600000000000009</v>
          </cell>
          <cell r="K399">
            <v>12</v>
          </cell>
          <cell r="P399">
            <v>10</v>
          </cell>
        </row>
        <row r="400">
          <cell r="B400" t="str">
            <v>STD</v>
          </cell>
          <cell r="C400">
            <v>32</v>
          </cell>
          <cell r="D400">
            <v>9.5299999999999994</v>
          </cell>
          <cell r="E400">
            <v>1</v>
          </cell>
          <cell r="I400">
            <v>3.24</v>
          </cell>
          <cell r="J400">
            <v>9.51</v>
          </cell>
          <cell r="K400">
            <v>12.75</v>
          </cell>
          <cell r="P400">
            <v>11</v>
          </cell>
        </row>
        <row r="401">
          <cell r="B401" t="str">
            <v>STD</v>
          </cell>
          <cell r="C401">
            <v>34</v>
          </cell>
          <cell r="D401">
            <v>9.5299999999999994</v>
          </cell>
          <cell r="E401">
            <v>1</v>
          </cell>
          <cell r="I401">
            <v>3.45</v>
          </cell>
          <cell r="J401">
            <v>10.050000000000001</v>
          </cell>
          <cell r="K401">
            <v>13.5</v>
          </cell>
          <cell r="P401">
            <v>12</v>
          </cell>
        </row>
        <row r="402">
          <cell r="B402" t="str">
            <v>STD</v>
          </cell>
          <cell r="C402">
            <v>36</v>
          </cell>
          <cell r="D402">
            <v>9.5299999999999994</v>
          </cell>
          <cell r="E402">
            <v>1</v>
          </cell>
          <cell r="I402">
            <v>3.65</v>
          </cell>
          <cell r="J402">
            <v>10.6</v>
          </cell>
          <cell r="K402">
            <v>14.25</v>
          </cell>
          <cell r="P402">
            <v>12</v>
          </cell>
        </row>
        <row r="403">
          <cell r="B403" t="str">
            <v>STD</v>
          </cell>
          <cell r="C403">
            <v>38</v>
          </cell>
          <cell r="D403">
            <v>9.5299999999999994</v>
          </cell>
          <cell r="E403">
            <v>1</v>
          </cell>
          <cell r="I403">
            <v>3.85</v>
          </cell>
          <cell r="J403">
            <v>11.23</v>
          </cell>
          <cell r="K403">
            <v>15.08</v>
          </cell>
          <cell r="P403">
            <v>13</v>
          </cell>
        </row>
        <row r="404">
          <cell r="B404" t="str">
            <v>STD</v>
          </cell>
          <cell r="C404">
            <v>40</v>
          </cell>
          <cell r="D404">
            <v>9.5299999999999994</v>
          </cell>
          <cell r="E404">
            <v>1</v>
          </cell>
          <cell r="I404">
            <v>4.0599999999999996</v>
          </cell>
          <cell r="J404">
            <v>11.66</v>
          </cell>
          <cell r="K404">
            <v>15.719999999999999</v>
          </cell>
          <cell r="P404">
            <v>14</v>
          </cell>
        </row>
        <row r="405">
          <cell r="B405" t="str">
            <v>STD</v>
          </cell>
          <cell r="C405">
            <v>42</v>
          </cell>
          <cell r="D405">
            <v>9.5299999999999994</v>
          </cell>
          <cell r="E405">
            <v>1</v>
          </cell>
          <cell r="I405">
            <v>4.26</v>
          </cell>
          <cell r="J405">
            <v>12.24</v>
          </cell>
          <cell r="K405">
            <v>16.5</v>
          </cell>
          <cell r="P405">
            <v>14</v>
          </cell>
        </row>
        <row r="406">
          <cell r="B406" t="str">
            <v>STD</v>
          </cell>
          <cell r="C406">
            <v>44</v>
          </cell>
          <cell r="D406">
            <v>9.5299999999999994</v>
          </cell>
          <cell r="E406">
            <v>1</v>
          </cell>
          <cell r="I406">
            <v>4.47</v>
          </cell>
          <cell r="J406">
            <v>17.54</v>
          </cell>
          <cell r="K406">
            <v>22.009999999999998</v>
          </cell>
          <cell r="P406">
            <v>15</v>
          </cell>
        </row>
        <row r="407">
          <cell r="B407" t="str">
            <v>STD</v>
          </cell>
          <cell r="C407">
            <v>46</v>
          </cell>
          <cell r="D407">
            <v>9.5299999999999994</v>
          </cell>
          <cell r="E407">
            <v>1</v>
          </cell>
          <cell r="I407">
            <v>4.67</v>
          </cell>
          <cell r="J407">
            <v>18.329999999999998</v>
          </cell>
          <cell r="K407">
            <v>23</v>
          </cell>
          <cell r="P407">
            <v>16</v>
          </cell>
        </row>
        <row r="408">
          <cell r="B408" t="str">
            <v>STD</v>
          </cell>
          <cell r="C408">
            <v>48</v>
          </cell>
          <cell r="D408">
            <v>9.5299999999999994</v>
          </cell>
          <cell r="E408">
            <v>1</v>
          </cell>
          <cell r="I408">
            <v>4.87</v>
          </cell>
          <cell r="J408">
            <v>19.13</v>
          </cell>
          <cell r="K408">
            <v>24</v>
          </cell>
          <cell r="P408">
            <v>16</v>
          </cell>
        </row>
        <row r="409">
          <cell r="B409" t="str">
            <v xml:space="preserve">XS </v>
          </cell>
          <cell r="C409">
            <v>0.125</v>
          </cell>
          <cell r="D409">
            <v>2.41</v>
          </cell>
          <cell r="E409">
            <v>1</v>
          </cell>
          <cell r="I409">
            <v>7.0000000000000007E-2</v>
          </cell>
          <cell r="K409">
            <v>7.0000000000000007E-2</v>
          </cell>
          <cell r="P409">
            <v>2</v>
          </cell>
        </row>
        <row r="410">
          <cell r="B410" t="str">
            <v xml:space="preserve">XS </v>
          </cell>
          <cell r="C410">
            <v>0.125</v>
          </cell>
          <cell r="D410">
            <v>2.41</v>
          </cell>
          <cell r="E410">
            <v>1</v>
          </cell>
          <cell r="I410">
            <v>7.0000000000000007E-2</v>
          </cell>
          <cell r="K410">
            <v>7.0000000000000007E-2</v>
          </cell>
          <cell r="P410">
            <v>2</v>
          </cell>
        </row>
        <row r="411">
          <cell r="B411" t="str">
            <v xml:space="preserve">XS </v>
          </cell>
          <cell r="C411">
            <v>0.125</v>
          </cell>
          <cell r="D411">
            <v>2.41</v>
          </cell>
          <cell r="E411">
            <v>1</v>
          </cell>
          <cell r="I411">
            <v>7.0000000000000007E-2</v>
          </cell>
          <cell r="K411">
            <v>7.0000000000000007E-2</v>
          </cell>
          <cell r="P411">
            <v>2</v>
          </cell>
        </row>
        <row r="412">
          <cell r="B412" t="str">
            <v xml:space="preserve">XS </v>
          </cell>
          <cell r="C412">
            <v>0.25</v>
          </cell>
          <cell r="D412">
            <v>3.02</v>
          </cell>
          <cell r="E412">
            <v>1</v>
          </cell>
          <cell r="I412">
            <v>7.0000000000000007E-2</v>
          </cell>
          <cell r="K412">
            <v>7.0000000000000007E-2</v>
          </cell>
          <cell r="P412">
            <v>2</v>
          </cell>
        </row>
        <row r="413">
          <cell r="B413" t="str">
            <v xml:space="preserve">XS </v>
          </cell>
          <cell r="C413">
            <v>0.25</v>
          </cell>
          <cell r="D413">
            <v>3.02</v>
          </cell>
          <cell r="E413">
            <v>1</v>
          </cell>
          <cell r="I413">
            <v>7.0000000000000007E-2</v>
          </cell>
          <cell r="K413">
            <v>7.0000000000000007E-2</v>
          </cell>
          <cell r="P413">
            <v>2</v>
          </cell>
        </row>
        <row r="414">
          <cell r="B414" t="str">
            <v xml:space="preserve">XS </v>
          </cell>
          <cell r="C414">
            <v>0.25</v>
          </cell>
          <cell r="D414">
            <v>3.02</v>
          </cell>
          <cell r="E414">
            <v>1</v>
          </cell>
          <cell r="I414">
            <v>7.0000000000000007E-2</v>
          </cell>
          <cell r="K414">
            <v>7.0000000000000007E-2</v>
          </cell>
          <cell r="P414">
            <v>2</v>
          </cell>
        </row>
        <row r="415">
          <cell r="B415" t="str">
            <v xml:space="preserve">XS </v>
          </cell>
          <cell r="C415">
            <v>0.375</v>
          </cell>
          <cell r="D415">
            <v>3.2</v>
          </cell>
          <cell r="E415">
            <v>1</v>
          </cell>
          <cell r="I415">
            <v>7.0000000000000007E-2</v>
          </cell>
          <cell r="J415">
            <v>0</v>
          </cell>
          <cell r="K415">
            <v>7.0000000000000007E-2</v>
          </cell>
          <cell r="P415">
            <v>2</v>
          </cell>
        </row>
        <row r="416">
          <cell r="B416" t="str">
            <v xml:space="preserve">XS </v>
          </cell>
          <cell r="C416">
            <v>0.375</v>
          </cell>
          <cell r="D416">
            <v>3.2</v>
          </cell>
          <cell r="E416">
            <v>1</v>
          </cell>
          <cell r="I416">
            <v>7.0000000000000007E-2</v>
          </cell>
          <cell r="J416">
            <v>0</v>
          </cell>
          <cell r="K416">
            <v>7.0000000000000007E-2</v>
          </cell>
          <cell r="P416">
            <v>2</v>
          </cell>
        </row>
        <row r="417">
          <cell r="B417" t="str">
            <v xml:space="preserve">XS </v>
          </cell>
          <cell r="C417">
            <v>0.375</v>
          </cell>
          <cell r="D417">
            <v>3.2</v>
          </cell>
          <cell r="E417">
            <v>1</v>
          </cell>
          <cell r="I417">
            <v>7.0000000000000007E-2</v>
          </cell>
          <cell r="J417">
            <v>0</v>
          </cell>
          <cell r="K417">
            <v>7.0000000000000007E-2</v>
          </cell>
          <cell r="P417">
            <v>2</v>
          </cell>
        </row>
        <row r="418">
          <cell r="B418" t="str">
            <v xml:space="preserve">XS </v>
          </cell>
          <cell r="C418">
            <v>0.5</v>
          </cell>
          <cell r="D418">
            <v>3.73</v>
          </cell>
          <cell r="E418">
            <v>1</v>
          </cell>
          <cell r="I418">
            <v>7.0000000000000007E-2</v>
          </cell>
          <cell r="J418">
            <v>0</v>
          </cell>
          <cell r="K418">
            <v>7.0000000000000007E-2</v>
          </cell>
          <cell r="P418">
            <v>2</v>
          </cell>
        </row>
        <row r="419">
          <cell r="B419" t="str">
            <v xml:space="preserve">XS </v>
          </cell>
          <cell r="C419">
            <v>0.5</v>
          </cell>
          <cell r="D419">
            <v>3.73</v>
          </cell>
          <cell r="E419">
            <v>1</v>
          </cell>
          <cell r="I419">
            <v>7.0000000000000007E-2</v>
          </cell>
          <cell r="J419">
            <v>0</v>
          </cell>
          <cell r="K419">
            <v>7.0000000000000007E-2</v>
          </cell>
          <cell r="P419">
            <v>2</v>
          </cell>
        </row>
        <row r="420">
          <cell r="B420" t="str">
            <v xml:space="preserve">XS </v>
          </cell>
          <cell r="C420">
            <v>0.5</v>
          </cell>
          <cell r="D420">
            <v>3.73</v>
          </cell>
          <cell r="E420">
            <v>1</v>
          </cell>
          <cell r="I420">
            <v>7.0000000000000007E-2</v>
          </cell>
          <cell r="J420">
            <v>0</v>
          </cell>
          <cell r="K420">
            <v>7.0000000000000007E-2</v>
          </cell>
          <cell r="P420">
            <v>2</v>
          </cell>
        </row>
        <row r="421">
          <cell r="B421" t="str">
            <v xml:space="preserve">XS </v>
          </cell>
          <cell r="C421">
            <v>0.75</v>
          </cell>
          <cell r="D421">
            <v>3.91</v>
          </cell>
          <cell r="E421">
            <v>1</v>
          </cell>
          <cell r="I421">
            <v>7.0000000000000007E-2</v>
          </cell>
          <cell r="J421">
            <v>0</v>
          </cell>
          <cell r="K421">
            <v>7.0000000000000007E-2</v>
          </cell>
          <cell r="P421">
            <v>2</v>
          </cell>
        </row>
        <row r="422">
          <cell r="B422" t="str">
            <v xml:space="preserve">XS </v>
          </cell>
          <cell r="C422">
            <v>0.75</v>
          </cell>
          <cell r="D422">
            <v>3.91</v>
          </cell>
          <cell r="E422">
            <v>1</v>
          </cell>
          <cell r="I422">
            <v>7.0000000000000007E-2</v>
          </cell>
          <cell r="J422">
            <v>0</v>
          </cell>
          <cell r="K422">
            <v>7.0000000000000007E-2</v>
          </cell>
          <cell r="P422">
            <v>2</v>
          </cell>
        </row>
        <row r="423">
          <cell r="B423" t="str">
            <v xml:space="preserve">XS </v>
          </cell>
          <cell r="C423">
            <v>0.75</v>
          </cell>
          <cell r="D423">
            <v>3.91</v>
          </cell>
          <cell r="E423">
            <v>1</v>
          </cell>
          <cell r="I423">
            <v>7.0000000000000007E-2</v>
          </cell>
          <cell r="J423">
            <v>0</v>
          </cell>
          <cell r="K423">
            <v>7.0000000000000007E-2</v>
          </cell>
          <cell r="P423">
            <v>2</v>
          </cell>
        </row>
        <row r="424">
          <cell r="B424" t="str">
            <v xml:space="preserve">XS </v>
          </cell>
          <cell r="C424">
            <v>1</v>
          </cell>
          <cell r="D424">
            <v>4.55</v>
          </cell>
          <cell r="E424">
            <v>1</v>
          </cell>
          <cell r="I424">
            <v>0.15</v>
          </cell>
          <cell r="J424">
            <v>0</v>
          </cell>
          <cell r="K424">
            <v>0.15</v>
          </cell>
          <cell r="P424">
            <v>2</v>
          </cell>
        </row>
        <row r="425">
          <cell r="B425" t="str">
            <v xml:space="preserve">XS </v>
          </cell>
          <cell r="C425">
            <v>1</v>
          </cell>
          <cell r="D425">
            <v>4.55</v>
          </cell>
          <cell r="E425">
            <v>1</v>
          </cell>
          <cell r="I425">
            <v>0.15</v>
          </cell>
          <cell r="J425">
            <v>0</v>
          </cell>
          <cell r="K425">
            <v>0.15</v>
          </cell>
          <cell r="P425">
            <v>2</v>
          </cell>
        </row>
        <row r="426">
          <cell r="B426" t="str">
            <v xml:space="preserve">XS </v>
          </cell>
          <cell r="C426">
            <v>1</v>
          </cell>
          <cell r="D426">
            <v>4.55</v>
          </cell>
          <cell r="E426">
            <v>1</v>
          </cell>
          <cell r="I426">
            <v>0.15</v>
          </cell>
          <cell r="J426">
            <v>0</v>
          </cell>
          <cell r="K426">
            <v>0.15</v>
          </cell>
          <cell r="P426">
            <v>2</v>
          </cell>
        </row>
        <row r="427">
          <cell r="B427" t="str">
            <v xml:space="preserve">XS </v>
          </cell>
          <cell r="C427">
            <v>1.25</v>
          </cell>
          <cell r="D427">
            <v>4.8499999999999996</v>
          </cell>
          <cell r="E427">
            <v>1</v>
          </cell>
          <cell r="I427">
            <v>0.13</v>
          </cell>
          <cell r="J427">
            <v>0.17</v>
          </cell>
          <cell r="K427">
            <v>0.30000000000000004</v>
          </cell>
          <cell r="P427">
            <v>2</v>
          </cell>
        </row>
        <row r="428">
          <cell r="B428" t="str">
            <v xml:space="preserve">XS </v>
          </cell>
          <cell r="C428">
            <v>1.25</v>
          </cell>
          <cell r="D428">
            <v>4.8499999999999996</v>
          </cell>
          <cell r="E428">
            <v>1</v>
          </cell>
          <cell r="I428">
            <v>0.13</v>
          </cell>
          <cell r="J428">
            <v>0.17</v>
          </cell>
          <cell r="K428">
            <v>0.30000000000000004</v>
          </cell>
          <cell r="P428">
            <v>2</v>
          </cell>
        </row>
        <row r="429">
          <cell r="B429" t="str">
            <v xml:space="preserve">XS </v>
          </cell>
          <cell r="C429">
            <v>1.25</v>
          </cell>
          <cell r="D429">
            <v>4.8499999999999996</v>
          </cell>
          <cell r="E429">
            <v>1</v>
          </cell>
          <cell r="I429">
            <v>0.13</v>
          </cell>
          <cell r="J429">
            <v>0.17</v>
          </cell>
          <cell r="K429">
            <v>0.30000000000000004</v>
          </cell>
          <cell r="P429">
            <v>2</v>
          </cell>
        </row>
        <row r="430">
          <cell r="B430" t="str">
            <v xml:space="preserve">XS </v>
          </cell>
          <cell r="C430">
            <v>1.5</v>
          </cell>
          <cell r="D430">
            <v>5.08</v>
          </cell>
          <cell r="E430">
            <v>1</v>
          </cell>
          <cell r="I430">
            <v>0.15</v>
          </cell>
          <cell r="J430">
            <v>0.15</v>
          </cell>
          <cell r="K430">
            <v>0.3</v>
          </cell>
          <cell r="P430">
            <v>2</v>
          </cell>
        </row>
        <row r="431">
          <cell r="B431" t="str">
            <v xml:space="preserve">XS </v>
          </cell>
          <cell r="C431">
            <v>1.5</v>
          </cell>
          <cell r="D431">
            <v>5.08</v>
          </cell>
          <cell r="E431">
            <v>1</v>
          </cell>
          <cell r="I431">
            <v>0.15</v>
          </cell>
          <cell r="J431">
            <v>0.15</v>
          </cell>
          <cell r="K431">
            <v>0.3</v>
          </cell>
          <cell r="P431">
            <v>2</v>
          </cell>
        </row>
        <row r="432">
          <cell r="B432" t="str">
            <v xml:space="preserve">XS </v>
          </cell>
          <cell r="C432">
            <v>1.5</v>
          </cell>
          <cell r="D432">
            <v>5.08</v>
          </cell>
          <cell r="E432">
            <v>1</v>
          </cell>
          <cell r="I432">
            <v>0.15</v>
          </cell>
          <cell r="J432">
            <v>0.15</v>
          </cell>
          <cell r="K432">
            <v>0.3</v>
          </cell>
          <cell r="P432">
            <v>2</v>
          </cell>
        </row>
        <row r="433">
          <cell r="B433" t="str">
            <v xml:space="preserve">XS </v>
          </cell>
          <cell r="C433">
            <v>2</v>
          </cell>
          <cell r="D433">
            <v>5.54</v>
          </cell>
          <cell r="E433">
            <v>1</v>
          </cell>
          <cell r="I433">
            <v>0.2</v>
          </cell>
          <cell r="J433">
            <v>0.25</v>
          </cell>
          <cell r="K433">
            <v>0.45</v>
          </cell>
          <cell r="P433">
            <v>2</v>
          </cell>
        </row>
        <row r="434">
          <cell r="B434" t="str">
            <v xml:space="preserve">XS </v>
          </cell>
          <cell r="C434">
            <v>2</v>
          </cell>
          <cell r="D434">
            <v>5.54</v>
          </cell>
          <cell r="E434">
            <v>1</v>
          </cell>
          <cell r="I434">
            <v>0.2</v>
          </cell>
          <cell r="J434">
            <v>0.25</v>
          </cell>
          <cell r="K434">
            <v>0.45</v>
          </cell>
          <cell r="P434">
            <v>2</v>
          </cell>
        </row>
        <row r="435">
          <cell r="B435" t="str">
            <v xml:space="preserve">XS </v>
          </cell>
          <cell r="C435">
            <v>2</v>
          </cell>
          <cell r="D435">
            <v>5.54</v>
          </cell>
          <cell r="E435">
            <v>1</v>
          </cell>
          <cell r="I435">
            <v>0.2</v>
          </cell>
          <cell r="J435">
            <v>0.25</v>
          </cell>
          <cell r="K435">
            <v>0.45</v>
          </cell>
          <cell r="P435">
            <v>2</v>
          </cell>
        </row>
        <row r="436">
          <cell r="B436" t="str">
            <v xml:space="preserve">XS </v>
          </cell>
          <cell r="C436">
            <v>2.5</v>
          </cell>
          <cell r="D436">
            <v>7.01</v>
          </cell>
          <cell r="E436">
            <v>1</v>
          </cell>
          <cell r="I436">
            <v>0.25</v>
          </cell>
          <cell r="J436">
            <v>0.5</v>
          </cell>
          <cell r="K436">
            <v>0.75</v>
          </cell>
          <cell r="P436">
            <v>2</v>
          </cell>
        </row>
        <row r="437">
          <cell r="B437" t="str">
            <v xml:space="preserve">XS </v>
          </cell>
          <cell r="C437">
            <v>3</v>
          </cell>
          <cell r="D437">
            <v>7.62</v>
          </cell>
          <cell r="E437">
            <v>1</v>
          </cell>
          <cell r="I437">
            <v>0.3</v>
          </cell>
          <cell r="J437">
            <v>0.6</v>
          </cell>
          <cell r="K437">
            <v>0.89999999999999991</v>
          </cell>
          <cell r="P437">
            <v>2</v>
          </cell>
        </row>
        <row r="438">
          <cell r="B438" t="str">
            <v xml:space="preserve">XS </v>
          </cell>
          <cell r="C438">
            <v>3.5</v>
          </cell>
          <cell r="D438">
            <v>8.08</v>
          </cell>
          <cell r="E438">
            <v>1</v>
          </cell>
          <cell r="I438">
            <v>0.35</v>
          </cell>
          <cell r="J438">
            <v>0.85</v>
          </cell>
          <cell r="K438">
            <v>1.2</v>
          </cell>
          <cell r="P438">
            <v>3</v>
          </cell>
        </row>
        <row r="439">
          <cell r="B439" t="str">
            <v xml:space="preserve">XS </v>
          </cell>
          <cell r="C439">
            <v>4</v>
          </cell>
          <cell r="D439">
            <v>8.56</v>
          </cell>
          <cell r="E439">
            <v>1</v>
          </cell>
          <cell r="I439">
            <v>0.41</v>
          </cell>
          <cell r="J439">
            <v>0.93</v>
          </cell>
          <cell r="K439">
            <v>1.34</v>
          </cell>
          <cell r="P439">
            <v>3</v>
          </cell>
        </row>
        <row r="440">
          <cell r="B440" t="str">
            <v xml:space="preserve">XS </v>
          </cell>
          <cell r="C440">
            <v>5</v>
          </cell>
          <cell r="D440">
            <v>9.5299999999999994</v>
          </cell>
          <cell r="E440">
            <v>1</v>
          </cell>
          <cell r="I440">
            <v>0.51</v>
          </cell>
          <cell r="J440">
            <v>1.59</v>
          </cell>
          <cell r="K440">
            <v>2.1</v>
          </cell>
          <cell r="P440">
            <v>4</v>
          </cell>
        </row>
        <row r="441">
          <cell r="B441" t="str">
            <v xml:space="preserve">XS </v>
          </cell>
          <cell r="C441">
            <v>6</v>
          </cell>
          <cell r="D441">
            <v>10.97</v>
          </cell>
          <cell r="E441">
            <v>1.25</v>
          </cell>
          <cell r="I441">
            <v>0.61</v>
          </cell>
          <cell r="J441">
            <v>2.69</v>
          </cell>
          <cell r="K441">
            <v>3.3</v>
          </cell>
          <cell r="P441">
            <v>4</v>
          </cell>
        </row>
        <row r="442">
          <cell r="B442" t="str">
            <v xml:space="preserve">XS </v>
          </cell>
          <cell r="C442">
            <v>8</v>
          </cell>
          <cell r="D442">
            <v>12.7</v>
          </cell>
          <cell r="E442">
            <v>1.25</v>
          </cell>
          <cell r="I442">
            <v>0.81</v>
          </cell>
          <cell r="J442">
            <v>4.58</v>
          </cell>
          <cell r="K442">
            <v>5.3900000000000006</v>
          </cell>
          <cell r="P442">
            <v>4</v>
          </cell>
        </row>
        <row r="443">
          <cell r="B443" t="str">
            <v xml:space="preserve">XS </v>
          </cell>
          <cell r="C443">
            <v>10</v>
          </cell>
          <cell r="D443">
            <v>12.7</v>
          </cell>
          <cell r="E443">
            <v>1.25</v>
          </cell>
          <cell r="I443">
            <v>1.01</v>
          </cell>
          <cell r="J443">
            <v>5.74</v>
          </cell>
          <cell r="K443">
            <v>6.75</v>
          </cell>
          <cell r="P443">
            <v>4</v>
          </cell>
        </row>
        <row r="444">
          <cell r="B444" t="str">
            <v xml:space="preserve">XS </v>
          </cell>
          <cell r="C444">
            <v>12</v>
          </cell>
          <cell r="D444">
            <v>12.7</v>
          </cell>
          <cell r="E444">
            <v>1.25</v>
          </cell>
          <cell r="I444">
            <v>1.22</v>
          </cell>
          <cell r="J444">
            <v>6.73</v>
          </cell>
          <cell r="K444">
            <v>7.95</v>
          </cell>
          <cell r="P444">
            <v>6</v>
          </cell>
        </row>
        <row r="445">
          <cell r="B445" t="str">
            <v xml:space="preserve">XS </v>
          </cell>
          <cell r="C445">
            <v>14</v>
          </cell>
          <cell r="D445">
            <v>12.7</v>
          </cell>
          <cell r="E445">
            <v>1.25</v>
          </cell>
          <cell r="I445">
            <v>1.42</v>
          </cell>
          <cell r="J445">
            <v>7.28</v>
          </cell>
          <cell r="K445">
            <v>8.6999999999999993</v>
          </cell>
          <cell r="P445">
            <v>6</v>
          </cell>
        </row>
        <row r="446">
          <cell r="B446" t="str">
            <v xml:space="preserve">XS </v>
          </cell>
          <cell r="C446">
            <v>16</v>
          </cell>
          <cell r="D446">
            <v>12.7</v>
          </cell>
          <cell r="E446">
            <v>1.25</v>
          </cell>
          <cell r="I446">
            <v>1.62</v>
          </cell>
          <cell r="J446">
            <v>8.42</v>
          </cell>
          <cell r="K446">
            <v>10.039999999999999</v>
          </cell>
          <cell r="P446">
            <v>6</v>
          </cell>
        </row>
        <row r="447">
          <cell r="B447" t="str">
            <v xml:space="preserve">XS </v>
          </cell>
          <cell r="C447">
            <v>18</v>
          </cell>
          <cell r="D447">
            <v>12.7</v>
          </cell>
          <cell r="E447">
            <v>1.25</v>
          </cell>
          <cell r="I447">
            <v>1.82</v>
          </cell>
          <cell r="J447">
            <v>9.42</v>
          </cell>
          <cell r="K447">
            <v>11.24</v>
          </cell>
          <cell r="P447">
            <v>6</v>
          </cell>
        </row>
        <row r="448">
          <cell r="B448" t="str">
            <v xml:space="preserve">XS </v>
          </cell>
          <cell r="C448">
            <v>20</v>
          </cell>
          <cell r="D448">
            <v>12.7</v>
          </cell>
          <cell r="E448">
            <v>1.25</v>
          </cell>
          <cell r="I448">
            <v>2.0299999999999998</v>
          </cell>
          <cell r="J448">
            <v>10.42</v>
          </cell>
          <cell r="K448">
            <v>12.45</v>
          </cell>
          <cell r="P448">
            <v>7</v>
          </cell>
        </row>
        <row r="449">
          <cell r="B449" t="str">
            <v xml:space="preserve">XS </v>
          </cell>
          <cell r="C449">
            <v>22</v>
          </cell>
          <cell r="D449">
            <v>12.7</v>
          </cell>
          <cell r="E449">
            <v>1.25</v>
          </cell>
          <cell r="I449">
            <v>2.23</v>
          </cell>
          <cell r="J449">
            <v>11.72</v>
          </cell>
          <cell r="K449">
            <v>13.950000000000001</v>
          </cell>
          <cell r="P449">
            <v>8</v>
          </cell>
        </row>
        <row r="450">
          <cell r="B450" t="str">
            <v xml:space="preserve">XS </v>
          </cell>
          <cell r="C450">
            <v>24</v>
          </cell>
          <cell r="D450">
            <v>12.7</v>
          </cell>
          <cell r="E450">
            <v>1.25</v>
          </cell>
          <cell r="I450">
            <v>2.4300000000000002</v>
          </cell>
          <cell r="J450">
            <v>12.57</v>
          </cell>
          <cell r="K450">
            <v>15</v>
          </cell>
          <cell r="P450">
            <v>8</v>
          </cell>
        </row>
        <row r="451">
          <cell r="B451" t="str">
            <v xml:space="preserve">XS </v>
          </cell>
          <cell r="C451">
            <v>26</v>
          </cell>
          <cell r="D451">
            <v>12.7</v>
          </cell>
          <cell r="E451">
            <v>1.25</v>
          </cell>
          <cell r="I451">
            <v>2.64</v>
          </cell>
          <cell r="J451">
            <v>13.86</v>
          </cell>
          <cell r="K451">
            <v>16.5</v>
          </cell>
          <cell r="P451">
            <v>9</v>
          </cell>
        </row>
        <row r="452">
          <cell r="B452" t="str">
            <v xml:space="preserve">XS </v>
          </cell>
          <cell r="C452">
            <v>28</v>
          </cell>
          <cell r="D452">
            <v>12.7</v>
          </cell>
          <cell r="E452">
            <v>1.25</v>
          </cell>
          <cell r="I452">
            <v>2.84</v>
          </cell>
          <cell r="J452">
            <v>15.16</v>
          </cell>
          <cell r="K452">
            <v>18</v>
          </cell>
          <cell r="P452">
            <v>9</v>
          </cell>
        </row>
        <row r="453">
          <cell r="B453" t="str">
            <v xml:space="preserve">XS </v>
          </cell>
          <cell r="C453">
            <v>30</v>
          </cell>
          <cell r="D453">
            <v>12.7</v>
          </cell>
          <cell r="E453">
            <v>1.25</v>
          </cell>
          <cell r="I453">
            <v>3.04</v>
          </cell>
          <cell r="J453">
            <v>16.45</v>
          </cell>
          <cell r="K453">
            <v>19.489999999999998</v>
          </cell>
          <cell r="P453">
            <v>10</v>
          </cell>
        </row>
        <row r="454">
          <cell r="B454" t="str">
            <v xml:space="preserve">XS </v>
          </cell>
          <cell r="C454">
            <v>32</v>
          </cell>
          <cell r="D454">
            <v>12.7</v>
          </cell>
          <cell r="E454">
            <v>1.25</v>
          </cell>
          <cell r="I454">
            <v>3.24</v>
          </cell>
          <cell r="J454">
            <v>17.75</v>
          </cell>
          <cell r="K454">
            <v>20.990000000000002</v>
          </cell>
          <cell r="P454">
            <v>11</v>
          </cell>
        </row>
        <row r="455">
          <cell r="B455" t="str">
            <v xml:space="preserve">XS </v>
          </cell>
          <cell r="C455">
            <v>34</v>
          </cell>
          <cell r="D455">
            <v>12.7</v>
          </cell>
          <cell r="E455">
            <v>1.25</v>
          </cell>
          <cell r="I455">
            <v>3.45</v>
          </cell>
          <cell r="J455">
            <v>18.54</v>
          </cell>
          <cell r="K455">
            <v>21.99</v>
          </cell>
          <cell r="P455">
            <v>12</v>
          </cell>
        </row>
        <row r="456">
          <cell r="B456" t="str">
            <v xml:space="preserve">XS </v>
          </cell>
          <cell r="C456">
            <v>36</v>
          </cell>
          <cell r="D456">
            <v>12.7</v>
          </cell>
          <cell r="E456">
            <v>1.25</v>
          </cell>
          <cell r="I456">
            <v>3.65</v>
          </cell>
          <cell r="J456">
            <v>18.84</v>
          </cell>
          <cell r="K456">
            <v>22.49</v>
          </cell>
          <cell r="P456">
            <v>12</v>
          </cell>
        </row>
        <row r="457">
          <cell r="B457" t="str">
            <v xml:space="preserve">XS </v>
          </cell>
          <cell r="C457">
            <v>38</v>
          </cell>
          <cell r="D457">
            <v>12.7</v>
          </cell>
          <cell r="E457">
            <v>1.25</v>
          </cell>
          <cell r="I457">
            <v>3.85</v>
          </cell>
          <cell r="J457">
            <v>19.89</v>
          </cell>
          <cell r="K457">
            <v>23.740000000000002</v>
          </cell>
          <cell r="P457">
            <v>13</v>
          </cell>
        </row>
        <row r="458">
          <cell r="B458" t="str">
            <v xml:space="preserve">XS </v>
          </cell>
          <cell r="C458">
            <v>40</v>
          </cell>
          <cell r="D458">
            <v>12.7</v>
          </cell>
          <cell r="E458">
            <v>1.25</v>
          </cell>
          <cell r="I458">
            <v>4.0599999999999996</v>
          </cell>
          <cell r="J458">
            <v>21.66</v>
          </cell>
          <cell r="K458">
            <v>25.72</v>
          </cell>
          <cell r="P458">
            <v>14</v>
          </cell>
        </row>
        <row r="459">
          <cell r="B459" t="str">
            <v xml:space="preserve">XS </v>
          </cell>
          <cell r="C459">
            <v>42</v>
          </cell>
          <cell r="D459">
            <v>12.7</v>
          </cell>
          <cell r="E459">
            <v>1.25</v>
          </cell>
          <cell r="I459">
            <v>4.26</v>
          </cell>
          <cell r="J459">
            <v>22.74</v>
          </cell>
          <cell r="K459">
            <v>27</v>
          </cell>
          <cell r="P459">
            <v>14</v>
          </cell>
        </row>
        <row r="460">
          <cell r="B460" t="str">
            <v xml:space="preserve">XS </v>
          </cell>
          <cell r="C460">
            <v>44</v>
          </cell>
          <cell r="D460">
            <v>12.7</v>
          </cell>
          <cell r="E460">
            <v>1.25</v>
          </cell>
          <cell r="I460">
            <v>4.47</v>
          </cell>
          <cell r="J460">
            <v>27.16</v>
          </cell>
          <cell r="K460">
            <v>31.63</v>
          </cell>
          <cell r="P460">
            <v>15</v>
          </cell>
        </row>
        <row r="461">
          <cell r="B461" t="str">
            <v xml:space="preserve">XS </v>
          </cell>
          <cell r="C461">
            <v>46</v>
          </cell>
          <cell r="D461">
            <v>12.7</v>
          </cell>
          <cell r="E461">
            <v>1.25</v>
          </cell>
          <cell r="I461">
            <v>4.67</v>
          </cell>
          <cell r="J461">
            <v>28.4</v>
          </cell>
          <cell r="K461">
            <v>33.07</v>
          </cell>
          <cell r="P461">
            <v>16</v>
          </cell>
        </row>
        <row r="462">
          <cell r="B462" t="str">
            <v xml:space="preserve">XS </v>
          </cell>
          <cell r="C462">
            <v>48</v>
          </cell>
          <cell r="D462">
            <v>12.7</v>
          </cell>
          <cell r="E462">
            <v>1.25</v>
          </cell>
          <cell r="I462">
            <v>4.87</v>
          </cell>
          <cell r="J462">
            <v>29.63</v>
          </cell>
          <cell r="K462">
            <v>34.5</v>
          </cell>
          <cell r="P462">
            <v>16</v>
          </cell>
        </row>
        <row r="463">
          <cell r="B463" t="str">
            <v>XXS</v>
          </cell>
          <cell r="C463">
            <v>0.5</v>
          </cell>
          <cell r="D463">
            <v>7.47</v>
          </cell>
          <cell r="E463">
            <v>1</v>
          </cell>
          <cell r="I463">
            <v>7.0000000000000007E-2</v>
          </cell>
          <cell r="J463">
            <v>0.23</v>
          </cell>
          <cell r="K463">
            <v>0.30000000000000004</v>
          </cell>
          <cell r="P463">
            <v>2</v>
          </cell>
        </row>
        <row r="464">
          <cell r="B464" t="str">
            <v>XXS</v>
          </cell>
          <cell r="C464">
            <v>0.5</v>
          </cell>
          <cell r="D464">
            <v>7.47</v>
          </cell>
          <cell r="E464">
            <v>1</v>
          </cell>
          <cell r="I464">
            <v>7.0000000000000007E-2</v>
          </cell>
          <cell r="J464">
            <v>0.23</v>
          </cell>
          <cell r="K464">
            <v>0.30000000000000004</v>
          </cell>
          <cell r="P464">
            <v>2</v>
          </cell>
        </row>
        <row r="465">
          <cell r="B465" t="str">
            <v>XXS</v>
          </cell>
          <cell r="C465">
            <v>0.5</v>
          </cell>
          <cell r="D465">
            <v>7.47</v>
          </cell>
          <cell r="E465">
            <v>1</v>
          </cell>
          <cell r="I465">
            <v>7.0000000000000007E-2</v>
          </cell>
          <cell r="J465">
            <v>0.23</v>
          </cell>
          <cell r="K465">
            <v>0.30000000000000004</v>
          </cell>
          <cell r="P465">
            <v>2</v>
          </cell>
        </row>
        <row r="466">
          <cell r="B466" t="str">
            <v>XXS</v>
          </cell>
          <cell r="C466">
            <v>0.75</v>
          </cell>
          <cell r="D466">
            <v>7.82</v>
          </cell>
          <cell r="E466">
            <v>1</v>
          </cell>
          <cell r="I466">
            <v>0.08</v>
          </cell>
          <cell r="J466">
            <v>0.22</v>
          </cell>
          <cell r="K466">
            <v>0.3</v>
          </cell>
          <cell r="P466">
            <v>2</v>
          </cell>
        </row>
        <row r="467">
          <cell r="B467" t="str">
            <v>XXS</v>
          </cell>
          <cell r="C467">
            <v>0.75</v>
          </cell>
          <cell r="D467">
            <v>7.82</v>
          </cell>
          <cell r="E467">
            <v>1</v>
          </cell>
          <cell r="I467">
            <v>0.08</v>
          </cell>
          <cell r="J467">
            <v>0.22</v>
          </cell>
          <cell r="K467">
            <v>0.3</v>
          </cell>
          <cell r="P467">
            <v>2</v>
          </cell>
        </row>
        <row r="468">
          <cell r="B468" t="str">
            <v>XXS</v>
          </cell>
          <cell r="C468">
            <v>0.75</v>
          </cell>
          <cell r="D468">
            <v>7.82</v>
          </cell>
          <cell r="E468">
            <v>1</v>
          </cell>
          <cell r="I468">
            <v>0.08</v>
          </cell>
          <cell r="J468">
            <v>0.22</v>
          </cell>
          <cell r="K468">
            <v>0.3</v>
          </cell>
          <cell r="P468">
            <v>2</v>
          </cell>
        </row>
        <row r="469">
          <cell r="B469" t="str">
            <v>XXS</v>
          </cell>
          <cell r="C469">
            <v>1</v>
          </cell>
          <cell r="D469">
            <v>9.09</v>
          </cell>
          <cell r="E469">
            <v>1</v>
          </cell>
          <cell r="I469">
            <v>0.1</v>
          </cell>
          <cell r="J469">
            <v>0.5</v>
          </cell>
          <cell r="K469">
            <v>0.6</v>
          </cell>
          <cell r="P469">
            <v>2</v>
          </cell>
        </row>
        <row r="470">
          <cell r="B470" t="str">
            <v>XXS</v>
          </cell>
          <cell r="C470">
            <v>1</v>
          </cell>
          <cell r="D470">
            <v>9.09</v>
          </cell>
          <cell r="E470">
            <v>1</v>
          </cell>
          <cell r="I470">
            <v>0.1</v>
          </cell>
          <cell r="J470">
            <v>0.5</v>
          </cell>
          <cell r="K470">
            <v>0.6</v>
          </cell>
          <cell r="P470">
            <v>2</v>
          </cell>
        </row>
        <row r="471">
          <cell r="B471" t="str">
            <v>XXS</v>
          </cell>
          <cell r="C471">
            <v>1</v>
          </cell>
          <cell r="D471">
            <v>9.09</v>
          </cell>
          <cell r="E471">
            <v>1</v>
          </cell>
          <cell r="I471">
            <v>0.1</v>
          </cell>
          <cell r="J471">
            <v>0.5</v>
          </cell>
          <cell r="K471">
            <v>0.6</v>
          </cell>
          <cell r="P471">
            <v>2</v>
          </cell>
        </row>
        <row r="472">
          <cell r="B472" t="str">
            <v>XXS</v>
          </cell>
          <cell r="C472">
            <v>1.25</v>
          </cell>
          <cell r="D472">
            <v>9.6999999999999993</v>
          </cell>
          <cell r="E472">
            <v>1</v>
          </cell>
          <cell r="I472">
            <v>0.13</v>
          </cell>
          <cell r="J472">
            <v>0.67</v>
          </cell>
          <cell r="K472">
            <v>0.8</v>
          </cell>
          <cell r="P472">
            <v>2</v>
          </cell>
        </row>
        <row r="473">
          <cell r="B473" t="str">
            <v>XXS</v>
          </cell>
          <cell r="C473">
            <v>1.25</v>
          </cell>
          <cell r="D473">
            <v>9.6999999999999993</v>
          </cell>
          <cell r="E473">
            <v>1</v>
          </cell>
          <cell r="I473">
            <v>0.13</v>
          </cell>
          <cell r="J473">
            <v>0.67</v>
          </cell>
          <cell r="K473">
            <v>0.8</v>
          </cell>
          <cell r="P473">
            <v>2</v>
          </cell>
        </row>
        <row r="474">
          <cell r="B474" t="str">
            <v>XXS</v>
          </cell>
          <cell r="C474">
            <v>1.25</v>
          </cell>
          <cell r="D474">
            <v>9.6999999999999993</v>
          </cell>
          <cell r="E474">
            <v>1</v>
          </cell>
          <cell r="I474">
            <v>0.13</v>
          </cell>
          <cell r="J474">
            <v>0.67</v>
          </cell>
          <cell r="K474">
            <v>0.8</v>
          </cell>
          <cell r="P474">
            <v>2</v>
          </cell>
        </row>
        <row r="475">
          <cell r="B475" t="str">
            <v>XXS</v>
          </cell>
          <cell r="C475">
            <v>1.5</v>
          </cell>
          <cell r="D475">
            <v>10.15</v>
          </cell>
          <cell r="E475">
            <v>1.25</v>
          </cell>
          <cell r="I475">
            <v>0.15</v>
          </cell>
          <cell r="J475">
            <v>0.75</v>
          </cell>
          <cell r="K475">
            <v>0.9</v>
          </cell>
          <cell r="P475">
            <v>2</v>
          </cell>
        </row>
        <row r="476">
          <cell r="B476" t="str">
            <v>XXS</v>
          </cell>
          <cell r="C476">
            <v>1.5</v>
          </cell>
          <cell r="D476">
            <v>10.15</v>
          </cell>
          <cell r="E476">
            <v>1.25</v>
          </cell>
          <cell r="I476">
            <v>0.15</v>
          </cell>
          <cell r="J476">
            <v>0.75</v>
          </cell>
          <cell r="K476">
            <v>0.9</v>
          </cell>
          <cell r="P476">
            <v>2</v>
          </cell>
        </row>
        <row r="477">
          <cell r="B477" t="str">
            <v>XXS</v>
          </cell>
          <cell r="C477">
            <v>1.5</v>
          </cell>
          <cell r="D477">
            <v>10.15</v>
          </cell>
          <cell r="E477">
            <v>1.25</v>
          </cell>
          <cell r="I477">
            <v>0.15</v>
          </cell>
          <cell r="J477">
            <v>0.75</v>
          </cell>
          <cell r="K477">
            <v>0.9</v>
          </cell>
          <cell r="P477">
            <v>2</v>
          </cell>
        </row>
        <row r="478">
          <cell r="B478" t="str">
            <v>XXS</v>
          </cell>
          <cell r="C478">
            <v>2</v>
          </cell>
          <cell r="D478">
            <v>11.07</v>
          </cell>
          <cell r="E478">
            <v>1.25</v>
          </cell>
          <cell r="I478">
            <v>0.2</v>
          </cell>
          <cell r="J478">
            <v>1</v>
          </cell>
          <cell r="K478">
            <v>1.2</v>
          </cell>
          <cell r="P478">
            <v>4</v>
          </cell>
        </row>
        <row r="479">
          <cell r="B479" t="str">
            <v>XXS</v>
          </cell>
          <cell r="C479">
            <v>2</v>
          </cell>
          <cell r="D479">
            <v>11.07</v>
          </cell>
          <cell r="E479">
            <v>1.25</v>
          </cell>
          <cell r="I479">
            <v>0.2</v>
          </cell>
          <cell r="J479">
            <v>1</v>
          </cell>
          <cell r="K479">
            <v>1.2</v>
          </cell>
          <cell r="P479">
            <v>4</v>
          </cell>
        </row>
        <row r="480">
          <cell r="B480" t="str">
            <v>XXS</v>
          </cell>
          <cell r="C480">
            <v>2</v>
          </cell>
          <cell r="D480">
            <v>11.07</v>
          </cell>
          <cell r="E480">
            <v>1.25</v>
          </cell>
          <cell r="I480">
            <v>0.2</v>
          </cell>
          <cell r="J480">
            <v>1</v>
          </cell>
          <cell r="K480">
            <v>1.2</v>
          </cell>
          <cell r="P480">
            <v>4</v>
          </cell>
        </row>
        <row r="481">
          <cell r="B481" t="str">
            <v>XXS</v>
          </cell>
          <cell r="C481">
            <v>2.5</v>
          </cell>
          <cell r="D481">
            <v>14.02</v>
          </cell>
          <cell r="E481">
            <v>1.25</v>
          </cell>
          <cell r="I481">
            <v>0.25</v>
          </cell>
          <cell r="J481">
            <v>1.7</v>
          </cell>
          <cell r="K481">
            <v>1.95</v>
          </cell>
          <cell r="P481">
            <v>4</v>
          </cell>
        </row>
        <row r="482">
          <cell r="B482" t="str">
            <v>XXS</v>
          </cell>
          <cell r="C482">
            <v>3</v>
          </cell>
          <cell r="D482">
            <v>15.24</v>
          </cell>
          <cell r="E482">
            <v>1.5</v>
          </cell>
          <cell r="I482">
            <v>0.3</v>
          </cell>
          <cell r="J482">
            <v>2.39</v>
          </cell>
          <cell r="K482">
            <v>2.69</v>
          </cell>
          <cell r="P482">
            <v>4</v>
          </cell>
        </row>
        <row r="483">
          <cell r="B483" t="str">
            <v>XXS</v>
          </cell>
          <cell r="C483">
            <v>4</v>
          </cell>
          <cell r="D483">
            <v>17.12</v>
          </cell>
          <cell r="E483">
            <v>1.5</v>
          </cell>
          <cell r="I483">
            <v>0.41</v>
          </cell>
          <cell r="J483">
            <v>4.09</v>
          </cell>
          <cell r="K483">
            <v>4.5</v>
          </cell>
          <cell r="P483">
            <v>4</v>
          </cell>
        </row>
        <row r="484">
          <cell r="B484" t="str">
            <v>XXS</v>
          </cell>
          <cell r="C484">
            <v>5</v>
          </cell>
          <cell r="D484">
            <v>19.05</v>
          </cell>
          <cell r="E484">
            <v>2</v>
          </cell>
          <cell r="I484">
            <v>0.51</v>
          </cell>
          <cell r="J484">
            <v>4.43</v>
          </cell>
          <cell r="K484">
            <v>4.9399999999999995</v>
          </cell>
          <cell r="P484">
            <v>4</v>
          </cell>
        </row>
        <row r="485">
          <cell r="B485" t="str">
            <v>XXS</v>
          </cell>
          <cell r="C485">
            <v>6</v>
          </cell>
          <cell r="D485">
            <v>21.95</v>
          </cell>
          <cell r="E485">
            <v>2</v>
          </cell>
          <cell r="I485">
            <v>0.61</v>
          </cell>
          <cell r="J485">
            <v>8.09</v>
          </cell>
          <cell r="K485">
            <v>8.6999999999999993</v>
          </cell>
          <cell r="P485">
            <v>4</v>
          </cell>
        </row>
        <row r="486">
          <cell r="B486" t="str">
            <v>XXS</v>
          </cell>
          <cell r="C486">
            <v>8</v>
          </cell>
          <cell r="D486">
            <v>22.23</v>
          </cell>
          <cell r="E486">
            <v>2</v>
          </cell>
          <cell r="I486">
            <v>0.81</v>
          </cell>
          <cell r="J486">
            <v>11.49</v>
          </cell>
          <cell r="K486">
            <v>12.3</v>
          </cell>
          <cell r="P486">
            <v>4</v>
          </cell>
        </row>
        <row r="487">
          <cell r="B487" t="str">
            <v>XXS</v>
          </cell>
          <cell r="C487">
            <v>10</v>
          </cell>
          <cell r="D487">
            <v>25.4</v>
          </cell>
          <cell r="E487" t="str">
            <v>N</v>
          </cell>
          <cell r="I487">
            <v>1.01</v>
          </cell>
          <cell r="J487">
            <v>18.489999999999998</v>
          </cell>
          <cell r="K487">
            <v>19.5</v>
          </cell>
          <cell r="P487">
            <v>4</v>
          </cell>
        </row>
        <row r="488">
          <cell r="B488" t="str">
            <v>XXS</v>
          </cell>
          <cell r="C488">
            <v>12</v>
          </cell>
          <cell r="D488">
            <v>25.4</v>
          </cell>
          <cell r="E488" t="str">
            <v>N</v>
          </cell>
          <cell r="I488">
            <v>1.22</v>
          </cell>
          <cell r="J488">
            <v>21.27</v>
          </cell>
          <cell r="K488">
            <v>22.49</v>
          </cell>
          <cell r="P488">
            <v>6</v>
          </cell>
        </row>
        <row r="489">
          <cell r="B489">
            <v>8.73</v>
          </cell>
          <cell r="C489">
            <v>64</v>
          </cell>
          <cell r="D489">
            <v>8.73</v>
          </cell>
          <cell r="E489">
            <v>1</v>
          </cell>
          <cell r="I489">
            <v>6.49</v>
          </cell>
          <cell r="J489">
            <v>20.29</v>
          </cell>
          <cell r="K489">
            <v>26.78</v>
          </cell>
          <cell r="P489">
            <v>2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A1" t="str">
            <v>STATISTICAL ESTIMATION OF FITTINGS AND VALVES FOR PIPING WORK</v>
          </cell>
        </row>
      </sheetData>
      <sheetData sheetId="35">
        <row r="1">
          <cell r="A1" t="str">
            <v>STATISTICAL ESTIMATION OF FITTINGS AND VALVES FOR PIPING WORK</v>
          </cell>
        </row>
      </sheetData>
      <sheetData sheetId="36">
        <row r="1">
          <cell r="A1" t="str">
            <v>STATISTICAL ESTIMATION OF FITTINGS AND VALVES FOR PIPING WORK</v>
          </cell>
        </row>
      </sheetData>
      <sheetData sheetId="37">
        <row r="1">
          <cell r="A1" t="str">
            <v>STATISTICAL ESTIMATION OF FITTINGS AND VALVES FOR PIPING WORK</v>
          </cell>
        </row>
      </sheetData>
      <sheetData sheetId="38">
        <row r="1">
          <cell r="A1" t="str">
            <v>STATISTICAL ESTIMATION OF FITTINGS AND VALVES FOR PIPING WORK</v>
          </cell>
        </row>
      </sheetData>
      <sheetData sheetId="39">
        <row r="1">
          <cell r="A1" t="str">
            <v>STATISTICAL ESTIMATION OF FITTINGS AND VALVES FOR PIPING WORK</v>
          </cell>
        </row>
      </sheetData>
      <sheetData sheetId="40">
        <row r="1">
          <cell r="A1" t="str">
            <v>STATISTICAL ESTIMATION OF FITTINGS AND VALVES FOR PIPING WORK</v>
          </cell>
        </row>
      </sheetData>
      <sheetData sheetId="41">
        <row r="1">
          <cell r="A1" t="str">
            <v>STATISTICAL ESTIMATION OF FITTINGS AND VALVES FOR PIPING WORK</v>
          </cell>
        </row>
      </sheetData>
      <sheetData sheetId="42">
        <row r="1">
          <cell r="A1" t="str">
            <v>STATISTICAL ESTIMATION OF FITTINGS AND VALVES FOR PIPING WORK</v>
          </cell>
        </row>
      </sheetData>
      <sheetData sheetId="43">
        <row r="1">
          <cell r="A1" t="str">
            <v>STATISTICAL ESTIMATION OF FITTINGS AND VALVES FOR PIPING WORK</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таблица 1"/>
      <sheetName val="Лист1"/>
      <sheetName val="Лист13"/>
      <sheetName val="ИТОГИ  по Н,Р,Э,Q"/>
      <sheetName val="AP_MVT"/>
      <sheetName val="COMPILE"/>
      <sheetName val="эл ст"/>
      <sheetName val="Справочники"/>
      <sheetName val="Заголовок"/>
      <sheetName val="даты"/>
      <sheetName val="t_настройки"/>
      <sheetName val="Пер-Вл"/>
      <sheetName val="Текущие цены"/>
      <sheetName val="Свод"/>
      <sheetName val="Справка"/>
      <sheetName val="База"/>
      <sheetName val="регионы"/>
      <sheetName val="共機J"/>
      <sheetName val="new-panel"/>
      <sheetName val="28"/>
      <sheetName val="29"/>
      <sheetName val="20"/>
      <sheetName val="21"/>
      <sheetName val="23"/>
      <sheetName val="25"/>
      <sheetName val="26"/>
      <sheetName val="27"/>
      <sheetName val="19"/>
      <sheetName val="22"/>
      <sheetName val="24"/>
      <sheetName val="18.2"/>
      <sheetName val="Options"/>
      <sheetName val="Исходные данные"/>
      <sheetName val="Language"/>
      <sheetName val="Портфель"/>
      <sheetName val="6 Списки"/>
      <sheetName val="Таб1.1"/>
      <sheetName val="Титульный лист С-П"/>
      <sheetName val="Списки"/>
      <sheetName val="T0"/>
      <sheetName val="T25"/>
      <sheetName val="T31"/>
      <sheetName val="Сводка-20"/>
      <sheetName val="Сводка"/>
      <sheetName val="HO_hrs"/>
      <sheetName val="FES"/>
      <sheetName val="агр_БП"/>
      <sheetName val="таблица_1"/>
      <sheetName val="ИТОГИ__по_Н,Р,Э,Q"/>
      <sheetName val="эл_ст"/>
      <sheetName val="Текущие_цены"/>
      <sheetName val="18_2"/>
      <sheetName val="Исходные_данные"/>
      <sheetName val="6_Списки"/>
      <sheetName val="Таб1_1"/>
      <sheetName val="Титульный_лист_С-П"/>
      <sheetName val="Скорр_АБП_на 2009г_Твер_170709_"/>
      <sheetName val="t_проверки"/>
      <sheetName val="Сценарные условия"/>
      <sheetName val="Список ДЗО"/>
      <sheetName val="перекрестка"/>
      <sheetName val="16"/>
      <sheetName val="4"/>
      <sheetName val="6"/>
      <sheetName val="TECHSHEET"/>
      <sheetName val="П1.30"/>
      <sheetName val="2007 (Min)"/>
      <sheetName val="2007 (Max)"/>
      <sheetName val="гр5(о)"/>
      <sheetName val="Сводка - лизинг"/>
      <sheetName val="14б дпн отчет"/>
      <sheetName val="16а сводный анализ"/>
      <sheetName val="Данные"/>
      <sheetName val="TEHSHEET"/>
      <sheetName val="предложение"/>
      <sheetName val="Служебный лист"/>
      <sheetName val="2008 -2010"/>
      <sheetName val="Титульный"/>
      <sheetName val="Reestr_org"/>
      <sheetName val="смета2 проект. раб."/>
      <sheetName val="индексы"/>
      <sheetName val="共機計算"/>
      <sheetName val="Организации"/>
      <sheetName val="IBASE"/>
      <sheetName val="15"/>
      <sheetName val="17.1"/>
      <sheetName val="2.3"/>
      <sheetName val="P2.1"/>
      <sheetName val="ESTI."/>
      <sheetName val="DI-E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Справочники"/>
      <sheetName val="19"/>
      <sheetName val="20"/>
      <sheetName val="21"/>
      <sheetName val="22"/>
      <sheetName val="23"/>
      <sheetName val="24"/>
      <sheetName val="25"/>
      <sheetName val="26"/>
      <sheetName val="27"/>
      <sheetName val="28"/>
      <sheetName val="29"/>
      <sheetName val="реализация СВОД"/>
      <sheetName val="реализация нерег"/>
      <sheetName val="реализация рег"/>
      <sheetName val="расчет смешанного тарифа"/>
      <sheetName val="товарка население"/>
      <sheetName val="товарка исх"/>
      <sheetName val="смешанный тариф рег"/>
      <sheetName val="товарка рег"/>
      <sheetName val="смешанный тариф нерег"/>
      <sheetName val="товарка нерег"/>
      <sheetName val="смешанный тариф итого"/>
      <sheetName val="товарка итого"/>
      <sheetName val="1.1.1.1.(товарка исх.)"/>
      <sheetName val="1.1.1.1.(товарка рег)"/>
      <sheetName val="1.1.1.1.(товарка нерег)"/>
      <sheetName val="1.1.1.1.(товарка итого)"/>
      <sheetName val="1.1.1.1.(товарка горсети исх.)"/>
      <sheetName val="1.1.1.1.(товарка горсети рег)"/>
      <sheetName val="1.1.1.1.(товарка горсети нерег)"/>
      <sheetName val="1.1.1.1.(товарка горсети итого)"/>
      <sheetName val="товарка отрасли"/>
      <sheetName val="товарка группы"/>
      <sheetName val="товарка горсети"/>
      <sheetName val="Анализ по товарке"/>
      <sheetName val="Анализ по товарке (ОПП)"/>
      <sheetName val="Анализ по реализации"/>
      <sheetName val="товарка факт по рег. тарифу"/>
      <sheetName val="Анализ товарки по рег. тарифу"/>
      <sheetName val="Анализ товарки ОПП рег. тарифу"/>
      <sheetName val="P2.1"/>
      <sheetName val="Мониторинг _2"/>
      <sheetName val="Регионы"/>
      <sheetName val="шаблон для R3"/>
      <sheetName val="реализация"/>
      <sheetName val="группы итого 1с"/>
      <sheetName val="группы рег."/>
      <sheetName val="группы нерег."/>
      <sheetName val="группы перерасчет рег."/>
      <sheetName val="группы перерасчет нерег."/>
      <sheetName val="группы итого проверка"/>
      <sheetName val="ПД_ПФ_2009"/>
      <sheetName val="Бюджет_2010_ожид."/>
      <sheetName val="Форма 20 (1)"/>
      <sheetName val="Форма 20 (2)"/>
      <sheetName val="Форма 20 (3)"/>
      <sheetName val="Форма 20 (4)"/>
      <sheetName val="Форма 20 (5)"/>
      <sheetName val="перекрестка"/>
      <sheetName val="16"/>
      <sheetName val="18.2"/>
      <sheetName val="4"/>
      <sheetName val="6"/>
      <sheetName val="15"/>
      <sheetName val="17.1"/>
      <sheetName val="2.3"/>
      <sheetName val="ЭСО"/>
      <sheetName val="сбыт"/>
      <sheetName val="Ген. не уч. ОРЭМ"/>
      <sheetName val="сети"/>
      <sheetName val="21.3"/>
      <sheetName val="ПД_дек"/>
      <sheetName val="ПФ_дек"/>
      <sheetName val="анализ 50"/>
      <sheetName val="анализ 51"/>
      <sheetName val="анализ 57"/>
      <sheetName val="анализ 62"/>
      <sheetName val="расшифровка 62"/>
      <sheetName val="ОСВ"/>
      <sheetName val="60,51"/>
      <sheetName val="71,50"/>
      <sheetName val="76.5,51"/>
      <sheetName val="91.2,51"/>
      <sheetName val="66,51"/>
      <sheetName val="бюджет_2010_фев"/>
      <sheetName val="расх. из приб. фев 2010"/>
      <sheetName val="инвест.прогр"/>
      <sheetName val="сч.60 услуги СЭ"/>
      <sheetName val="ДЗ_РСВ"/>
      <sheetName val="РСВ_продажа"/>
      <sheetName val="ДЗ_БР"/>
      <sheetName val="БР продажа "/>
      <sheetName val="ДЗ_мощность"/>
      <sheetName val="ДЗ_ТДЭн_компенсация"/>
      <sheetName val="КЗ_60.1"/>
      <sheetName val="КЗ_РСВ"/>
      <sheetName val="КЗ_КОМ"/>
      <sheetName val="КЗ_БР"/>
      <sheetName val="КЗ_76.5"/>
      <sheetName val="КЗ_71"/>
      <sheetName val="авансы выданные_60.2"/>
      <sheetName val="КЗ_ЦФР"/>
      <sheetName val=" анализ  70"/>
      <sheetName val="68.1_ПОДОХОДНЫЙ"/>
      <sheetName val="68.2_НДС"/>
      <sheetName val="68.4 налог на ПРИБЫЛЬ"/>
      <sheetName val="68.4.1._платежи в бюджет"/>
      <sheetName val="68.4.2_начисление _налога_ПРИБ."/>
      <sheetName val="68.8_ИМУЩЕСТВО"/>
      <sheetName val="68.10_ОКР.СРЕДА"/>
      <sheetName val="68.11_ТРАНСПОРТ"/>
      <sheetName val="68.12_ЗЕМЛЯ"/>
      <sheetName val="68.14_ГОСПОШЛИНА"/>
      <sheetName val="Анализ 97"/>
      <sheetName val="69.1_СОЦ_СТРАХ"/>
      <sheetName val="69.2_ПФ"/>
      <sheetName val="69.3_МЕД.СТРАХ."/>
      <sheetName val="69.11_ТРАВМАТИЗМ"/>
      <sheetName val="58.1 АКЦИИ СГЭС"/>
      <sheetName val="58.2_ВЕКСЕЛЯ"/>
      <sheetName val="58.3_ЗАЙМЫ"/>
      <sheetName val="58.2_91.1_ВЕКСЕЛЯ"/>
      <sheetName val="91.2_58.2_ВЕКСЕЛЯ"/>
      <sheetName val="анализ сч.75"/>
      <sheetName val="план счетов"/>
      <sheetName val="выручка_02"/>
      <sheetName val="Лист1"/>
      <sheetName val="Лист1 (2)"/>
      <sheetName val="Лист2"/>
      <sheetName val="Лист3"/>
      <sheetName val="FES"/>
      <sheetName val="_x0018_O_x0000__x0000__x0000_"/>
      <sheetName val=""/>
      <sheetName val="Электроэн 4кв"/>
      <sheetName val="Вода 4кв"/>
      <sheetName val="Тепло 4кв"/>
      <sheetName val="ДПН внутр"/>
      <sheetName val="ДПН АРМ"/>
      <sheetName val="Control"/>
      <sheetName val="Списки"/>
      <sheetName val="Приток"/>
      <sheetName val="Отток"/>
      <sheetName val="FST5"/>
      <sheetName val="TSheet"/>
      <sheetName val="Титульный"/>
      <sheetName val="реализация_СВОД"/>
      <sheetName val="реализация_нерег"/>
      <sheetName val="реализация_рег"/>
      <sheetName val="расчет_смешанного_тарифа"/>
      <sheetName val="товарка_население"/>
      <sheetName val="товарка_исх"/>
      <sheetName val="смешанный_тариф_рег"/>
      <sheetName val="товарка_рег"/>
      <sheetName val="смешанный_тариф_нерег"/>
      <sheetName val="товарка_нерег"/>
      <sheetName val="смешанный_тариф_итого"/>
      <sheetName val="товарка_итого"/>
      <sheetName val="1_1_1_1_(товарка_исх_)"/>
      <sheetName val="1_1_1_1_(товарка_рег)"/>
      <sheetName val="1_1_1_1_(товарка_нерег)"/>
      <sheetName val="1_1_1_1_(товарка_итого)"/>
      <sheetName val="1_1_1_1_(товарка_горсети_исх_)"/>
      <sheetName val="1_1_1_1_(товарка_горсети_рег)"/>
      <sheetName val="1_1_1_1_(товарка_горсети_нерег)"/>
      <sheetName val="1_1_1_1_(товарка_горсети_итого)"/>
      <sheetName val="товарка_отрасли"/>
      <sheetName val="товарка_группы"/>
      <sheetName val="товарка_горсети"/>
      <sheetName val="Анализ_по_товарке"/>
      <sheetName val="Анализ_по_товарке_(ОПП)"/>
      <sheetName val="Анализ_по_реализации"/>
      <sheetName val="товарка_факт_по_рег__тарифу"/>
      <sheetName val="Анализ_товарки_по_рег__тарифу"/>
      <sheetName val="Анализ_товарки_ОПП_рег__тарифу"/>
      <sheetName val="P2_1"/>
      <sheetName val="Мониторинг__2"/>
      <sheetName val="шаблон_для_R3"/>
      <sheetName val="группы_итого_1с"/>
      <sheetName val="группы_рег_"/>
      <sheetName val="группы_нерег_"/>
      <sheetName val="группы_перерасчет_рег_"/>
      <sheetName val="группы_перерасчет_нерег_"/>
      <sheetName val="группы_итого_проверка"/>
      <sheetName val="Бюджет_2010_ожид_"/>
      <sheetName val="Форма_20_(1)"/>
      <sheetName val="Форма_20_(2)"/>
      <sheetName val="Форма_20_(3)"/>
      <sheetName val="Форма_20_(4)"/>
      <sheetName val="Форма_20_(5)"/>
      <sheetName val="18_2"/>
      <sheetName val="17_1"/>
      <sheetName val="2_3"/>
      <sheetName val="Ген__не_уч__ОРЭМ"/>
      <sheetName val="21_3"/>
      <sheetName val="анализ_50"/>
      <sheetName val="анализ_51"/>
      <sheetName val="анализ_57"/>
      <sheetName val="анализ_62"/>
      <sheetName val="расшифровка_62"/>
      <sheetName val="76_5,51"/>
      <sheetName val="91_2,51"/>
      <sheetName val="расх__из_приб__фев_2010"/>
      <sheetName val="инвест_прогр"/>
      <sheetName val="сч_60_услуги_СЭ"/>
      <sheetName val="БР_продажа_"/>
      <sheetName val="КЗ_60_1"/>
      <sheetName val="КЗ_76_5"/>
      <sheetName val="авансы_выданные_60_2"/>
      <sheetName val="_анализ__70"/>
      <sheetName val="68_1_ПОДОХОДНЫЙ"/>
      <sheetName val="68_2_НДС"/>
      <sheetName val="68_4_налог_на_ПРИБЫЛЬ"/>
      <sheetName val="68_4_1__платежи_в_бюджет"/>
      <sheetName val="68_4_2_начисление__налога_ПРИБ_"/>
      <sheetName val="68_8_ИМУЩЕСТВО"/>
      <sheetName val="68_10_ОКР_СРЕДА"/>
      <sheetName val="68_11_ТРАНСПОРТ"/>
      <sheetName val="68_12_ЗЕМЛЯ"/>
      <sheetName val="68_14_ГОСПОШЛИНА"/>
      <sheetName val="Анализ_97"/>
      <sheetName val="69_1_СОЦ_СТРАХ"/>
      <sheetName val="69_2_ПФ"/>
      <sheetName val="69_3_МЕД_СТРАХ_"/>
      <sheetName val="69_11_ТРАВМАТИЗМ"/>
      <sheetName val="58_1_АКЦИИ_СГЭС"/>
      <sheetName val="58_2_ВЕКСЕЛЯ"/>
      <sheetName val="58_3_ЗАЙМЫ"/>
      <sheetName val="58_2_91_1_ВЕКСЕЛЯ"/>
      <sheetName val="91_2_58_2_ВЕКСЕЛЯ"/>
      <sheetName val="анализ_сч_75"/>
      <sheetName val="план_счетов"/>
      <sheetName val="Лист1_(2)"/>
      <sheetName val="Электроэн_4кв"/>
      <sheetName val="Вода_4кв"/>
      <sheetName val="Тепло_4кв"/>
      <sheetName val="ДПН_внутр"/>
      <sheetName val="ДПН_АРМ"/>
      <sheetName val="O"/>
      <sheetName val="_x0018_O???"/>
      <sheetName val="3"/>
      <sheetName val="5"/>
      <sheetName val="P2.2"/>
      <sheetName val="35998"/>
      <sheetName val="44"/>
      <sheetName val="92"/>
      <sheetName val="94"/>
      <sheetName val="97"/>
      <sheetName val="Отчет"/>
      <sheetName val="Расчёт"/>
      <sheetName val="14б ДПН отчет"/>
      <sheetName val="16а Сводный анализ"/>
      <sheetName val="TEHSHEET"/>
      <sheetName val="НЕДЕЛИ"/>
      <sheetName val="реализация⼘6㮧疽М"/>
      <sheetName val="_x0018_O"/>
      <sheetName val="_x0018_O_x0000_"/>
      <sheetName val="Топливо2009"/>
      <sheetName val="2009"/>
      <sheetName val="_x0018_O?"/>
      <sheetName val="Таб1.1"/>
      <sheetName val="ПС 110 кВ №13 А"/>
      <sheetName val="17"/>
      <sheetName val="Ф-1 (для АО-энерго)"/>
      <sheetName val="Ф-2 (для АО-энерго)"/>
      <sheetName val="свод"/>
      <sheetName val="Гр5(о)"/>
      <sheetName val="_x005f_x0018_O_x005f_x0000__x005f_x0000__x005f_x0000_"/>
      <sheetName val="Расчёт НВВ по RAB"/>
      <sheetName val="Лист4"/>
      <sheetName val="СВОД БДДС"/>
      <sheetName val="ПЭ"/>
      <sheetName val="СЭ"/>
      <sheetName val="ЧЭ"/>
      <sheetName val="ИА"/>
      <sheetName val="2. Баланс"/>
      <sheetName val="3. БДДС"/>
      <sheetName val="Бюджет_2015"/>
      <sheetName val="ПФ_2015"/>
      <sheetName val="ПД_2015"/>
      <sheetName val="НВВ"/>
      <sheetName val="Бюджет_15_поквартально."/>
      <sheetName val="Бюджет_01.15"/>
      <sheetName val="ПФ_01.15"/>
      <sheetName val="ПД_01.15"/>
      <sheetName val="Бюджет_02.15"/>
      <sheetName val="ПФ_02.15"/>
      <sheetName val="ПД_02.15"/>
      <sheetName val="Бюджет_03.15"/>
      <sheetName val="ПФ_03.15"/>
      <sheetName val="ПД_03.15"/>
      <sheetName val="Бюджет_1кв._15"/>
      <sheetName val="ПФ_1кв._15"/>
      <sheetName val="ПД_1кв._15"/>
      <sheetName val="Бюджет_04.15"/>
      <sheetName val="ПФ_04.15"/>
      <sheetName val="ПД_04.15"/>
      <sheetName val="Бюджет_05.15"/>
      <sheetName val="ПФ_05.15"/>
      <sheetName val="ПД_05.15"/>
      <sheetName val="Бюджет_06.15"/>
      <sheetName val="ПФ_06.15"/>
      <sheetName val="ПД_06.15"/>
      <sheetName val="Бюджет_2кв._15"/>
      <sheetName val="ПФ_2кв._15"/>
      <sheetName val="ПД_2кв._15"/>
      <sheetName val="Бюджет_6мес._15"/>
      <sheetName val="ПФ_6мес._15"/>
      <sheetName val="Справочник"/>
      <sheetName val="СевЭС"/>
      <sheetName val="НоябЭС"/>
      <sheetName val="КогЭС"/>
      <sheetName val="НВЭС"/>
      <sheetName val="НЮЭС"/>
      <sheetName val="ЭК"/>
      <sheetName val="УрайЭС"/>
      <sheetName val="СурЭС"/>
      <sheetName val="ТюмТПО "/>
      <sheetName val="ЮжТПО "/>
      <sheetName val="ИшТПО"/>
      <sheetName val="ТобТПО"/>
      <sheetName val="Справка"/>
      <sheetName val="ПС - Действующие"/>
      <sheetName val="Список"/>
      <sheetName val="ФБР"/>
      <sheetName val="ПД_6мес._15"/>
      <sheetName val="Бюджет_07.15"/>
      <sheetName val="ПФ_07.15"/>
      <sheetName val="ПД_07.15"/>
      <sheetName val="Бюджет_08.15"/>
      <sheetName val="ПФ_08.15"/>
      <sheetName val="ПД_08.15"/>
      <sheetName val="Бюджет_09.15"/>
      <sheetName val="ПФ_09.15"/>
      <sheetName val="ПД_09.15"/>
      <sheetName val="Бюджет_3кв._15"/>
      <sheetName val="Список дефектов"/>
      <sheetName val="ПФ_3кв._15"/>
      <sheetName val="ПД_3кв._15"/>
      <sheetName val="Бюджет_9мес._15"/>
      <sheetName val="ПФ_9мес._15"/>
      <sheetName val="ПД_9мес._15"/>
      <sheetName val="Бюджет_10.15"/>
      <sheetName val="ПФ_10.15"/>
      <sheetName val="ПД_10.15"/>
      <sheetName val="Бюджет_11.15"/>
      <sheetName val="ПФ_11.15"/>
      <sheetName val="ПД_11.15"/>
      <sheetName val="Бюджет_12.15"/>
      <sheetName val="ПФ_12.15"/>
      <sheetName val="ПД_12.15"/>
      <sheetName val="Бюджет_4кв._15"/>
      <sheetName val="ПФ_4кв._15"/>
      <sheetName val="ПД_4кв._15"/>
      <sheetName val="ТО 2016"/>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СБП_Списки"/>
      <sheetName val="СБП_ПрогнозныйБаланс_ВГО"/>
      <sheetName val="СБП_ПрогнозныйБаланс"/>
      <sheetName val="СБП_БДДС_ВГО"/>
      <sheetName val="СБП_БДДС"/>
      <sheetName val="СБП_ДохРасх_ВГО"/>
      <sheetName val="СБП_БДР"/>
      <sheetName val="СБП_ОФР"/>
      <sheetName val="СБП_СметаЗатрат"/>
      <sheetName val="СБП_ИПР"/>
      <sheetName val="СБП_Затраты_на_персонал"/>
      <sheetName val="СБП_ОцП"/>
      <sheetName val="СБП_ДопИнфо"/>
      <sheetName val="СБП_Общее"/>
      <sheetName val="Сценарные условия"/>
      <sheetName val="Титул"/>
      <sheetName val="Содержание - расшир.формат"/>
      <sheetName val="Содержание - агрегир. формат"/>
      <sheetName val="1.Общие сведения"/>
      <sheetName val="2.Оценочные показатели"/>
      <sheetName val="9.ОФР"/>
      <sheetName val="3.Программа реализации"/>
      <sheetName val="4.Баланс эм"/>
      <sheetName val="5.Производство"/>
      <sheetName val="6.Топливо"/>
      <sheetName val="7.ИПР"/>
      <sheetName val="8.Затраты на персонал"/>
      <sheetName val="10.1. Смета затрат"/>
      <sheetName val="10.2. Прочие ДиР"/>
      <sheetName val="11. БДР"/>
      <sheetName val="12.БДДС (ДПН)"/>
      <sheetName val="СБП_Проверки"/>
      <sheetName val="13.Прогнозный баланс"/>
      <sheetName val="14.ПУЭ"/>
      <sheetName val="ОР_новая методика 2"/>
      <sheetName val="ОР_новая методика"/>
      <sheetName val="т4,т4а"/>
      <sheetName val="REESTR_ORG"/>
      <sheetName val="Инструкция"/>
      <sheetName val=" O_x0000__x0000__x0000_"/>
      <sheetName val=" O???"/>
      <sheetName val=" O_x0000_"/>
      <sheetName val=" O"/>
      <sheetName val=" O?"/>
      <sheetName val="1.3 Расчет НВВ по RAB (2022)"/>
      <sheetName val="1.7 Баланс ээ"/>
      <sheetName val="реализация_СВОД1"/>
      <sheetName val="реализация_нерег1"/>
      <sheetName val="реализация_рег1"/>
      <sheetName val="расчет_смешанного_тарифа1"/>
      <sheetName val="товарка_население1"/>
      <sheetName val="товарка_исх1"/>
      <sheetName val="смешанный_тариф_рег1"/>
      <sheetName val="товарка_рег1"/>
      <sheetName val="смешанный_тариф_нерег1"/>
      <sheetName val="товарка_нерег1"/>
      <sheetName val="смешанный_тариф_итого1"/>
      <sheetName val="товарка_итого1"/>
      <sheetName val="1_1_1_1_(товарка_исх_)1"/>
      <sheetName val="1_1_1_1_(товарка_рег)1"/>
      <sheetName val="1_1_1_1_(товарка_нерег)1"/>
      <sheetName val="1_1_1_1_(товарка_итого)1"/>
      <sheetName val="1_1_1_1_(товарка_горсети_исх_)1"/>
      <sheetName val="1_1_1_1_(товарка_горсети_рег)1"/>
      <sheetName val="1_1_1_1_(товарка_горсети_нерег1"/>
      <sheetName val="1_1_1_1_(товарка_горсети_итого1"/>
      <sheetName val="товарка_отрасли1"/>
      <sheetName val="товарка_группы1"/>
      <sheetName val="товарка_горсети1"/>
      <sheetName val="Анализ_по_товарке1"/>
      <sheetName val="Анализ_по_товарке_(ОПП)1"/>
      <sheetName val="Анализ_по_реализации1"/>
      <sheetName val="товарка_факт_по_рег__тарифу1"/>
      <sheetName val="Анализ_товарки_по_рег__тарифу1"/>
      <sheetName val="Анализ_товарки_ОПП_рег__тарифу1"/>
      <sheetName val="P2_11"/>
      <sheetName val="Мониторинг__21"/>
      <sheetName val="группы_итого_1с1"/>
      <sheetName val="группы_рег_1"/>
      <sheetName val="группы_нерег_1"/>
      <sheetName val="группы_перерасчет_рег_1"/>
      <sheetName val="группы_перерасчет_нерег_1"/>
      <sheetName val="группы_итого_проверка1"/>
      <sheetName val="Бюджет_2010_ожид_1"/>
      <sheetName val="Ген__не_уч__ОРЭМ1"/>
      <sheetName val="шаблон_для_R31"/>
      <sheetName val="18_21"/>
      <sheetName val="17_11"/>
      <sheetName val="21_31"/>
      <sheetName val="2_31"/>
      <sheetName val="Форма_20_(1)1"/>
      <sheetName val="Форма_20_(2)1"/>
      <sheetName val="Форма_20_(3)1"/>
      <sheetName val="Форма_20_(4)1"/>
      <sheetName val="Форма_20_(5)1"/>
      <sheetName val="анализ_501"/>
      <sheetName val="анализ_511"/>
      <sheetName val="анализ_571"/>
      <sheetName val="анализ_621"/>
      <sheetName val="расшифровка_621"/>
      <sheetName val="76_5,511"/>
      <sheetName val="91_2,511"/>
      <sheetName val="расх__из_приб__фев_20101"/>
      <sheetName val="инвест_прогр1"/>
      <sheetName val="сч_60_услуги_СЭ1"/>
      <sheetName val="БР_продажа_1"/>
      <sheetName val="КЗ_60_11"/>
      <sheetName val="КЗ_76_51"/>
      <sheetName val="авансы_выданные_60_21"/>
      <sheetName val="_анализ__701"/>
      <sheetName val="68_1_ПОДОХОДНЫЙ1"/>
      <sheetName val="68_2_НДС1"/>
      <sheetName val="68_4_налог_на_ПРИБЫЛЬ1"/>
      <sheetName val="68_4_1__платежи_в_бюджет1"/>
      <sheetName val="68_4_2_начисление__налога_ПРИБ1"/>
      <sheetName val="68_8_ИМУЩЕСТВО1"/>
      <sheetName val="68_10_ОКР_СРЕДА1"/>
      <sheetName val="68_11_ТРАНСПОРТ1"/>
      <sheetName val="68_12_ЗЕМЛЯ1"/>
      <sheetName val="68_14_ГОСПОШЛИНА1"/>
      <sheetName val="Анализ_971"/>
      <sheetName val="69_1_СОЦ_СТРАХ1"/>
      <sheetName val="69_2_ПФ1"/>
      <sheetName val="69_3_МЕД_СТРАХ_1"/>
      <sheetName val="69_11_ТРАВМАТИЗМ1"/>
      <sheetName val="58_1_АКЦИИ_СГЭС1"/>
      <sheetName val="58_2_ВЕКСЕЛЯ1"/>
      <sheetName val="58_3_ЗАЙМЫ1"/>
      <sheetName val="58_2_91_1_ВЕКСЕЛЯ1"/>
      <sheetName val="91_2_58_2_ВЕКСЕЛЯ1"/>
      <sheetName val="анализ_сч_751"/>
      <sheetName val="план_счетов1"/>
      <sheetName val="Лист1_(2)1"/>
      <sheetName val="Электроэн_4кв1"/>
      <sheetName val="Вода_4кв1"/>
      <sheetName val="Тепло_4кв1"/>
      <sheetName val="ДПН_внутр1"/>
      <sheetName val="ДПН_АРМ1"/>
      <sheetName val="O???"/>
      <sheetName val="P2_2"/>
      <sheetName val="14б_ДПН_отчет"/>
      <sheetName val="16а_Сводный_анализ"/>
      <sheetName val="O?"/>
      <sheetName val="Таб1_1"/>
      <sheetName val="ПС_110_кВ_№13_А"/>
      <sheetName val="Ф-1_(для_АО-энерго)"/>
      <sheetName val="Ф-2_(для_АО-энерго)"/>
      <sheetName val="Расчёт_НВВ_по_RAB"/>
      <sheetName val="СВОД_БДДС"/>
      <sheetName val="2__Баланс"/>
      <sheetName val="3__БДДС"/>
      <sheetName val="Бюджет_15_поквартально_"/>
      <sheetName val="Бюджет_01_15"/>
      <sheetName val="ПФ_01_15"/>
      <sheetName val="ПД_01_15"/>
      <sheetName val="Бюджет_02_15"/>
      <sheetName val="ПФ_02_15"/>
      <sheetName val="ПД_02_15"/>
      <sheetName val="Бюджет_03_15"/>
      <sheetName val="ПФ_03_15"/>
      <sheetName val="ПД_03_15"/>
      <sheetName val="Бюджет_1кв__15"/>
      <sheetName val="ПФ_1кв__15"/>
      <sheetName val="ПД_1кв__15"/>
      <sheetName val="Бюджет_04_15"/>
      <sheetName val="ПФ_04_15"/>
      <sheetName val="ПД_04_15"/>
      <sheetName val="Бюджет_05_15"/>
      <sheetName val="ПФ_05_15"/>
      <sheetName val="ПД_05_15"/>
      <sheetName val="Бюджет_06_15"/>
      <sheetName val="ПФ_06_15"/>
      <sheetName val="ПД_06_15"/>
      <sheetName val="Бюджет_2кв__15"/>
      <sheetName val="ПФ_2кв__15"/>
      <sheetName val="ПД_2кв__15"/>
      <sheetName val="Бюджет_6мес__15"/>
      <sheetName val="ПФ_6мес__15"/>
      <sheetName val="ТюмТПО_"/>
      <sheetName val="ЮжТПО_"/>
      <sheetName val="ПС_-_Действующие"/>
      <sheetName val="ПД_6мес__15"/>
      <sheetName val="Бюджет_07_15"/>
      <sheetName val="ПФ_07_15"/>
      <sheetName val="ПД_07_15"/>
      <sheetName val="Бюджет_08_15"/>
      <sheetName val="ПФ_08_15"/>
      <sheetName val="ПД_08_15"/>
      <sheetName val="Бюджет_09_15"/>
      <sheetName val="ПФ_09_15"/>
      <sheetName val="ПД_09_15"/>
      <sheetName val="Бюджет_3кв__15"/>
      <sheetName val="Список_дефектов"/>
      <sheetName val="ПФ_3кв__15"/>
      <sheetName val="ПД_3кв__15"/>
      <sheetName val="Бюджет_9мес__15"/>
      <sheetName val="ПФ_9мес__15"/>
      <sheetName val="ПД_9мес__15"/>
      <sheetName val="Бюджет_10_15"/>
      <sheetName val="ПФ_10_15"/>
      <sheetName val="ПД_10_15"/>
      <sheetName val="Бюджет_11_15"/>
      <sheetName val="ПФ_11_15"/>
      <sheetName val="ПД_11_15"/>
      <sheetName val="Бюджет_12_15"/>
      <sheetName val="ПФ_12_15"/>
      <sheetName val="ПД_12_15"/>
      <sheetName val="Бюджет_4кв__15"/>
      <sheetName val="ПФ_4кв__15"/>
      <sheetName val="ПД_4кв__15"/>
      <sheetName val="ТО_2016"/>
      <sheetName val="Сценарные_условия"/>
      <sheetName val="Содержание_-_расшир_формат"/>
      <sheetName val="Содержание_-_агрегир__формат"/>
      <sheetName val="1_Общие_сведения"/>
      <sheetName val="2_Оценочные_показатели"/>
      <sheetName val="9_ОФР"/>
      <sheetName val="3_Программа_реализации"/>
      <sheetName val="4_Баланс_эм"/>
      <sheetName val="5_Производство"/>
      <sheetName val="6_Топливо"/>
      <sheetName val="7_ИПР"/>
      <sheetName val="8_Затраты_на_персонал"/>
      <sheetName val="10_1__Смета_затрат"/>
      <sheetName val="10_2__Прочие_ДиР"/>
      <sheetName val="11__БДР"/>
      <sheetName val="12_БДДС_(ДПН)"/>
      <sheetName val="13_Прогнозный_баланс"/>
      <sheetName val="14_ПУЭ"/>
      <sheetName val="ОР_новая_методика_2"/>
      <sheetName val="ОР_новая_методика"/>
      <sheetName val="Производство_электроэнергии"/>
      <sheetName val="Т19_1"/>
      <sheetName val="_O"/>
      <sheetName val="_O???"/>
      <sheetName val="_O?"/>
      <sheetName val="1_3_Расчет_НВВ_по_RAB_(2022)"/>
      <sheetName val="1_7_Баланс_ээ"/>
      <sheetName val="共機J"/>
      <sheetName val="прил 1"/>
      <sheetName val="_x005f_x0018_O___"/>
      <sheetName val="_x005f_x0018_O_x005f_x0000_"/>
      <sheetName val="_x005f_x0018_O"/>
      <sheetName val="_x005f_x0018_O_"/>
      <sheetName val="_x005f_x005f_x005f_x0018_O_x005f_x005f_x005f_x0000__x00"/>
      <sheetName val="_x0018_O___"/>
      <sheetName val="_x0018_O_"/>
      <sheetName val="_x005f_x0018_O_x005f_x0000__x00"/>
      <sheetName val=" O___"/>
      <sheetName val=" O_"/>
      <sheetName val="2"/>
      <sheetName val="0.1"/>
      <sheetName val="1"/>
      <sheetName val="10"/>
      <sheetName val="11"/>
      <sheetName val="12"/>
      <sheetName val="13"/>
      <sheetName val="14"/>
      <sheetName val="18"/>
      <sheetName val="24.1"/>
      <sheetName val="30"/>
      <sheetName val="6.1"/>
      <sheetName val="7"/>
      <sheetName val="8"/>
      <sheetName val="9"/>
      <sheetName val="уф-61"/>
      <sheetName val="20:21"/>
      <sheetName val="共機計算"/>
      <sheetName val="合成単価作成・-bldg"/>
      <sheetName val="Curves"/>
      <sheetName val="Note"/>
      <sheetName val="Heads"/>
      <sheetName val="Dbase"/>
      <sheetName val="Tables"/>
      <sheetName val="Page 2"/>
      <sheetName val="Служебный лист"/>
      <sheetName val="прогноз_1"/>
      <sheetName val="на 1 тут"/>
      <sheetName val="HO_hrs"/>
      <sheetName val="ESTI."/>
      <sheetName val="DI-ESTI"/>
      <sheetName val="main gate house"/>
      <sheetName val="см-2 шатурс сети  проект работы"/>
      <sheetName val="бддс_свод"/>
      <sheetName val="Расчет НВВ общий"/>
      <sheetName val="Бюджет_6ме_x0000__x0000_Ԁ_x0000_䀀"/>
      <sheetName val="Бюджет_6ме_x0000__x0000_Ԁ_x0000_耀"/>
      <sheetName val="Бюджет_6ме栍⹑렀쁚쨉"/>
      <sheetName val="Бюджет_6ме栊⹑က줳쨌"/>
      <sheetName val="Бюджет_6ме쨌/_x0000_蠀"/>
      <sheetName val="Бюджет_6ме쨀/_x0000_"/>
      <sheetName val="Уравнения"/>
      <sheetName val="расчетный"/>
      <sheetName val="расчет"/>
      <sheetName val="Проводки'02"/>
      <sheetName val="group structure"/>
      <sheetName val="Баланс"/>
      <sheetName val="сведения"/>
      <sheetName val="T0"/>
      <sheetName val="T25"/>
      <sheetName val="T31"/>
      <sheetName val="income statement"/>
      <sheetName val="Форма сетевой график ЭРСБ"/>
      <sheetName val="B inputs"/>
      <sheetName val="KrasInputs"/>
      <sheetName val="OMinputs"/>
      <sheetName val="TVinputs"/>
      <sheetName val="Бюджет_6ме"/>
      <sheetName val="Бюджет_6ме쨌/"/>
      <sheetName val="Бюджет_6ме쨀/"/>
      <sheetName val="тариф Бежецк"/>
      <sheetName val="BExRepositorySheet"/>
      <sheetName val="ПМЭС"/>
      <sheetName val="МЭС"/>
      <sheetName val="Лимит по протоколам"/>
      <sheetName val="Для лимита 2016"/>
      <sheetName val="Для лимита 2016 (И)"/>
      <sheetName val="РЕЗЕРВ"/>
      <sheetName val="Валдай"/>
      <sheetName val="Вер-Д"/>
      <sheetName val="Вол-Д"/>
      <sheetName val="Вол-О"/>
      <sheetName val="Вологда"/>
      <sheetName val="Пр"/>
      <sheetName val="Чер"/>
      <sheetName val="Упр"/>
      <sheetName val="СПБ"/>
      <sheetName val="Валдай 2013"/>
      <sheetName val="Вер-Д  2013"/>
      <sheetName val="Вол-Д 2013"/>
      <sheetName val="Вол-О 2013"/>
      <sheetName val="Вологда 2013"/>
      <sheetName val="М 2013"/>
      <sheetName val="Пр 2013"/>
      <sheetName val="Чер 2013"/>
      <sheetName val="Упр 2013"/>
      <sheetName val="СПБ 2013"/>
      <sheetName val="Валдай 2014"/>
      <sheetName val="Вер-Д 2014"/>
      <sheetName val="Вол-Д 2014"/>
      <sheetName val="Вол-О 2014"/>
      <sheetName val="Вологда 2014"/>
      <sheetName val="М 2014"/>
      <sheetName val="Пр 2014"/>
      <sheetName val="Чер 2014"/>
      <sheetName val="Упр 2014"/>
      <sheetName val="СПБ 2014"/>
      <sheetName val="Валдай 2015"/>
      <sheetName val="Вер-Д 2015"/>
      <sheetName val="Вол-Д 2015"/>
      <sheetName val="Вол-О 2015"/>
      <sheetName val="Вологда 2015"/>
      <sheetName val="М 2015"/>
      <sheetName val="Пр 2015"/>
      <sheetName val="Чер 2015"/>
      <sheetName val="Упр 2015"/>
      <sheetName val="СПБ 2015"/>
      <sheetName val="РЕЗЕРВ (c эрками)"/>
      <sheetName val="Вал"/>
      <sheetName val="Верх"/>
      <sheetName val="Дон"/>
      <sheetName val="Окс"/>
      <sheetName val="Вол"/>
      <sheetName val="М"/>
      <sheetName val="Приокское"/>
      <sheetName val="Черн"/>
      <sheetName val="СПБ "/>
      <sheetName val="диапазоны"/>
      <sheetName val="REESTR"/>
      <sheetName val="реализация_СВОД2"/>
      <sheetName val="реализация_нерег2"/>
      <sheetName val="реализация_рег2"/>
      <sheetName val="расчет_смешанного_тарифа2"/>
      <sheetName val="товарка_население2"/>
      <sheetName val="товарка_исх2"/>
      <sheetName val="смешанный_тариф_рег2"/>
      <sheetName val="товарка_рег2"/>
      <sheetName val="смешанный_тариф_нерег2"/>
      <sheetName val="товарка_нерег2"/>
      <sheetName val="смешанный_тариф_итого2"/>
      <sheetName val="товарка_итого2"/>
      <sheetName val="1_1_1_1_(товарка_исх_)2"/>
      <sheetName val="1_1_1_1_(товарка_рег)2"/>
      <sheetName val="1_1_1_1_(товарка_нерег)2"/>
      <sheetName val="1_1_1_1_(товарка_итого)2"/>
      <sheetName val="1_1_1_1_(товарка_горсети_исх_)2"/>
      <sheetName val="1_1_1_1_(товарка_горсети_рег)2"/>
      <sheetName val="1_1_1_1_(товарка_горсети_нерег2"/>
      <sheetName val="1_1_1_1_(товарка_горсети_итого2"/>
      <sheetName val="товарка_отрасли2"/>
      <sheetName val="товарка_группы2"/>
      <sheetName val="товарка_горсети2"/>
      <sheetName val="Анализ_по_товарке2"/>
      <sheetName val="Анализ_по_товарке_(ОПП)2"/>
      <sheetName val="Анализ_по_реализации2"/>
      <sheetName val="товарка_факт_по_рег__тарифу2"/>
      <sheetName val="Анализ_товарки_по_рег__тарифу2"/>
      <sheetName val="Анализ_товарки_ОПП_рег__тарифу2"/>
      <sheetName val="P2_12"/>
      <sheetName val="Мониторинг__22"/>
      <sheetName val="шаблон_для_R32"/>
      <sheetName val="группы_итого_1с2"/>
      <sheetName val="группы_рег_2"/>
      <sheetName val="группы_нерег_2"/>
      <sheetName val="группы_перерасчет_рег_2"/>
      <sheetName val="группы_перерасчет_нерег_2"/>
      <sheetName val="группы_итого_проверка2"/>
      <sheetName val="Бюджет_2010_ожид_2"/>
      <sheetName val="Форма_20_(1)2"/>
      <sheetName val="Форма_20_(2)2"/>
      <sheetName val="Форма_20_(3)2"/>
      <sheetName val="Форма_20_(4)2"/>
      <sheetName val="Форма_20_(5)2"/>
      <sheetName val="18_22"/>
      <sheetName val="17_12"/>
      <sheetName val="2_32"/>
      <sheetName val="Ген__не_уч__ОРЭМ2"/>
      <sheetName val="21_32"/>
      <sheetName val="анализ_502"/>
      <sheetName val="анализ_512"/>
      <sheetName val="анализ_572"/>
      <sheetName val="анализ_622"/>
      <sheetName val="расшифровка_622"/>
      <sheetName val="76_5,512"/>
      <sheetName val="91_2,512"/>
      <sheetName val="расх__из_приб__фев_20102"/>
      <sheetName val="инвест_прогр2"/>
      <sheetName val="сч_60_услуги_СЭ2"/>
      <sheetName val="БР_продажа_2"/>
      <sheetName val="КЗ_60_12"/>
      <sheetName val="КЗ_76_52"/>
      <sheetName val="авансы_выданные_60_22"/>
      <sheetName val="_анализ__702"/>
      <sheetName val="68_1_ПОДОХОДНЫЙ2"/>
      <sheetName val="68_2_НДС2"/>
      <sheetName val="68_4_налог_на_ПРИБЫЛЬ2"/>
      <sheetName val="68_4_1__платежи_в_бюджет2"/>
      <sheetName val="68_4_2_начисление__налога_ПРИБ2"/>
      <sheetName val="68_8_ИМУЩЕСТВО2"/>
      <sheetName val="68_10_ОКР_СРЕДА2"/>
      <sheetName val="68_11_ТРАНСПОРТ2"/>
      <sheetName val="68_12_ЗЕМЛЯ2"/>
      <sheetName val="68_14_ГОСПОШЛИНА2"/>
      <sheetName val="Анализ_972"/>
      <sheetName val="69_1_СОЦ_СТРАХ2"/>
      <sheetName val="69_2_ПФ2"/>
      <sheetName val="69_3_МЕД_СТРАХ_2"/>
      <sheetName val="69_11_ТРАВМАТИЗМ2"/>
      <sheetName val="58_1_АКЦИИ_СГЭС2"/>
      <sheetName val="58_2_ВЕКСЕЛЯ2"/>
      <sheetName val="58_3_ЗАЙМЫ2"/>
      <sheetName val="58_2_91_1_ВЕКСЕЛЯ2"/>
      <sheetName val="91_2_58_2_ВЕКСЕЛЯ2"/>
      <sheetName val="анализ_сч_752"/>
      <sheetName val="план_счетов2"/>
      <sheetName val="Лист1_(2)2"/>
      <sheetName val="Электроэн_4кв2"/>
      <sheetName val="Вода_4кв2"/>
      <sheetName val="Тепло_4кв2"/>
      <sheetName val="ДПН_внутр2"/>
      <sheetName val="ДПН_АРМ2"/>
      <sheetName val="P2_21"/>
      <sheetName val="14б_ДПН_отчет1"/>
      <sheetName val="16а_Сводный_анализ1"/>
      <sheetName val="Таб1_11"/>
      <sheetName val="ПС_110_кВ_№13_А1"/>
      <sheetName val="Ф-1_(для_АО-энерго)1"/>
      <sheetName val="Ф-2_(для_АО-энерго)1"/>
      <sheetName val="Расчёт_НВВ_по_RAB1"/>
      <sheetName val="СВОД_БДДС1"/>
      <sheetName val="2__Баланс1"/>
      <sheetName val="3__БДДС1"/>
      <sheetName val="Бюджет_15_поквартально_1"/>
      <sheetName val="Бюджет_01_151"/>
      <sheetName val="ПФ_01_151"/>
      <sheetName val="ПД_01_151"/>
      <sheetName val="Бюджет_02_151"/>
      <sheetName val="ПФ_02_151"/>
      <sheetName val="ПД_02_151"/>
      <sheetName val="Бюджет_03_151"/>
      <sheetName val="ПФ_03_151"/>
      <sheetName val="ПД_03_151"/>
      <sheetName val="Бюджет_1кв__151"/>
      <sheetName val="ПФ_1кв__151"/>
      <sheetName val="ПД_1кв__151"/>
      <sheetName val="Бюджет_04_151"/>
      <sheetName val="ПФ_04_151"/>
      <sheetName val="ПД_04_151"/>
      <sheetName val="Бюджет_05_151"/>
      <sheetName val="ПФ_05_151"/>
      <sheetName val="ПД_05_151"/>
      <sheetName val="Бюджет_06_151"/>
      <sheetName val="ПФ_06_151"/>
      <sheetName val="ПД_06_151"/>
      <sheetName val="Бюджет_2кв__151"/>
      <sheetName val="ПФ_2кв__151"/>
      <sheetName val="ПД_2кв__151"/>
      <sheetName val="Бюджет_6мес__151"/>
      <sheetName val="ПФ_6мес__151"/>
      <sheetName val="ТюмТПО_1"/>
      <sheetName val="ЮжТПО_1"/>
      <sheetName val="ПС_-_Действующие1"/>
      <sheetName val="ПД_6мес__151"/>
      <sheetName val="Бюджет_07_151"/>
      <sheetName val="ПФ_07_151"/>
      <sheetName val="ПД_07_151"/>
      <sheetName val="Бюджет_08_151"/>
      <sheetName val="ПФ_08_151"/>
      <sheetName val="ПД_08_151"/>
      <sheetName val="Бюджет_09_151"/>
      <sheetName val="ПФ_09_151"/>
      <sheetName val="ПД_09_151"/>
      <sheetName val="Бюджет_3кв__151"/>
      <sheetName val="Список_дефектов1"/>
      <sheetName val="ПФ_3кв__151"/>
      <sheetName val="ПД_3кв__151"/>
      <sheetName val="Бюджет_9мес__151"/>
      <sheetName val="ПФ_9мес__151"/>
      <sheetName val="ПД_9мес__151"/>
      <sheetName val="Бюджет_10_151"/>
      <sheetName val="ПФ_10_151"/>
      <sheetName val="ПД_10_151"/>
      <sheetName val="Бюджет_11_151"/>
      <sheetName val="ПФ_11_151"/>
      <sheetName val="ПД_11_151"/>
      <sheetName val="Бюджет_12_151"/>
      <sheetName val="ПФ_12_151"/>
      <sheetName val="ПД_12_151"/>
      <sheetName val="Бюджет_4кв__151"/>
      <sheetName val="ПФ_4кв__151"/>
      <sheetName val="ПД_4кв__151"/>
      <sheetName val="ТО_20161"/>
      <sheetName val="прил_1"/>
      <sheetName val="Производство_электроэнергии1"/>
      <sheetName val="Т19_11"/>
      <sheetName val="Сценарные_условия1"/>
      <sheetName val="Содержание_-_расшир_формат1"/>
      <sheetName val="Содержание_-_агрегир__формат1"/>
      <sheetName val="1_Общие_сведения1"/>
      <sheetName val="2_Оценочные_показатели1"/>
      <sheetName val="9_ОФР1"/>
      <sheetName val="3_Программа_реализации1"/>
      <sheetName val="4_Баланс_эм1"/>
      <sheetName val="5_Производство1"/>
      <sheetName val="6_Топливо1"/>
      <sheetName val="7_ИПР1"/>
      <sheetName val="8_Затраты_на_персонал1"/>
      <sheetName val="10_1__Смета_затрат1"/>
      <sheetName val="10_2__Прочие_ДиР1"/>
      <sheetName val="11__БДР1"/>
      <sheetName val="12_БДДС_(ДПН)1"/>
      <sheetName val="13_Прогнозный_баланс1"/>
      <sheetName val="14_ПУЭ1"/>
      <sheetName val="ОР_новая_методика_21"/>
      <sheetName val="ОР_новая_методика1"/>
      <sheetName val="_O???1"/>
      <sheetName val="_O1"/>
      <sheetName val="_O?1"/>
      <sheetName val="1_3_Расчет_НВВ_по_RAB_(2022)1"/>
      <sheetName val="1_7_Баланс_ээ1"/>
      <sheetName val="Face"/>
      <sheetName val="Info"/>
      <sheetName val="Grouplist"/>
      <sheetName val="Variables"/>
      <sheetName val="GLC_ratios_Jun"/>
      <sheetName val="Исходные данные"/>
      <sheetName val="TECHSHEET"/>
      <sheetName val="ras bs"/>
      <sheetName val="Dimensions"/>
      <sheetName val="O___"/>
      <sheetName val="O_"/>
      <sheetName val="_O___"/>
      <sheetName val="_O_"/>
      <sheetName val="0_1"/>
      <sheetName val="24_1"/>
      <sheetName val="6_1"/>
      <sheetName val="Page_2"/>
      <sheetName val="на_1_тут"/>
      <sheetName val="ESTI_"/>
      <sheetName val="main_gate_house"/>
      <sheetName val="см-2_шатурс_сети__проект_работы"/>
      <sheetName val="Служебный_лист"/>
      <sheetName val="Расчет_НВВ_общий"/>
      <sheetName val="group_structure"/>
      <sheetName val="income_statement"/>
      <sheetName val="Форма_сетевой_график_ЭРСБ"/>
      <sheetName val="B_inputs"/>
      <sheetName val="тариф_Бежецк"/>
      <sheetName val="Лимит_по_протоколам"/>
      <sheetName val="Для_лимита_2016"/>
      <sheetName val="Для_лимита_2016_(И)"/>
      <sheetName val="Валдай_2013"/>
      <sheetName val="Вер-Д__2013"/>
      <sheetName val="Вол-Д_2013"/>
      <sheetName val="Вол-О_2013"/>
      <sheetName val="Вологда_2013"/>
      <sheetName val="М_2013"/>
      <sheetName val="Пр_2013"/>
      <sheetName val="Чер_2013"/>
      <sheetName val="Упр_2013"/>
      <sheetName val="СПБ_2013"/>
      <sheetName val="Валдай_2014"/>
      <sheetName val="Вер-Д_2014"/>
      <sheetName val="Вол-Д_2014"/>
      <sheetName val="Вол-О_2014"/>
      <sheetName val="Вологда_2014"/>
      <sheetName val="М_2014"/>
      <sheetName val="Пр_2014"/>
      <sheetName val="Чер_2014"/>
      <sheetName val="Упр_2014"/>
      <sheetName val="СПБ_2014"/>
      <sheetName val="Валдай_2015"/>
      <sheetName val="Вер-Д_2015"/>
      <sheetName val="Вол-Д_2015"/>
      <sheetName val="Вол-О_2015"/>
      <sheetName val="Вологда_2015"/>
      <sheetName val="М_2015"/>
      <sheetName val="Пр_2015"/>
      <sheetName val="Чер_2015"/>
      <sheetName val="Упр_2015"/>
      <sheetName val="СПБ_2015"/>
      <sheetName val="РЕЗЕРВ_(c_эрками)"/>
      <sheetName val="СПБ_"/>
      <sheetName val="ФЭ модель"/>
      <sheetName val="Main"/>
      <sheetName val="1(труд-вс)"/>
      <sheetName val="1(труд-во)"/>
      <sheetName val="ф-1"/>
      <sheetName val="Бюджет_6㒴ʍꌠ੘쎨ૡ_x0000_"/>
      <sheetName val="Бюджет_6㒴ʍꌠ੘璘ዥ_x0000_"/>
      <sheetName val="2008 -2010"/>
      <sheetName val="Калькуляция кв"/>
      <sheetName val="Лист5"/>
      <sheetName val="Бюджет_6㒴ʍꌠ੘쎨ૡ"/>
      <sheetName val="Бюджет_6㒴ʍꌠ੘璘ዥ"/>
      <sheetName val="f4"/>
      <sheetName val="Rev"/>
      <sheetName val="dairy precedents"/>
      <sheetName val="p&amp;l"/>
      <sheetName val="water"/>
      <sheetName val="Инструкции"/>
      <sheetName val="2006"/>
      <sheetName val="Расчет системных блоков"/>
      <sheetName val="реализация_СВОД3"/>
      <sheetName val="реализация_нерег3"/>
      <sheetName val="реализация_рег3"/>
      <sheetName val="расчет_смешанного_тарифа3"/>
      <sheetName val="товарка_население3"/>
      <sheetName val="товарка_исх3"/>
      <sheetName val="смешанный_тариф_рег3"/>
      <sheetName val="товарка_рег3"/>
      <sheetName val="смешанный_тариф_нерег3"/>
      <sheetName val="товарка_нерег3"/>
      <sheetName val="смешанный_тариф_итого3"/>
      <sheetName val="товарка_итого3"/>
      <sheetName val="1_1_1_1_(товарка_исх_)3"/>
      <sheetName val="1_1_1_1_(товарка_рег)3"/>
      <sheetName val="1_1_1_1_(товарка_нерег)3"/>
      <sheetName val="1_1_1_1_(товарка_итого)3"/>
      <sheetName val="1_1_1_1_(товарка_горсети_исх_)3"/>
      <sheetName val="1_1_1_1_(товарка_горсети_рег)3"/>
      <sheetName val="1_1_1_1_(товарка_горсети_нерег3"/>
      <sheetName val="1_1_1_1_(товарка_горсети_итого3"/>
      <sheetName val="товарка_отрасли3"/>
      <sheetName val="товарка_группы3"/>
      <sheetName val="товарка_горсети3"/>
      <sheetName val="Анализ_по_товарке3"/>
      <sheetName val="Анализ_по_товарке_(ОПП)3"/>
      <sheetName val="Анализ_по_реализации3"/>
      <sheetName val="товарка_факт_по_рег__тарифу3"/>
      <sheetName val="Анализ_товарки_по_рег__тарифу3"/>
      <sheetName val="Анализ_товарки_ОПП_рег__тарифу3"/>
      <sheetName val="P2_13"/>
      <sheetName val="Мониторинг__23"/>
      <sheetName val="группы_итого_1с3"/>
      <sheetName val="группы_рег_3"/>
      <sheetName val="группы_нерег_3"/>
      <sheetName val="группы_перерасчет_рег_3"/>
      <sheetName val="группы_перерасчет_нерег_3"/>
      <sheetName val="группы_итого_проверка3"/>
      <sheetName val="Бюджет_2010_ожид_3"/>
      <sheetName val="Ген__не_уч__ОРЭМ3"/>
      <sheetName val="шаблон_для_R33"/>
      <sheetName val="18_23"/>
      <sheetName val="17_13"/>
      <sheetName val="2_33"/>
      <sheetName val="21_33"/>
      <sheetName val="Форма_20_(1)3"/>
      <sheetName val="Форма_20_(2)3"/>
      <sheetName val="Форма_20_(3)3"/>
      <sheetName val="Форма_20_(4)3"/>
      <sheetName val="Форма_20_(5)3"/>
      <sheetName val="анализ_503"/>
      <sheetName val="анализ_513"/>
      <sheetName val="анализ_573"/>
      <sheetName val="анализ_623"/>
      <sheetName val="расшифровка_623"/>
      <sheetName val="76_5,513"/>
      <sheetName val="91_2,513"/>
      <sheetName val="расх__из_приб__фев_20103"/>
      <sheetName val="инвест_прогр3"/>
      <sheetName val="сч_60_услуги_СЭ3"/>
      <sheetName val="БР_продажа_3"/>
      <sheetName val="КЗ_60_13"/>
      <sheetName val="КЗ_76_53"/>
      <sheetName val="авансы_выданные_60_23"/>
      <sheetName val="_анализ__703"/>
      <sheetName val="68_1_ПОДОХОДНЫЙ3"/>
      <sheetName val="68_2_НДС3"/>
      <sheetName val="68_4_налог_на_ПРИБЫЛЬ3"/>
      <sheetName val="68_4_1__платежи_в_бюджет3"/>
      <sheetName val="68_4_2_начисление__налога_ПРИБ3"/>
      <sheetName val="68_8_ИМУЩЕСТВО3"/>
      <sheetName val="68_10_ОКР_СРЕДА3"/>
      <sheetName val="68_11_ТРАНСПОРТ3"/>
      <sheetName val="68_12_ЗЕМЛЯ3"/>
      <sheetName val="68_14_ГОСПОШЛИНА3"/>
      <sheetName val="Анализ_973"/>
      <sheetName val="69_1_СОЦ_СТРАХ3"/>
      <sheetName val="69_2_ПФ3"/>
      <sheetName val="69_3_МЕД_СТРАХ_3"/>
      <sheetName val="69_11_ТРАВМАТИЗМ3"/>
      <sheetName val="58_1_АКЦИИ_СГЭС3"/>
      <sheetName val="58_2_ВЕКСЕЛЯ3"/>
      <sheetName val="58_3_ЗАЙМЫ3"/>
      <sheetName val="58_2_91_1_ВЕКСЕЛЯ3"/>
      <sheetName val="91_2_58_2_ВЕКСЕЛЯ3"/>
      <sheetName val="анализ_сч_753"/>
      <sheetName val="план_счетов3"/>
      <sheetName val="Лист1_(2)3"/>
      <sheetName val="Электроэн_4кв3"/>
      <sheetName val="Вода_4кв3"/>
      <sheetName val="Тепло_4кв3"/>
      <sheetName val="ДПН_внутр3"/>
      <sheetName val="ДПН_АРМ3"/>
      <sheetName val="P2_22"/>
      <sheetName val="14б_ДПН_отчет2"/>
      <sheetName val="16а_Сводный_анализ2"/>
      <sheetName val="Таб1_12"/>
      <sheetName val="ПС_110_кВ_№13_А2"/>
      <sheetName val="Ф-1_(для_АО-энерго)2"/>
      <sheetName val="Ф-2_(для_АО-энерго)2"/>
      <sheetName val="Расчёт_НВВ_по_RAB2"/>
      <sheetName val="ТО_20162"/>
      <sheetName val="СВОД_БДДС2"/>
      <sheetName val="2__Баланс2"/>
      <sheetName val="3__БДДС2"/>
      <sheetName val="Бюджет_15_поквартально_2"/>
      <sheetName val="Бюджет_01_152"/>
      <sheetName val="ПФ_01_152"/>
      <sheetName val="ПД_01_152"/>
      <sheetName val="Бюджет_02_152"/>
      <sheetName val="ПФ_02_152"/>
      <sheetName val="ПД_02_152"/>
      <sheetName val="Бюджет_03_152"/>
      <sheetName val="ПФ_03_152"/>
      <sheetName val="ПД_03_152"/>
      <sheetName val="Бюджет_1кв__152"/>
      <sheetName val="ПФ_1кв__152"/>
      <sheetName val="ПД_1кв__152"/>
      <sheetName val="Бюджет_04_152"/>
      <sheetName val="ПФ_04_152"/>
      <sheetName val="ПД_04_152"/>
      <sheetName val="Бюджет_05_152"/>
      <sheetName val="ПФ_05_152"/>
      <sheetName val="ПД_05_152"/>
      <sheetName val="Бюджет_06_152"/>
      <sheetName val="ПФ_06_152"/>
      <sheetName val="ПД_06_152"/>
      <sheetName val="Бюджет_2кв__152"/>
      <sheetName val="ПФ_2кв__152"/>
      <sheetName val="ПД_2кв__152"/>
      <sheetName val="Бюджет_6мес__152"/>
      <sheetName val="ПФ_6мес__152"/>
      <sheetName val="ТюмТПО_2"/>
      <sheetName val="ЮжТПО_2"/>
      <sheetName val="ПС_-_Действующие2"/>
      <sheetName val="ПД_6мес__152"/>
      <sheetName val="Бюджет_07_152"/>
      <sheetName val="ПФ_07_152"/>
      <sheetName val="ПД_07_152"/>
      <sheetName val="Бюджет_08_152"/>
      <sheetName val="ПФ_08_152"/>
      <sheetName val="ПД_08_152"/>
      <sheetName val="Бюджет_09_152"/>
      <sheetName val="ПФ_09_152"/>
      <sheetName val="ПД_09_152"/>
      <sheetName val="Бюджет_3кв__152"/>
      <sheetName val="Список_дефектов2"/>
      <sheetName val="ПФ_3кв__152"/>
      <sheetName val="ПД_3кв__152"/>
      <sheetName val="Бюджет_9мес__152"/>
      <sheetName val="ПФ_9мес__152"/>
      <sheetName val="ПД_9мес__152"/>
      <sheetName val="Бюджет_10_152"/>
      <sheetName val="ПФ_10_152"/>
      <sheetName val="ПД_10_152"/>
      <sheetName val="Бюджет_11_152"/>
      <sheetName val="ПФ_11_152"/>
      <sheetName val="ПД_11_152"/>
      <sheetName val="Бюджет_12_152"/>
      <sheetName val="ПФ_12_152"/>
      <sheetName val="ПД_12_152"/>
      <sheetName val="Бюджет_4кв__152"/>
      <sheetName val="ПФ_4кв__152"/>
      <sheetName val="ПД_4кв__152"/>
      <sheetName val="Производство_электроэнергии2"/>
      <sheetName val="Т19_12"/>
      <sheetName val="Сценарные_условия2"/>
      <sheetName val="Содержание_-_расшир_формат2"/>
      <sheetName val="Содержание_-_агрегир__формат2"/>
      <sheetName val="1_Общие_сведения2"/>
      <sheetName val="2_Оценочные_показатели2"/>
      <sheetName val="9_ОФР2"/>
      <sheetName val="3_Программа_реализации2"/>
      <sheetName val="4_Баланс_эм2"/>
      <sheetName val="5_Производство2"/>
      <sheetName val="6_Топливо2"/>
      <sheetName val="7_ИПР2"/>
      <sheetName val="8_Затраты_на_персонал2"/>
      <sheetName val="10_1__Смета_затрат2"/>
      <sheetName val="10_2__Прочие_ДиР2"/>
      <sheetName val="11__БДР2"/>
      <sheetName val="12_БДДС_(ДПН)2"/>
      <sheetName val="13_Прогнозный_баланс2"/>
      <sheetName val="14_ПУЭ2"/>
      <sheetName val="ОР_новая_методика_22"/>
      <sheetName val="ОР_новая_методика2"/>
      <sheetName val="_O???2"/>
      <sheetName val="_O2"/>
      <sheetName val="_O?2"/>
      <sheetName val="1_3_Расчет_НВВ_по_RAB_(2022)2"/>
      <sheetName val="1_7_Баланс_ээ2"/>
      <sheetName val="прил_11"/>
      <sheetName val="реализация_СВОД4"/>
      <sheetName val="реализация_нерег4"/>
      <sheetName val="реализация_рег4"/>
      <sheetName val="расчет_смешанного_тарифа4"/>
      <sheetName val="товарка_население4"/>
      <sheetName val="товарка_исх4"/>
      <sheetName val="смешанный_тариф_рег4"/>
      <sheetName val="товарка_рег4"/>
      <sheetName val="смешанный_тариф_нерег4"/>
      <sheetName val="товарка_нерег4"/>
      <sheetName val="смешанный_тариф_итого4"/>
      <sheetName val="товарка_итого4"/>
      <sheetName val="1_1_1_1_(товарка_исх_)4"/>
      <sheetName val="1_1_1_1_(товарка_рег)4"/>
      <sheetName val="1_1_1_1_(товарка_нерег)4"/>
      <sheetName val="1_1_1_1_(товарка_итого)4"/>
      <sheetName val="1_1_1_1_(товарка_горсети_исх_)4"/>
      <sheetName val="1_1_1_1_(товарка_горсети_рег)4"/>
      <sheetName val="1_1_1_1_(товарка_горсети_нерег4"/>
      <sheetName val="1_1_1_1_(товарка_горсети_итого4"/>
      <sheetName val="товарка_отрасли4"/>
      <sheetName val="товарка_группы4"/>
      <sheetName val="товарка_горсети4"/>
      <sheetName val="Анализ_по_товарке4"/>
      <sheetName val="Анализ_по_товарке_(ОПП)4"/>
      <sheetName val="Анализ_по_реализации4"/>
      <sheetName val="товарка_факт_по_рег__тарифу4"/>
      <sheetName val="Анализ_товарки_по_рег__тарифу4"/>
      <sheetName val="Анализ_товарки_ОПП_рег__тарифу4"/>
      <sheetName val="P2_14"/>
      <sheetName val="Мониторинг__24"/>
      <sheetName val="группы_итого_1с4"/>
      <sheetName val="группы_рег_4"/>
      <sheetName val="группы_нерег_4"/>
      <sheetName val="группы_перерасчет_рег_4"/>
      <sheetName val="группы_перерасчет_нерег_4"/>
      <sheetName val="группы_итого_проверка4"/>
      <sheetName val="Бюджет_2010_ожид_4"/>
      <sheetName val="Ген__не_уч__ОРЭМ4"/>
      <sheetName val="шаблон_для_R34"/>
      <sheetName val="Форма_20_(1)4"/>
      <sheetName val="Форма_20_(2)4"/>
      <sheetName val="Форма_20_(3)4"/>
      <sheetName val="Форма_20_(4)4"/>
      <sheetName val="Форма_20_(5)4"/>
      <sheetName val="18_24"/>
      <sheetName val="17_14"/>
      <sheetName val="2_34"/>
      <sheetName val="21_34"/>
      <sheetName val="анализ_504"/>
      <sheetName val="анализ_514"/>
      <sheetName val="анализ_574"/>
      <sheetName val="анализ_624"/>
      <sheetName val="расшифровка_624"/>
      <sheetName val="76_5,514"/>
      <sheetName val="91_2,514"/>
      <sheetName val="расх__из_приб__фев_20104"/>
      <sheetName val="инвест_прогр4"/>
      <sheetName val="сч_60_услуги_СЭ4"/>
      <sheetName val="БР_продажа_4"/>
      <sheetName val="КЗ_60_14"/>
      <sheetName val="КЗ_76_54"/>
      <sheetName val="авансы_выданные_60_24"/>
      <sheetName val="_анализ__704"/>
      <sheetName val="68_1_ПОДОХОДНЫЙ4"/>
      <sheetName val="68_2_НДС4"/>
      <sheetName val="68_4_налог_на_ПРИБЫЛЬ4"/>
      <sheetName val="68_4_1__платежи_в_бюджет4"/>
      <sheetName val="68_4_2_начисление__налога_ПРИБ4"/>
      <sheetName val="68_8_ИМУЩЕСТВО4"/>
      <sheetName val="68_10_ОКР_СРЕДА4"/>
      <sheetName val="68_11_ТРАНСПОРТ4"/>
      <sheetName val="68_12_ЗЕМЛЯ4"/>
      <sheetName val="68_14_ГОСПОШЛИНА4"/>
      <sheetName val="Анализ_974"/>
      <sheetName val="69_1_СОЦ_СТРАХ4"/>
      <sheetName val="69_2_ПФ4"/>
      <sheetName val="69_3_МЕД_СТРАХ_4"/>
      <sheetName val="69_11_ТРАВМАТИЗМ4"/>
      <sheetName val="58_1_АКЦИИ_СГЭС4"/>
      <sheetName val="58_2_ВЕКСЕЛЯ4"/>
      <sheetName val="58_3_ЗАЙМЫ4"/>
      <sheetName val="58_2_91_1_ВЕКСЕЛЯ4"/>
      <sheetName val="91_2_58_2_ВЕКСЕЛЯ4"/>
      <sheetName val="анализ_сч_754"/>
      <sheetName val="план_счетов4"/>
      <sheetName val="Лист1_(2)4"/>
      <sheetName val="Электроэн_4кв4"/>
      <sheetName val="Вода_4кв4"/>
      <sheetName val="Тепло_4кв4"/>
      <sheetName val="ДПН_внутр4"/>
      <sheetName val="ДПН_АРМ4"/>
      <sheetName val="P2_23"/>
      <sheetName val="14б_ДПН_отчет3"/>
      <sheetName val="16а_Сводный_анализ3"/>
      <sheetName val="Таб1_13"/>
      <sheetName val="ПС_110_кВ_№13_А3"/>
      <sheetName val="Ф-1_(для_АО-энерго)3"/>
      <sheetName val="Ф-2_(для_АО-энерго)3"/>
      <sheetName val="Расчёт_НВВ_по_RAB3"/>
      <sheetName val="СВОД_БДДС3"/>
      <sheetName val="2__Баланс3"/>
      <sheetName val="3__БДДС3"/>
      <sheetName val="Бюджет_15_поквартально_3"/>
      <sheetName val="Бюджет_01_153"/>
      <sheetName val="ПФ_01_153"/>
      <sheetName val="ПД_01_153"/>
      <sheetName val="Бюджет_02_153"/>
      <sheetName val="ПФ_02_153"/>
      <sheetName val="ПД_02_153"/>
      <sheetName val="Бюджет_03_153"/>
      <sheetName val="ПФ_03_153"/>
      <sheetName val="ПД_03_153"/>
      <sheetName val="Бюджет_1кв__153"/>
      <sheetName val="ПФ_1кв__153"/>
      <sheetName val="ПД_1кв__153"/>
      <sheetName val="Бюджет_04_153"/>
      <sheetName val="ПФ_04_153"/>
      <sheetName val="ПД_04_153"/>
      <sheetName val="Бюджет_05_153"/>
      <sheetName val="ПФ_05_153"/>
      <sheetName val="ПД_05_153"/>
      <sheetName val="Бюджет_06_153"/>
      <sheetName val="ПФ_06_153"/>
      <sheetName val="ПД_06_153"/>
      <sheetName val="Бюджет_2кв__153"/>
      <sheetName val="ПФ_2кв__153"/>
      <sheetName val="ПД_2кв__153"/>
      <sheetName val="Бюджет_6мес__153"/>
      <sheetName val="ПФ_6мес__153"/>
      <sheetName val="ТюмТПО_3"/>
      <sheetName val="ЮжТПО_3"/>
      <sheetName val="ПС_-_Действующие3"/>
      <sheetName val="ПД_6мес__153"/>
      <sheetName val="Бюджет_07_153"/>
      <sheetName val="ПФ_07_153"/>
      <sheetName val="ПД_07_153"/>
      <sheetName val="Бюджет_08_153"/>
      <sheetName val="ПФ_08_153"/>
      <sheetName val="ПД_08_153"/>
      <sheetName val="Бюджет_09_153"/>
      <sheetName val="ПФ_09_153"/>
      <sheetName val="ПД_09_153"/>
      <sheetName val="Бюджет_3кв__153"/>
      <sheetName val="Список_дефектов3"/>
      <sheetName val="ПФ_3кв__153"/>
      <sheetName val="ПД_3кв__153"/>
      <sheetName val="Бюджет_9мес__153"/>
      <sheetName val="ПФ_9мес__153"/>
      <sheetName val="ПД_9мес__153"/>
      <sheetName val="Бюджет_10_153"/>
      <sheetName val="ПФ_10_153"/>
      <sheetName val="ПД_10_153"/>
      <sheetName val="Бюджет_11_153"/>
      <sheetName val="ПФ_11_153"/>
      <sheetName val="ПД_11_153"/>
      <sheetName val="Бюджет_12_153"/>
      <sheetName val="ПФ_12_153"/>
      <sheetName val="ПД_12_153"/>
      <sheetName val="Бюджет_4кв__153"/>
      <sheetName val="ПФ_4кв__153"/>
      <sheetName val="ПД_4кв__153"/>
      <sheetName val="ТО_20163"/>
      <sheetName val="Производство_электроэнергии3"/>
      <sheetName val="Т19_13"/>
      <sheetName val="Сценарные_условия3"/>
      <sheetName val="Содержание_-_расшир_формат3"/>
      <sheetName val="Содержание_-_агрегир__формат3"/>
      <sheetName val="1_Общие_сведения3"/>
      <sheetName val="2_Оценочные_показатели3"/>
      <sheetName val="9_ОФР3"/>
      <sheetName val="3_Программа_реализации3"/>
      <sheetName val="4_Баланс_эм3"/>
      <sheetName val="5_Производство3"/>
      <sheetName val="6_Топливо3"/>
      <sheetName val="7_ИПР3"/>
      <sheetName val="8_Затраты_на_персонал3"/>
      <sheetName val="10_1__Смета_затрат3"/>
      <sheetName val="10_2__Прочие_ДиР3"/>
      <sheetName val="11__БДР3"/>
      <sheetName val="12_БДДС_(ДПН)3"/>
      <sheetName val="13_Прогнозный_баланс3"/>
      <sheetName val="14_ПУЭ3"/>
      <sheetName val="ОР_новая_методика_23"/>
      <sheetName val="ОР_новая_методика3"/>
      <sheetName val="_O???3"/>
      <sheetName val="_O3"/>
      <sheetName val="_O?3"/>
      <sheetName val="1_3_Расчет_НВВ_по_RAB_(2022)3"/>
      <sheetName val="1_7_Баланс_ээ3"/>
      <sheetName val="прил_12"/>
      <sheetName val="_O___1"/>
      <sheetName val="_O_1"/>
      <sheetName val="0_11"/>
      <sheetName val="24_11"/>
      <sheetName val="6_11"/>
      <sheetName val="Page_21"/>
      <sheetName val="Служебный_лист1"/>
      <sheetName val="на_1_тут1"/>
      <sheetName val="ESTI_1"/>
      <sheetName val="main_gate_house1"/>
      <sheetName val="см-2_шатурс_сети__проект_работ1"/>
      <sheetName val="Расчет_НВВ_общий1"/>
      <sheetName val="group_structure1"/>
      <sheetName val="income_statement1"/>
      <sheetName val="Форма_сетевой_график_ЭРСБ1"/>
      <sheetName val="B_inputs1"/>
      <sheetName val="тариф_Бежецк1"/>
      <sheetName val="Лимит_по_протоколам1"/>
      <sheetName val="Для_лимита_20161"/>
      <sheetName val="Для_лимита_2016_(И)1"/>
      <sheetName val="Валдай_20131"/>
      <sheetName val="Вер-Д__20131"/>
      <sheetName val="Вол-Д_20131"/>
      <sheetName val="Вол-О_20131"/>
      <sheetName val="Вологда_20131"/>
      <sheetName val="М_20131"/>
      <sheetName val="Пр_20131"/>
      <sheetName val="Чер_20131"/>
      <sheetName val="Упр_20131"/>
      <sheetName val="СПБ_20131"/>
      <sheetName val="Валдай_20141"/>
      <sheetName val="Вер-Д_20141"/>
      <sheetName val="Вол-Д_20141"/>
      <sheetName val="Вол-О_20141"/>
      <sheetName val="Вологда_20141"/>
      <sheetName val="М_20141"/>
      <sheetName val="Пр_20141"/>
      <sheetName val="Чер_20141"/>
      <sheetName val="Упр_20141"/>
      <sheetName val="СПБ_20141"/>
      <sheetName val="Валдай_20151"/>
      <sheetName val="Вер-Д_20151"/>
      <sheetName val="Вол-Д_20151"/>
      <sheetName val="Вол-О_20151"/>
      <sheetName val="Вологда_20151"/>
      <sheetName val="М_20151"/>
      <sheetName val="Пр_20151"/>
      <sheetName val="Чер_20151"/>
      <sheetName val="Упр_20151"/>
      <sheetName val="СПБ_20151"/>
      <sheetName val="РЕЗЕРВ_(c_эрками)1"/>
      <sheetName val="СПБ_1"/>
      <sheetName val="реализация_СВОД5"/>
      <sheetName val="реализация_нерег5"/>
      <sheetName val="реализация_рег5"/>
      <sheetName val="расчет_смешанного_тарифа5"/>
      <sheetName val="товарка_население5"/>
      <sheetName val="товарка_исх5"/>
      <sheetName val="смешанный_тариф_рег5"/>
      <sheetName val="товарка_рег5"/>
      <sheetName val="смешанный_тариф_нерег5"/>
      <sheetName val="товарка_нерег5"/>
      <sheetName val="смешанный_тариф_итого5"/>
      <sheetName val="товарка_итого5"/>
      <sheetName val="1_1_1_1_(товарка_исх_)5"/>
      <sheetName val="1_1_1_1_(товарка_рег)5"/>
      <sheetName val="1_1_1_1_(товарка_нерег)5"/>
      <sheetName val="1_1_1_1_(товарка_итого)5"/>
      <sheetName val="1_1_1_1_(товарка_горсети_исх_)5"/>
      <sheetName val="1_1_1_1_(товарка_горсети_рег)5"/>
      <sheetName val="1_1_1_1_(товарка_горсети_нерег5"/>
      <sheetName val="1_1_1_1_(товарка_горсети_итого5"/>
      <sheetName val="товарка_отрасли5"/>
      <sheetName val="товарка_группы5"/>
      <sheetName val="товарка_горсети5"/>
      <sheetName val="Анализ_по_товарке5"/>
      <sheetName val="Анализ_по_товарке_(ОПП)5"/>
      <sheetName val="Анализ_по_реализации5"/>
      <sheetName val="товарка_факт_по_рег__тарифу5"/>
      <sheetName val="Анализ_товарки_по_рег__тарифу5"/>
      <sheetName val="Анализ_товарки_ОПП_рег__тарифу5"/>
      <sheetName val="P2_15"/>
      <sheetName val="Мониторинг__25"/>
      <sheetName val="группы_итого_1с5"/>
      <sheetName val="группы_рег_5"/>
      <sheetName val="группы_нерег_5"/>
      <sheetName val="группы_перерасчет_рег_5"/>
      <sheetName val="группы_перерасчет_нерег_5"/>
      <sheetName val="группы_итого_проверка5"/>
      <sheetName val="Бюджет_2010_ожид_5"/>
      <sheetName val="Ген__не_уч__ОРЭМ5"/>
      <sheetName val="шаблон_для_R35"/>
      <sheetName val="Форма_20_(1)5"/>
      <sheetName val="Форма_20_(2)5"/>
      <sheetName val="Форма_20_(3)5"/>
      <sheetName val="Форма_20_(4)5"/>
      <sheetName val="Форма_20_(5)5"/>
      <sheetName val="18_25"/>
      <sheetName val="17_15"/>
      <sheetName val="2_35"/>
      <sheetName val="21_35"/>
      <sheetName val="анализ_505"/>
      <sheetName val="анализ_515"/>
      <sheetName val="анализ_575"/>
      <sheetName val="анализ_625"/>
      <sheetName val="расшифровка_625"/>
      <sheetName val="76_5,515"/>
      <sheetName val="91_2,515"/>
      <sheetName val="расх__из_приб__фев_20105"/>
      <sheetName val="инвест_прогр5"/>
      <sheetName val="сч_60_услуги_СЭ5"/>
      <sheetName val="БР_продажа_5"/>
      <sheetName val="КЗ_60_15"/>
      <sheetName val="КЗ_76_55"/>
      <sheetName val="авансы_выданные_60_25"/>
      <sheetName val="_анализ__705"/>
      <sheetName val="68_1_ПОДОХОДНЫЙ5"/>
      <sheetName val="68_2_НДС5"/>
      <sheetName val="68_4_налог_на_ПРИБЫЛЬ5"/>
      <sheetName val="68_4_1__платежи_в_бюджет5"/>
      <sheetName val="68_4_2_начисление__налога_ПРИБ5"/>
      <sheetName val="68_8_ИМУЩЕСТВО5"/>
      <sheetName val="68_10_ОКР_СРЕДА5"/>
      <sheetName val="68_11_ТРАНСПОРТ5"/>
      <sheetName val="68_12_ЗЕМЛЯ5"/>
      <sheetName val="68_14_ГОСПОШЛИНА5"/>
      <sheetName val="Анализ_975"/>
      <sheetName val="69_1_СОЦ_СТРАХ5"/>
      <sheetName val="69_2_ПФ5"/>
      <sheetName val="69_3_МЕД_СТРАХ_5"/>
      <sheetName val="69_11_ТРАВМАТИЗМ5"/>
      <sheetName val="58_1_АКЦИИ_СГЭС5"/>
      <sheetName val="58_2_ВЕКСЕЛЯ5"/>
      <sheetName val="58_3_ЗАЙМЫ5"/>
      <sheetName val="58_2_91_1_ВЕКСЕЛЯ5"/>
      <sheetName val="91_2_58_2_ВЕКСЕЛЯ5"/>
      <sheetName val="анализ_сч_755"/>
      <sheetName val="план_счетов5"/>
      <sheetName val="Лист1_(2)5"/>
      <sheetName val="Электроэн_4кв5"/>
      <sheetName val="Вода_4кв5"/>
      <sheetName val="Тепло_4кв5"/>
      <sheetName val="ДПН_внутр5"/>
      <sheetName val="ДПН_АРМ5"/>
      <sheetName val="P2_24"/>
      <sheetName val="14б_ДПН_отчет4"/>
      <sheetName val="16а_Сводный_анализ4"/>
      <sheetName val="Таб1_14"/>
      <sheetName val="ПС_110_кВ_№13_А4"/>
      <sheetName val="Ф-1_(для_АО-энерго)4"/>
      <sheetName val="Ф-2_(для_АО-энерго)4"/>
      <sheetName val="Расчёт_НВВ_по_RAB4"/>
      <sheetName val="СВОД_БДДС4"/>
      <sheetName val="2__Баланс4"/>
      <sheetName val="3__БДДС4"/>
      <sheetName val="Бюджет_15_поквартально_4"/>
      <sheetName val="Бюджет_01_154"/>
      <sheetName val="ПФ_01_154"/>
      <sheetName val="ПД_01_154"/>
      <sheetName val="Бюджет_02_154"/>
      <sheetName val="ПФ_02_154"/>
      <sheetName val="ПД_02_154"/>
      <sheetName val="Бюджет_03_154"/>
      <sheetName val="ПФ_03_154"/>
      <sheetName val="ПД_03_154"/>
      <sheetName val="Бюджет_1кв__154"/>
      <sheetName val="ПФ_1кв__154"/>
      <sheetName val="ПД_1кв__154"/>
      <sheetName val="Бюджет_04_154"/>
      <sheetName val="ПФ_04_154"/>
      <sheetName val="ПД_04_154"/>
      <sheetName val="Бюджет_05_154"/>
      <sheetName val="ПФ_05_154"/>
      <sheetName val="ПД_05_154"/>
      <sheetName val="Бюджет_06_154"/>
      <sheetName val="ПФ_06_154"/>
      <sheetName val="ПД_06_154"/>
      <sheetName val="Бюджет_2кв__154"/>
      <sheetName val="ПФ_2кв__154"/>
      <sheetName val="ПД_2кв__154"/>
      <sheetName val="Бюджет_6мес__154"/>
      <sheetName val="ПФ_6мес__154"/>
      <sheetName val="ТюмТПО_4"/>
      <sheetName val="ЮжТПО_4"/>
      <sheetName val="ПС_-_Действующие4"/>
      <sheetName val="ПД_6мес__154"/>
      <sheetName val="Бюджет_07_154"/>
      <sheetName val="ПФ_07_154"/>
      <sheetName val="ПД_07_154"/>
      <sheetName val="Бюджет_08_154"/>
      <sheetName val="ПФ_08_154"/>
      <sheetName val="ПД_08_154"/>
      <sheetName val="Бюджет_09_154"/>
      <sheetName val="ПФ_09_154"/>
      <sheetName val="ПД_09_154"/>
      <sheetName val="Бюджет_3кв__154"/>
      <sheetName val="Список_дефектов4"/>
      <sheetName val="ПФ_3кв__154"/>
      <sheetName val="ПД_3кв__154"/>
      <sheetName val="Бюджет_9мес__154"/>
      <sheetName val="ПФ_9мес__154"/>
      <sheetName val="ПД_9мес__154"/>
      <sheetName val="Бюджет_10_154"/>
      <sheetName val="ПФ_10_154"/>
      <sheetName val="ПД_10_154"/>
      <sheetName val="Бюджет_11_154"/>
      <sheetName val="ПФ_11_154"/>
      <sheetName val="ПД_11_154"/>
      <sheetName val="Бюджет_12_154"/>
      <sheetName val="ПФ_12_154"/>
      <sheetName val="ПД_12_154"/>
      <sheetName val="Бюджет_4кв__154"/>
      <sheetName val="ПФ_4кв__154"/>
      <sheetName val="ПД_4кв__154"/>
      <sheetName val="ТО_20164"/>
      <sheetName val="Производство_электроэнергии4"/>
      <sheetName val="Т19_14"/>
      <sheetName val="Сценарные_условия4"/>
      <sheetName val="Содержание_-_расшир_формат4"/>
      <sheetName val="Содержание_-_агрегир__формат4"/>
      <sheetName val="1_Общие_сведения4"/>
      <sheetName val="2_Оценочные_показатели4"/>
      <sheetName val="9_ОФР4"/>
      <sheetName val="3_Программа_реализации4"/>
      <sheetName val="4_Баланс_эм4"/>
      <sheetName val="5_Производство4"/>
      <sheetName val="6_Топливо4"/>
      <sheetName val="7_ИПР4"/>
      <sheetName val="8_Затраты_на_персонал4"/>
      <sheetName val="10_1__Смета_затрат4"/>
      <sheetName val="10_2__Прочие_ДиР4"/>
      <sheetName val="11__БДР4"/>
      <sheetName val="12_БДДС_(ДПН)4"/>
      <sheetName val="13_Прогнозный_баланс4"/>
      <sheetName val="14_ПУЭ4"/>
      <sheetName val="ОР_новая_методика_24"/>
      <sheetName val="ОР_новая_методика4"/>
      <sheetName val="_O???4"/>
      <sheetName val="_O4"/>
      <sheetName val="_O?4"/>
      <sheetName val="1_3_Расчет_НВВ_по_RAB_(2022)4"/>
      <sheetName val="1_7_Баланс_ээ4"/>
      <sheetName val="прил_13"/>
      <sheetName val="_O___2"/>
      <sheetName val="_O_2"/>
      <sheetName val="0_12"/>
      <sheetName val="24_12"/>
      <sheetName val="6_12"/>
      <sheetName val="Page_22"/>
      <sheetName val="Служебный_лист2"/>
      <sheetName val="на_1_тут2"/>
      <sheetName val="ESTI_2"/>
      <sheetName val="main_gate_house2"/>
      <sheetName val="см-2_шатурс_сети__проект_работ2"/>
      <sheetName val="Расчет_НВВ_общий2"/>
      <sheetName val="group_structure2"/>
      <sheetName val="income_statement2"/>
      <sheetName val="Форма_сетевой_график_ЭРСБ2"/>
      <sheetName val="B_inputs2"/>
      <sheetName val="тариф_Бежецк2"/>
      <sheetName val="Лимит_по_протоколам2"/>
      <sheetName val="Для_лимита_20162"/>
      <sheetName val="Для_лимита_2016_(И)2"/>
      <sheetName val="Валдай_20132"/>
      <sheetName val="Вер-Д__20132"/>
      <sheetName val="Вол-Д_20132"/>
      <sheetName val="Вол-О_20132"/>
      <sheetName val="Вологда_20132"/>
      <sheetName val="М_20132"/>
      <sheetName val="Пр_20132"/>
      <sheetName val="Чер_20132"/>
      <sheetName val="Упр_20132"/>
      <sheetName val="СПБ_20132"/>
      <sheetName val="Валдай_20142"/>
      <sheetName val="Вер-Д_20142"/>
      <sheetName val="Вол-Д_20142"/>
      <sheetName val="Вол-О_20142"/>
      <sheetName val="Вологда_20142"/>
      <sheetName val="М_20142"/>
      <sheetName val="Пр_20142"/>
      <sheetName val="Чер_20142"/>
      <sheetName val="Упр_20142"/>
      <sheetName val="СПБ_20142"/>
      <sheetName val="Валдай_20152"/>
      <sheetName val="Вер-Д_20152"/>
      <sheetName val="Вол-Д_20152"/>
      <sheetName val="Вол-О_20152"/>
      <sheetName val="Вологда_20152"/>
      <sheetName val="М_20152"/>
      <sheetName val="Пр_20152"/>
      <sheetName val="Чер_20152"/>
      <sheetName val="Упр_20152"/>
      <sheetName val="СПБ_20152"/>
      <sheetName val="РЕЗЕРВ_(c_эрками)2"/>
      <sheetName val="СПБ_2"/>
      <sheetName val="реализация_СВОД6"/>
      <sheetName val="реализация_нерег6"/>
      <sheetName val="реализация_рег6"/>
      <sheetName val="расчет_смешанного_тарифа6"/>
      <sheetName val="товарка_население6"/>
      <sheetName val="товарка_исх6"/>
      <sheetName val="смешанный_тариф_рег6"/>
      <sheetName val="товарка_рег6"/>
      <sheetName val="смешанный_тариф_нерег6"/>
      <sheetName val="товарка_нерег6"/>
      <sheetName val="смешанный_тариф_итого6"/>
      <sheetName val="товарка_итого6"/>
      <sheetName val="1_1_1_1_(товарка_исх_)6"/>
      <sheetName val="1_1_1_1_(товарка_рег)6"/>
      <sheetName val="1_1_1_1_(товарка_нерег)6"/>
      <sheetName val="1_1_1_1_(товарка_итого)6"/>
      <sheetName val="1_1_1_1_(товарка_горсети_исх_)6"/>
      <sheetName val="1_1_1_1_(товарка_горсети_рег)6"/>
      <sheetName val="1_1_1_1_(товарка_горсети_нерег6"/>
      <sheetName val="1_1_1_1_(товарка_горсети_итого6"/>
      <sheetName val="товарка_отрасли6"/>
      <sheetName val="товарка_группы6"/>
      <sheetName val="товарка_горсети6"/>
      <sheetName val="Анализ_по_товарке6"/>
      <sheetName val="Анализ_по_товарке_(ОПП)6"/>
      <sheetName val="Анализ_по_реализации6"/>
      <sheetName val="товарка_факт_по_рег__тарифу6"/>
      <sheetName val="Анализ_товарки_по_рег__тарифу6"/>
      <sheetName val="Анализ_товарки_ОПП_рег__тарифу6"/>
      <sheetName val="P2_16"/>
      <sheetName val="Мониторинг__26"/>
      <sheetName val="группы_итого_1с6"/>
      <sheetName val="группы_рег_6"/>
      <sheetName val="группы_нерег_6"/>
      <sheetName val="группы_перерасчет_рег_6"/>
      <sheetName val="группы_перерасчет_нерег_6"/>
      <sheetName val="группы_итого_проверка6"/>
      <sheetName val="Бюджет_2010_ожид_6"/>
      <sheetName val="Ген__не_уч__ОРЭМ6"/>
      <sheetName val="шаблон_для_R36"/>
      <sheetName val="Форма_20_(1)6"/>
      <sheetName val="Форма_20_(2)6"/>
      <sheetName val="Форма_20_(3)6"/>
      <sheetName val="Форма_20_(4)6"/>
      <sheetName val="Форма_20_(5)6"/>
      <sheetName val="18_26"/>
      <sheetName val="17_16"/>
      <sheetName val="2_36"/>
      <sheetName val="21_36"/>
      <sheetName val="анализ_506"/>
      <sheetName val="анализ_516"/>
      <sheetName val="анализ_576"/>
      <sheetName val="анализ_626"/>
      <sheetName val="расшифровка_626"/>
      <sheetName val="76_5,516"/>
      <sheetName val="91_2,516"/>
      <sheetName val="расх__из_приб__фев_20106"/>
      <sheetName val="инвест_прогр6"/>
      <sheetName val="сч_60_услуги_СЭ6"/>
      <sheetName val="БР_продажа_6"/>
      <sheetName val="КЗ_60_16"/>
      <sheetName val="КЗ_76_56"/>
      <sheetName val="авансы_выданные_60_26"/>
      <sheetName val="_анализ__706"/>
      <sheetName val="68_1_ПОДОХОДНЫЙ6"/>
      <sheetName val="68_2_НДС6"/>
      <sheetName val="68_4_налог_на_ПРИБЫЛЬ6"/>
      <sheetName val="68_4_1__платежи_в_бюджет6"/>
      <sheetName val="68_4_2_начисление__налога_ПРИБ6"/>
      <sheetName val="68_8_ИМУЩЕСТВО6"/>
      <sheetName val="68_10_ОКР_СРЕДА6"/>
      <sheetName val="68_11_ТРАНСПОРТ6"/>
      <sheetName val="68_12_ЗЕМЛЯ6"/>
      <sheetName val="68_14_ГОСПОШЛИНА6"/>
      <sheetName val="Анализ_976"/>
      <sheetName val="69_1_СОЦ_СТРАХ6"/>
      <sheetName val="69_2_ПФ6"/>
      <sheetName val="69_3_МЕД_СТРАХ_6"/>
      <sheetName val="69_11_ТРАВМАТИЗМ6"/>
      <sheetName val="58_1_АКЦИИ_СГЭС6"/>
      <sheetName val="58_2_ВЕКСЕЛЯ6"/>
      <sheetName val="58_3_ЗАЙМЫ6"/>
      <sheetName val="58_2_91_1_ВЕКСЕЛЯ6"/>
      <sheetName val="91_2_58_2_ВЕКСЕЛЯ6"/>
      <sheetName val="анализ_сч_756"/>
      <sheetName val="план_счетов6"/>
      <sheetName val="Лист1_(2)6"/>
      <sheetName val="Электроэн_4кв6"/>
      <sheetName val="Вода_4кв6"/>
      <sheetName val="Тепло_4кв6"/>
      <sheetName val="ДПН_внутр6"/>
      <sheetName val="ДПН_АРМ6"/>
      <sheetName val="P2_25"/>
      <sheetName val="14б_ДПН_отчет5"/>
      <sheetName val="16а_Сводный_анализ5"/>
      <sheetName val="Таб1_15"/>
      <sheetName val="ПС_110_кВ_№13_А5"/>
      <sheetName val="Ф-1_(для_АО-энерго)5"/>
      <sheetName val="Ф-2_(для_АО-энерго)5"/>
      <sheetName val="Расчёт_НВВ_по_RAB5"/>
      <sheetName val="СВОД_БДДС5"/>
      <sheetName val="2__Баланс5"/>
      <sheetName val="3__БДДС5"/>
      <sheetName val="Бюджет_15_поквартально_5"/>
      <sheetName val="Бюджет_01_155"/>
      <sheetName val="ПФ_01_155"/>
      <sheetName val="ПД_01_155"/>
      <sheetName val="Бюджет_02_155"/>
      <sheetName val="ПФ_02_155"/>
      <sheetName val="ПД_02_155"/>
      <sheetName val="Бюджет_03_155"/>
      <sheetName val="ПФ_03_155"/>
      <sheetName val="ПД_03_155"/>
      <sheetName val="Бюджет_1кв__155"/>
      <sheetName val="ПФ_1кв__155"/>
      <sheetName val="ПД_1кв__155"/>
      <sheetName val="Бюджет_04_155"/>
      <sheetName val="ПФ_04_155"/>
      <sheetName val="ПД_04_155"/>
      <sheetName val="Бюджет_05_155"/>
      <sheetName val="ПФ_05_155"/>
      <sheetName val="ПД_05_155"/>
      <sheetName val="Бюджет_06_155"/>
      <sheetName val="ПФ_06_155"/>
      <sheetName val="ПД_06_155"/>
      <sheetName val="Бюджет_2кв__155"/>
      <sheetName val="ПФ_2кв__155"/>
      <sheetName val="ПД_2кв__155"/>
      <sheetName val="Бюджет_6мес__155"/>
      <sheetName val="ПФ_6мес__155"/>
      <sheetName val="ТюмТПО_5"/>
      <sheetName val="ЮжТПО_5"/>
      <sheetName val="ПС_-_Действующие5"/>
      <sheetName val="ПД_6мес__155"/>
      <sheetName val="Бюджет_07_155"/>
      <sheetName val="ПФ_07_155"/>
      <sheetName val="ПД_07_155"/>
      <sheetName val="Бюджет_08_155"/>
      <sheetName val="ПФ_08_155"/>
      <sheetName val="ПД_08_155"/>
      <sheetName val="Бюджет_09_155"/>
      <sheetName val="ПФ_09_155"/>
      <sheetName val="ПД_09_155"/>
      <sheetName val="Бюджет_3кв__155"/>
      <sheetName val="Список_дефектов5"/>
      <sheetName val="ПФ_3кв__155"/>
      <sheetName val="ПД_3кв__155"/>
      <sheetName val="Бюджет_9мес__155"/>
      <sheetName val="ПФ_9мес__155"/>
      <sheetName val="ПД_9мес__155"/>
      <sheetName val="Бюджет_10_155"/>
      <sheetName val="ПФ_10_155"/>
      <sheetName val="ПД_10_155"/>
      <sheetName val="Бюджет_11_155"/>
      <sheetName val="ПФ_11_155"/>
      <sheetName val="ПД_11_155"/>
      <sheetName val="Бюджет_12_155"/>
      <sheetName val="ПФ_12_155"/>
      <sheetName val="ПД_12_155"/>
      <sheetName val="Бюджет_4кв__155"/>
      <sheetName val="ПФ_4кв__155"/>
      <sheetName val="ПД_4кв__155"/>
      <sheetName val="ТО_20165"/>
      <sheetName val="Производство_электроэнергии5"/>
      <sheetName val="Т19_15"/>
      <sheetName val="Сценарные_условия5"/>
      <sheetName val="Содержание_-_расшир_формат5"/>
      <sheetName val="Содержание_-_агрегир__формат5"/>
      <sheetName val="1_Общие_сведения5"/>
      <sheetName val="2_Оценочные_показатели5"/>
      <sheetName val="9_ОФР5"/>
      <sheetName val="3_Программа_реализации5"/>
      <sheetName val="4_Баланс_эм5"/>
      <sheetName val="5_Производство5"/>
      <sheetName val="6_Топливо5"/>
      <sheetName val="7_ИПР5"/>
      <sheetName val="8_Затраты_на_персонал5"/>
      <sheetName val="10_1__Смета_затрат5"/>
      <sheetName val="10_2__Прочие_ДиР5"/>
      <sheetName val="11__БДР5"/>
      <sheetName val="12_БДДС_(ДПН)5"/>
      <sheetName val="13_Прогнозный_баланс5"/>
      <sheetName val="14_ПУЭ5"/>
      <sheetName val="ОР_новая_методика_25"/>
      <sheetName val="ОР_новая_методика5"/>
      <sheetName val="_O???5"/>
      <sheetName val="_O5"/>
      <sheetName val="_O?5"/>
      <sheetName val="1_3_Расчет_НВВ_по_RAB_(2022)5"/>
      <sheetName val="1_7_Баланс_ээ5"/>
      <sheetName val="прил_14"/>
      <sheetName val="_O___3"/>
      <sheetName val="_O_3"/>
      <sheetName val="0_13"/>
      <sheetName val="24_13"/>
      <sheetName val="6_13"/>
      <sheetName val="Page_23"/>
      <sheetName val="Служебный_лист3"/>
      <sheetName val="на_1_тут3"/>
      <sheetName val="ESTI_3"/>
      <sheetName val="main_gate_house3"/>
      <sheetName val="см-2_шатурс_сети__проект_работ3"/>
      <sheetName val="Расчет_НВВ_общий3"/>
      <sheetName val="group_structure3"/>
      <sheetName val="income_statement3"/>
      <sheetName val="Форма_сетевой_график_ЭРСБ3"/>
      <sheetName val="B_inputs3"/>
      <sheetName val="тариф_Бежецк3"/>
      <sheetName val="Лимит_по_протоколам3"/>
      <sheetName val="Для_лимита_20163"/>
      <sheetName val="Для_лимита_2016_(И)3"/>
      <sheetName val="Валдай_20133"/>
      <sheetName val="Вер-Д__20133"/>
      <sheetName val="Вол-Д_20133"/>
      <sheetName val="Вол-О_20133"/>
      <sheetName val="Вологда_20133"/>
      <sheetName val="М_20133"/>
      <sheetName val="Пр_20133"/>
      <sheetName val="Чер_20133"/>
      <sheetName val="Упр_20133"/>
      <sheetName val="СПБ_20133"/>
      <sheetName val="Валдай_20143"/>
      <sheetName val="Вер-Д_20143"/>
      <sheetName val="Вол-Д_20143"/>
      <sheetName val="Вол-О_20143"/>
      <sheetName val="Вологда_20143"/>
      <sheetName val="М_20143"/>
      <sheetName val="Пр_20143"/>
      <sheetName val="Чер_20143"/>
      <sheetName val="Упр_20143"/>
      <sheetName val="СПБ_20143"/>
      <sheetName val="Валдай_20153"/>
      <sheetName val="Вер-Д_20153"/>
      <sheetName val="Вол-Д_20153"/>
      <sheetName val="Вол-О_20153"/>
      <sheetName val="Вологда_20153"/>
      <sheetName val="М_20153"/>
      <sheetName val="Пр_20153"/>
      <sheetName val="Чер_20153"/>
      <sheetName val="Упр_20153"/>
      <sheetName val="СПБ_20153"/>
      <sheetName val="РЕЗЕРВ_(c_эрками)3"/>
      <sheetName val="СПБ_3"/>
      <sheetName val="реализация_СВОД7"/>
      <sheetName val="реализация_нерег7"/>
      <sheetName val="реализация_рег7"/>
      <sheetName val="расчет_смешанного_тарифа7"/>
      <sheetName val="товарка_население7"/>
      <sheetName val="товарка_исх7"/>
      <sheetName val="смешанный_тариф_рег7"/>
      <sheetName val="товарка_рег7"/>
      <sheetName val="смешанный_тариф_нерег7"/>
      <sheetName val="товарка_нерег7"/>
      <sheetName val="смешанный_тариф_итого7"/>
      <sheetName val="товарка_итого7"/>
      <sheetName val="1_1_1_1_(товарка_исх_)7"/>
      <sheetName val="1_1_1_1_(товарка_рег)7"/>
      <sheetName val="1_1_1_1_(товарка_нерег)7"/>
      <sheetName val="1_1_1_1_(товарка_итого)7"/>
      <sheetName val="1_1_1_1_(товарка_горсети_исх_)7"/>
      <sheetName val="1_1_1_1_(товарка_горсети_рег)7"/>
      <sheetName val="1_1_1_1_(товарка_горсети_нерег7"/>
      <sheetName val="1_1_1_1_(товарка_горсети_итого7"/>
      <sheetName val="товарка_отрасли7"/>
      <sheetName val="товарка_группы7"/>
      <sheetName val="товарка_горсети7"/>
      <sheetName val="Анализ_по_товарке7"/>
      <sheetName val="Анализ_по_товарке_(ОПП)7"/>
      <sheetName val="Анализ_по_реализации7"/>
      <sheetName val="товарка_факт_по_рег__тарифу7"/>
      <sheetName val="Анализ_товарки_по_рег__тарифу7"/>
      <sheetName val="Анализ_товарки_ОПП_рег__тарифу7"/>
      <sheetName val="P2_17"/>
      <sheetName val="Мониторинг__27"/>
      <sheetName val="группы_итого_1с7"/>
      <sheetName val="группы_рег_7"/>
      <sheetName val="группы_нерег_7"/>
      <sheetName val="группы_перерасчет_рег_7"/>
      <sheetName val="группы_перерасчет_нерег_7"/>
      <sheetName val="группы_итого_проверка7"/>
      <sheetName val="Бюджет_2010_ожид_7"/>
      <sheetName val="Ген__не_уч__ОРЭМ7"/>
      <sheetName val="шаблон_для_R37"/>
      <sheetName val="Форма_20_(1)7"/>
      <sheetName val="Форма_20_(2)7"/>
      <sheetName val="Форма_20_(3)7"/>
      <sheetName val="Форма_20_(4)7"/>
      <sheetName val="Форма_20_(5)7"/>
      <sheetName val="18_27"/>
      <sheetName val="17_17"/>
      <sheetName val="2_37"/>
      <sheetName val="21_37"/>
      <sheetName val="анализ_507"/>
      <sheetName val="анализ_517"/>
      <sheetName val="анализ_577"/>
      <sheetName val="анализ_627"/>
      <sheetName val="расшифровка_627"/>
      <sheetName val="76_5,517"/>
      <sheetName val="91_2,517"/>
      <sheetName val="расх__из_приб__фев_20107"/>
      <sheetName val="инвест_прогр7"/>
      <sheetName val="сч_60_услуги_СЭ7"/>
      <sheetName val="БР_продажа_7"/>
      <sheetName val="КЗ_60_17"/>
      <sheetName val="КЗ_76_57"/>
      <sheetName val="авансы_выданные_60_27"/>
      <sheetName val="_анализ__707"/>
      <sheetName val="68_1_ПОДОХОДНЫЙ7"/>
      <sheetName val="68_2_НДС7"/>
      <sheetName val="68_4_налог_на_ПРИБЫЛЬ7"/>
      <sheetName val="68_4_1__платежи_в_бюджет7"/>
      <sheetName val="68_4_2_начисление__налога_ПРИБ7"/>
      <sheetName val="68_8_ИМУЩЕСТВО7"/>
      <sheetName val="68_10_ОКР_СРЕДА7"/>
      <sheetName val="68_11_ТРАНСПОРТ7"/>
      <sheetName val="68_12_ЗЕМЛЯ7"/>
      <sheetName val="68_14_ГОСПОШЛИНА7"/>
      <sheetName val="Анализ_977"/>
      <sheetName val="69_1_СОЦ_СТРАХ7"/>
      <sheetName val="69_2_ПФ7"/>
      <sheetName val="69_3_МЕД_СТРАХ_7"/>
      <sheetName val="69_11_ТРАВМАТИЗМ7"/>
      <sheetName val="58_1_АКЦИИ_СГЭС7"/>
      <sheetName val="58_2_ВЕКСЕЛЯ7"/>
      <sheetName val="58_3_ЗАЙМЫ7"/>
      <sheetName val="58_2_91_1_ВЕКСЕЛЯ7"/>
      <sheetName val="91_2_58_2_ВЕКСЕЛЯ7"/>
      <sheetName val="анализ_сч_757"/>
      <sheetName val="план_счетов7"/>
      <sheetName val="Лист1_(2)7"/>
      <sheetName val="Электроэн_4кв7"/>
      <sheetName val="Вода_4кв7"/>
      <sheetName val="Тепло_4кв7"/>
      <sheetName val="ДПН_внутр7"/>
      <sheetName val="ДПН_АРМ7"/>
      <sheetName val="P2_26"/>
      <sheetName val="14б_ДПН_отчет6"/>
      <sheetName val="16а_Сводный_анализ6"/>
      <sheetName val="Таб1_16"/>
      <sheetName val="ПС_110_кВ_№13_А6"/>
      <sheetName val="Ф-1_(для_АО-энерго)6"/>
      <sheetName val="Ф-2_(для_АО-энерго)6"/>
      <sheetName val="Расчёт_НВВ_по_RAB6"/>
      <sheetName val="СВОД_БДДС6"/>
      <sheetName val="2__Баланс6"/>
      <sheetName val="3__БДДС6"/>
      <sheetName val="Бюджет_15_поквартально_6"/>
      <sheetName val="Бюджет_01_156"/>
      <sheetName val="ПФ_01_156"/>
      <sheetName val="ПД_01_156"/>
      <sheetName val="Бюджет_02_156"/>
      <sheetName val="ПФ_02_156"/>
      <sheetName val="ПД_02_156"/>
      <sheetName val="Бюджет_03_156"/>
      <sheetName val="ПФ_03_156"/>
      <sheetName val="ПД_03_156"/>
      <sheetName val="Бюджет_1кв__156"/>
      <sheetName val="ПФ_1кв__156"/>
      <sheetName val="ПД_1кв__156"/>
      <sheetName val="Бюджет_04_156"/>
      <sheetName val="ПФ_04_156"/>
      <sheetName val="ПД_04_156"/>
      <sheetName val="Бюджет_05_156"/>
      <sheetName val="ПФ_05_156"/>
      <sheetName val="ПД_05_156"/>
      <sheetName val="Бюджет_06_156"/>
      <sheetName val="ПФ_06_156"/>
      <sheetName val="ПД_06_156"/>
      <sheetName val="Бюджет_2кв__156"/>
      <sheetName val="ПФ_2кв__156"/>
      <sheetName val="ПД_2кв__156"/>
      <sheetName val="Бюджет_6мес__156"/>
      <sheetName val="ПФ_6мес__156"/>
      <sheetName val="ТюмТПО_6"/>
      <sheetName val="ЮжТПО_6"/>
      <sheetName val="ПС_-_Действующие6"/>
      <sheetName val="ПД_6мес__156"/>
      <sheetName val="Бюджет_07_156"/>
      <sheetName val="ПФ_07_156"/>
      <sheetName val="ПД_07_156"/>
      <sheetName val="Бюджет_08_156"/>
      <sheetName val="ПФ_08_156"/>
      <sheetName val="ПД_08_156"/>
      <sheetName val="Бюджет_09_156"/>
      <sheetName val="ПФ_09_156"/>
      <sheetName val="ПД_09_156"/>
      <sheetName val="Бюджет_3кв__156"/>
      <sheetName val="Список_дефектов6"/>
      <sheetName val="ПФ_3кв__156"/>
      <sheetName val="ПД_3кв__156"/>
      <sheetName val="Бюджет_9мес__156"/>
      <sheetName val="ПФ_9мес__156"/>
      <sheetName val="ПД_9мес__156"/>
      <sheetName val="Бюджет_10_156"/>
      <sheetName val="ПФ_10_156"/>
      <sheetName val="ПД_10_156"/>
      <sheetName val="Бюджет_11_156"/>
      <sheetName val="ПФ_11_156"/>
      <sheetName val="ПД_11_156"/>
      <sheetName val="Бюджет_12_156"/>
      <sheetName val="ПФ_12_156"/>
      <sheetName val="ПД_12_156"/>
      <sheetName val="Бюджет_4кв__156"/>
      <sheetName val="ПФ_4кв__156"/>
      <sheetName val="ПД_4кв__156"/>
      <sheetName val="ТО_20166"/>
      <sheetName val="Производство_электроэнергии6"/>
      <sheetName val="Т19_16"/>
      <sheetName val="Сценарные_условия6"/>
      <sheetName val="Содержание_-_расшир_формат6"/>
      <sheetName val="Содержание_-_агрегир__формат6"/>
      <sheetName val="1_Общие_сведения6"/>
      <sheetName val="2_Оценочные_показатели6"/>
      <sheetName val="9_ОФР6"/>
      <sheetName val="3_Программа_реализации6"/>
      <sheetName val="4_Баланс_эм6"/>
      <sheetName val="5_Производство6"/>
      <sheetName val="6_Топливо6"/>
      <sheetName val="7_ИПР6"/>
      <sheetName val="8_Затраты_на_персонал6"/>
      <sheetName val="10_1__Смета_затрат6"/>
      <sheetName val="10_2__Прочие_ДиР6"/>
      <sheetName val="11__БДР6"/>
      <sheetName val="12_БДДС_(ДПН)6"/>
      <sheetName val="13_Прогнозный_баланс6"/>
      <sheetName val="14_ПУЭ6"/>
      <sheetName val="ОР_новая_методика_26"/>
      <sheetName val="ОР_новая_методика6"/>
      <sheetName val="_O???6"/>
      <sheetName val="_O6"/>
      <sheetName val="_O?6"/>
      <sheetName val="1_3_Расчет_НВВ_по_RAB_(2022)6"/>
      <sheetName val="1_7_Баланс_ээ6"/>
      <sheetName val="прил_15"/>
      <sheetName val="_O___4"/>
      <sheetName val="_O_4"/>
      <sheetName val="0_14"/>
      <sheetName val="24_14"/>
      <sheetName val="6_14"/>
      <sheetName val="Page_24"/>
      <sheetName val="Служебный_лист4"/>
      <sheetName val="на_1_тут4"/>
      <sheetName val="ESTI_4"/>
      <sheetName val="main_gate_house4"/>
      <sheetName val="см-2_шатурс_сети__проект_работ4"/>
      <sheetName val="Расчет_НВВ_общий4"/>
      <sheetName val="group_structure4"/>
      <sheetName val="income_statement4"/>
      <sheetName val="Форма_сетевой_график_ЭРСБ4"/>
      <sheetName val="B_inputs4"/>
      <sheetName val="тариф_Бежецк4"/>
      <sheetName val="Лимит_по_протоколам4"/>
      <sheetName val="Для_лимита_20164"/>
      <sheetName val="Для_лимита_2016_(И)4"/>
      <sheetName val="Валдай_20134"/>
      <sheetName val="Вер-Д__20134"/>
      <sheetName val="Вол-Д_20134"/>
      <sheetName val="Вол-О_20134"/>
      <sheetName val="Вологда_20134"/>
      <sheetName val="М_20134"/>
      <sheetName val="Пр_20134"/>
      <sheetName val="Чер_20134"/>
      <sheetName val="Упр_20134"/>
      <sheetName val="СПБ_20134"/>
      <sheetName val="Валдай_20144"/>
      <sheetName val="Вер-Д_20144"/>
      <sheetName val="Вол-Д_20144"/>
      <sheetName val="Вол-О_20144"/>
      <sheetName val="Вологда_20144"/>
      <sheetName val="М_20144"/>
      <sheetName val="Пр_20144"/>
      <sheetName val="Чер_20144"/>
      <sheetName val="Упр_20144"/>
      <sheetName val="СПБ_20144"/>
      <sheetName val="Валдай_20154"/>
      <sheetName val="Вер-Д_20154"/>
      <sheetName val="Вол-Д_20154"/>
      <sheetName val="Вол-О_20154"/>
      <sheetName val="Вологда_20154"/>
      <sheetName val="М_20154"/>
      <sheetName val="Пр_20154"/>
      <sheetName val="Чер_20154"/>
      <sheetName val="Упр_20154"/>
      <sheetName val="СПБ_20154"/>
      <sheetName val="РЕЗЕРВ_(c_эрками)4"/>
      <sheetName val="СПБ_4"/>
      <sheetName val="Анали_x0001__x0000_蕈Ë"/>
      <sheetName val="_x0008_"/>
      <sheetName val="Анали_x0001_"/>
      <sheetName val="Inputs"/>
      <sheetName val="факт 2018"/>
      <sheetName val="31.08.2004"/>
      <sheetName val="Тарифы"/>
      <sheetName val="Смета"/>
      <sheetName val="rombo"/>
      <sheetName val="_x0018_O_x0000__x00"/>
      <sheetName val="Set"/>
      <sheetName val="Поставщики и субподрядчики"/>
      <sheetName val="Расчет_системных_блоков"/>
      <sheetName val="Список компаний сектора"/>
      <sheetName val="Treppe"/>
      <sheetName val="НСИ"/>
      <sheetName val="_x0018_O_x00"/>
      <sheetName val="Амортизация"/>
      <sheetName val="Форма_28кот."/>
      <sheetName val="Title"/>
      <sheetName val="числ"/>
      <sheetName val="Справочник_2"/>
      <sheetName val="TASSI2"/>
      <sheetName val="Tav.22 Rischio di Credito"/>
      <sheetName val="dias"/>
      <sheetName val="расчет НВВ РСК по RAB"/>
      <sheetName val="реализация_СВОД8"/>
      <sheetName val="реализация_нерег8"/>
      <sheetName val="реализация_рег8"/>
      <sheetName val="расчет_смешанного_тарифа8"/>
      <sheetName val="товарка_население8"/>
      <sheetName val="товарка_исх8"/>
      <sheetName val="смешанный_тариф_рег8"/>
      <sheetName val="товарка_рег8"/>
      <sheetName val="смешанный_тариф_нерег8"/>
      <sheetName val="товарка_нерег8"/>
      <sheetName val="смешанный_тариф_итого8"/>
      <sheetName val="товарка_итого8"/>
      <sheetName val="1_1_1_1_(товарка_исх_)8"/>
      <sheetName val="1_1_1_1_(товарка_рег)8"/>
      <sheetName val="1_1_1_1_(товарка_нерег)8"/>
      <sheetName val="1_1_1_1_(товарка_итого)8"/>
      <sheetName val="1_1_1_1_(товарка_горсети_исх_)8"/>
      <sheetName val="1_1_1_1_(товарка_горсети_рег)8"/>
      <sheetName val="1_1_1_1_(товарка_горсети_нерег8"/>
      <sheetName val="1_1_1_1_(товарка_горсети_итого8"/>
      <sheetName val="товарка_отрасли8"/>
      <sheetName val="товарка_группы8"/>
      <sheetName val="товарка_горсети8"/>
      <sheetName val="Анализ_по_товарке8"/>
      <sheetName val="Анализ_по_товарке_(ОПП)8"/>
      <sheetName val="Анализ_по_реализации8"/>
      <sheetName val="товарка_факт_по_рег__тарифу8"/>
      <sheetName val="Анализ_товарки_по_рег__тарифу8"/>
      <sheetName val="Анализ_товарки_ОПП_рег__тарифу8"/>
      <sheetName val="P2_18"/>
      <sheetName val="Мониторинг__28"/>
      <sheetName val="группы_итого_1с8"/>
      <sheetName val="группы_рег_8"/>
      <sheetName val="группы_нерег_8"/>
      <sheetName val="группы_перерасчет_рег_8"/>
      <sheetName val="группы_перерасчет_нерег_8"/>
      <sheetName val="группы_итого_проверка8"/>
      <sheetName val="Бюджет_2010_ожид_8"/>
      <sheetName val="Ген__не_уч__ОРЭМ8"/>
      <sheetName val="шаблон_для_R38"/>
      <sheetName val="Форма_20_(1)8"/>
      <sheetName val="Форма_20_(2)8"/>
      <sheetName val="Форма_20_(3)8"/>
      <sheetName val="Форма_20_(4)8"/>
      <sheetName val="Форма_20_(5)8"/>
      <sheetName val="18_28"/>
      <sheetName val="17_18"/>
      <sheetName val="2_38"/>
      <sheetName val="21_38"/>
      <sheetName val="анализ_508"/>
      <sheetName val="анализ_518"/>
      <sheetName val="анализ_578"/>
      <sheetName val="анализ_628"/>
      <sheetName val="расшифровка_628"/>
      <sheetName val="76_5,518"/>
      <sheetName val="91_2,518"/>
      <sheetName val="расх__из_приб__фев_20108"/>
      <sheetName val="инвест_прогр8"/>
      <sheetName val="сч_60_услуги_СЭ8"/>
      <sheetName val="БР_продажа_8"/>
      <sheetName val="КЗ_60_18"/>
      <sheetName val="КЗ_76_58"/>
      <sheetName val="авансы_выданные_60_28"/>
      <sheetName val="_анализ__708"/>
      <sheetName val="68_1_ПОДОХОДНЫЙ8"/>
      <sheetName val="68_2_НДС8"/>
      <sheetName val="68_4_налог_на_ПРИБЫЛЬ8"/>
      <sheetName val="68_4_1__платежи_в_бюджет8"/>
      <sheetName val="68_4_2_начисление__налога_ПРИБ8"/>
      <sheetName val="68_8_ИМУЩЕСТВО8"/>
      <sheetName val="68_10_ОКР_СРЕДА8"/>
      <sheetName val="68_11_ТРАНСПОРТ8"/>
      <sheetName val="68_12_ЗЕМЛЯ8"/>
      <sheetName val="68_14_ГОСПОШЛИНА8"/>
      <sheetName val="Анализ_978"/>
      <sheetName val="69_1_СОЦ_СТРАХ8"/>
      <sheetName val="69_2_ПФ8"/>
      <sheetName val="69_3_МЕД_СТРАХ_8"/>
      <sheetName val="69_11_ТРАВМАТИЗМ8"/>
      <sheetName val="58_1_АКЦИИ_СГЭС8"/>
      <sheetName val="58_2_ВЕКСЕЛЯ8"/>
      <sheetName val="58_3_ЗАЙМЫ8"/>
      <sheetName val="58_2_91_1_ВЕКСЕЛЯ8"/>
      <sheetName val="91_2_58_2_ВЕКСЕЛЯ8"/>
      <sheetName val="анализ_сч_758"/>
      <sheetName val="план_счетов8"/>
      <sheetName val="Лист1_(2)8"/>
      <sheetName val="Электроэн_4кв8"/>
      <sheetName val="Вода_4кв8"/>
      <sheetName val="Тепло_4кв8"/>
      <sheetName val="ДПН_внутр8"/>
      <sheetName val="ДПН_АРМ8"/>
      <sheetName val="P2_27"/>
      <sheetName val="14б_ДПН_отчет7"/>
      <sheetName val="16а_Сводный_анализ7"/>
      <sheetName val="Таб1_17"/>
      <sheetName val="ПС_110_кВ_№13_А7"/>
      <sheetName val="Ф-1_(для_АО-энерго)7"/>
      <sheetName val="Ф-2_(для_АО-энерго)7"/>
      <sheetName val="Расчёт_НВВ_по_RAB7"/>
      <sheetName val="СВОД_БДДС7"/>
      <sheetName val="2__Баланс7"/>
      <sheetName val="3__БДДС7"/>
      <sheetName val="Бюджет_15_поквартально_7"/>
      <sheetName val="Бюджет_01_157"/>
      <sheetName val="ПФ_01_157"/>
      <sheetName val="ПД_01_157"/>
      <sheetName val="Бюджет_02_157"/>
      <sheetName val="ПФ_02_157"/>
      <sheetName val="ПД_02_157"/>
      <sheetName val="Бюджет_03_157"/>
      <sheetName val="ПФ_03_157"/>
      <sheetName val="ПД_03_157"/>
      <sheetName val="Бюджет_1кв__157"/>
      <sheetName val="ПФ_1кв__157"/>
      <sheetName val="ПД_1кв__157"/>
      <sheetName val="Бюджет_04_157"/>
      <sheetName val="ПФ_04_157"/>
      <sheetName val="ПД_04_157"/>
      <sheetName val="Бюджет_05_157"/>
      <sheetName val="ПФ_05_157"/>
      <sheetName val="ПД_05_157"/>
      <sheetName val="Бюджет_06_157"/>
      <sheetName val="ПФ_06_157"/>
      <sheetName val="ПД_06_157"/>
      <sheetName val="Бюджет_2кв__157"/>
      <sheetName val="ПФ_2кв__157"/>
      <sheetName val="ПД_2кв__157"/>
      <sheetName val="Бюджет_6мес__157"/>
      <sheetName val="ПФ_6мес__157"/>
      <sheetName val="ТюмТПО_7"/>
      <sheetName val="ЮжТПО_7"/>
      <sheetName val="ПС_-_Действующие7"/>
      <sheetName val="ПД_6мес__157"/>
      <sheetName val="Бюджет_07_157"/>
      <sheetName val="ПФ_07_157"/>
      <sheetName val="ПД_07_157"/>
      <sheetName val="Бюджет_08_157"/>
      <sheetName val="ПФ_08_157"/>
      <sheetName val="ПД_08_157"/>
      <sheetName val="Бюджет_09_157"/>
      <sheetName val="ПФ_09_157"/>
      <sheetName val="ПД_09_157"/>
      <sheetName val="Бюджет_3кв__157"/>
      <sheetName val="Список_дефектов7"/>
      <sheetName val="ПФ_3кв__157"/>
      <sheetName val="ПД_3кв__157"/>
      <sheetName val="Бюджет_9мес__157"/>
      <sheetName val="ПФ_9мес__157"/>
      <sheetName val="ПД_9мес__157"/>
      <sheetName val="Бюджет_10_157"/>
      <sheetName val="ПФ_10_157"/>
      <sheetName val="ПД_10_157"/>
      <sheetName val="Бюджет_11_157"/>
      <sheetName val="ПФ_11_157"/>
      <sheetName val="ПД_11_157"/>
      <sheetName val="Бюджет_12_157"/>
      <sheetName val="ПФ_12_157"/>
      <sheetName val="ПД_12_157"/>
      <sheetName val="Бюджет_4кв__157"/>
      <sheetName val="ПФ_4кв__157"/>
      <sheetName val="ПД_4кв__157"/>
      <sheetName val="ТО_20167"/>
      <sheetName val="Производство_электроэнергии7"/>
      <sheetName val="Т19_17"/>
      <sheetName val="Сценарные_условия7"/>
      <sheetName val="Содержание_-_расшир_формат7"/>
      <sheetName val="Содержание_-_агрегир__формат7"/>
      <sheetName val="1_Общие_сведения7"/>
      <sheetName val="2_Оценочные_показатели7"/>
      <sheetName val="9_ОФР7"/>
      <sheetName val="3_Программа_реализации7"/>
      <sheetName val="4_Баланс_эм7"/>
      <sheetName val="5_Производство7"/>
      <sheetName val="6_Топливо7"/>
      <sheetName val="7_ИПР7"/>
      <sheetName val="8_Затраты_на_персонал7"/>
      <sheetName val="10_1__Смета_затрат7"/>
      <sheetName val="10_2__Прочие_ДиР7"/>
      <sheetName val="11__БДР7"/>
      <sheetName val="12_БДДС_(ДПН)7"/>
      <sheetName val="13_Прогнозный_баланс7"/>
      <sheetName val="14_ПУЭ7"/>
      <sheetName val="ОР_новая_методика_27"/>
      <sheetName val="ОР_новая_методика7"/>
      <sheetName val="_O???7"/>
      <sheetName val="_O7"/>
      <sheetName val="_O?7"/>
      <sheetName val="1_3_Расчет_НВВ_по_RAB_(2022)7"/>
      <sheetName val="1_7_Баланс_ээ7"/>
      <sheetName val="прил_16"/>
      <sheetName val="_O___5"/>
      <sheetName val="_O_5"/>
      <sheetName val="0_15"/>
      <sheetName val="24_15"/>
      <sheetName val="6_15"/>
      <sheetName val="Page_25"/>
      <sheetName val="Служебный_лист5"/>
      <sheetName val="на_1_тут5"/>
      <sheetName val="ESTI_5"/>
      <sheetName val="main_gate_house5"/>
      <sheetName val="см-2_шатурс_сети__проект_работ5"/>
      <sheetName val="Расчет_НВВ_общий5"/>
      <sheetName val="group_structure5"/>
      <sheetName val="income_statement5"/>
      <sheetName val="Форма_сетевой_график_ЭРСБ5"/>
      <sheetName val="B_inputs5"/>
      <sheetName val="тариф_Бежецк5"/>
      <sheetName val="Лимит_по_протоколам5"/>
      <sheetName val="Для_лимита_20165"/>
      <sheetName val="Для_лимита_2016_(И)5"/>
      <sheetName val="Валдай_20135"/>
      <sheetName val="Вер-Д__20135"/>
      <sheetName val="Вол-Д_20135"/>
      <sheetName val="Вол-О_20135"/>
      <sheetName val="Вологда_20135"/>
      <sheetName val="М_20135"/>
      <sheetName val="Пр_20135"/>
      <sheetName val="Чер_20135"/>
      <sheetName val="Упр_20135"/>
      <sheetName val="СПБ_20135"/>
      <sheetName val="Валдай_20145"/>
      <sheetName val="Вер-Д_20145"/>
      <sheetName val="Вол-Д_20145"/>
      <sheetName val="Вол-О_20145"/>
      <sheetName val="Вологда_20145"/>
      <sheetName val="М_20145"/>
      <sheetName val="Пр_20145"/>
      <sheetName val="Чер_20145"/>
      <sheetName val="Упр_20145"/>
      <sheetName val="СПБ_20145"/>
      <sheetName val="Валдай_20155"/>
      <sheetName val="Вер-Д_20155"/>
      <sheetName val="Вол-Д_20155"/>
      <sheetName val="Вол-О_20155"/>
      <sheetName val="Вологда_20155"/>
      <sheetName val="М_20155"/>
      <sheetName val="Пр_20155"/>
      <sheetName val="Чер_20155"/>
      <sheetName val="Упр_20155"/>
      <sheetName val="СПБ_20155"/>
      <sheetName val="РЕЗЕРВ_(c_эрками)5"/>
      <sheetName val="СПБ_5"/>
      <sheetName val="реализация_СВОД9"/>
      <sheetName val="реализация_нерег9"/>
      <sheetName val="реализация_рег9"/>
      <sheetName val="расчет_смешанного_тарифа9"/>
      <sheetName val="товарка_население9"/>
      <sheetName val="товарка_исх9"/>
      <sheetName val="смешанный_тариф_рег9"/>
      <sheetName val="товарка_рег9"/>
      <sheetName val="смешанный_тариф_нерег9"/>
      <sheetName val="товарка_нерег9"/>
      <sheetName val="смешанный_тариф_итого9"/>
      <sheetName val="товарка_итого9"/>
      <sheetName val="1_1_1_1_(товарка_исх_)9"/>
      <sheetName val="1_1_1_1_(товарка_рег)9"/>
      <sheetName val="1_1_1_1_(товарка_нерег)9"/>
      <sheetName val="1_1_1_1_(товарка_итого)9"/>
      <sheetName val="1_1_1_1_(товарка_горсети_исх_)9"/>
      <sheetName val="1_1_1_1_(товарка_горсети_рег)9"/>
      <sheetName val="1_1_1_1_(товарка_горсети_нерег9"/>
      <sheetName val="1_1_1_1_(товарка_горсети_итого9"/>
      <sheetName val="товарка_отрасли9"/>
      <sheetName val="товарка_группы9"/>
      <sheetName val="товарка_горсети9"/>
      <sheetName val="Анализ_по_товарке9"/>
      <sheetName val="Анализ_по_товарке_(ОПП)9"/>
      <sheetName val="Анализ_по_реализации9"/>
      <sheetName val="товарка_факт_по_рег__тарифу9"/>
      <sheetName val="Анализ_товарки_по_рег__тарифу9"/>
      <sheetName val="Анализ_товарки_ОПП_рег__тарифу9"/>
      <sheetName val="P2_19"/>
      <sheetName val="Мониторинг__29"/>
      <sheetName val="группы_итого_1с9"/>
      <sheetName val="группы_рег_9"/>
      <sheetName val="группы_нерег_9"/>
      <sheetName val="группы_перерасчет_рег_9"/>
      <sheetName val="группы_перерасчет_нерег_9"/>
      <sheetName val="группы_итого_проверка9"/>
      <sheetName val="Бюджет_2010_ожид_9"/>
      <sheetName val="Ген__не_уч__ОРЭМ9"/>
      <sheetName val="шаблон_для_R39"/>
      <sheetName val="Форма_20_(1)9"/>
      <sheetName val="Форма_20_(2)9"/>
      <sheetName val="Форма_20_(3)9"/>
      <sheetName val="Форма_20_(4)9"/>
      <sheetName val="Форма_20_(5)9"/>
      <sheetName val="18_29"/>
      <sheetName val="17_19"/>
      <sheetName val="2_39"/>
      <sheetName val="21_39"/>
      <sheetName val="анализ_509"/>
      <sheetName val="анализ_519"/>
      <sheetName val="анализ_579"/>
      <sheetName val="анализ_629"/>
      <sheetName val="расшифровка_629"/>
      <sheetName val="76_5,519"/>
      <sheetName val="91_2,519"/>
      <sheetName val="расх__из_приб__фев_20109"/>
      <sheetName val="инвест_прогр9"/>
      <sheetName val="сч_60_услуги_СЭ9"/>
      <sheetName val="БР_продажа_9"/>
      <sheetName val="КЗ_60_19"/>
      <sheetName val="КЗ_76_59"/>
      <sheetName val="авансы_выданные_60_29"/>
      <sheetName val="_анализ__709"/>
      <sheetName val="68_1_ПОДОХОДНЫЙ9"/>
      <sheetName val="68_2_НДС9"/>
      <sheetName val="68_4_налог_на_ПРИБЫЛЬ9"/>
      <sheetName val="68_4_1__платежи_в_бюджет9"/>
      <sheetName val="68_4_2_начисление__налога_ПРИБ9"/>
      <sheetName val="68_8_ИМУЩЕСТВО9"/>
      <sheetName val="68_10_ОКР_СРЕДА9"/>
      <sheetName val="68_11_ТРАНСПОРТ9"/>
      <sheetName val="68_12_ЗЕМЛЯ9"/>
      <sheetName val="68_14_ГОСПОШЛИНА9"/>
      <sheetName val="Анализ_979"/>
      <sheetName val="69_1_СОЦ_СТРАХ9"/>
      <sheetName val="69_2_ПФ9"/>
      <sheetName val="69_3_МЕД_СТРАХ_9"/>
      <sheetName val="69_11_ТРАВМАТИЗМ9"/>
      <sheetName val="58_1_АКЦИИ_СГЭС9"/>
      <sheetName val="58_2_ВЕКСЕЛЯ9"/>
      <sheetName val="58_3_ЗАЙМЫ9"/>
      <sheetName val="58_2_91_1_ВЕКСЕЛЯ9"/>
      <sheetName val="91_2_58_2_ВЕКСЕЛЯ9"/>
      <sheetName val="анализ_сч_759"/>
      <sheetName val="план_счетов9"/>
      <sheetName val="Лист1_(2)9"/>
      <sheetName val="Электроэн_4кв9"/>
      <sheetName val="Вода_4кв9"/>
      <sheetName val="Тепло_4кв9"/>
      <sheetName val="ДПН_внутр9"/>
      <sheetName val="ДПН_АРМ9"/>
      <sheetName val="P2_28"/>
      <sheetName val="14б_ДПН_отчет8"/>
      <sheetName val="16а_Сводный_анализ8"/>
      <sheetName val="Таб1_18"/>
      <sheetName val="ПС_110_кВ_№13_А8"/>
      <sheetName val="Ф-1_(для_АО-энерго)8"/>
      <sheetName val="Ф-2_(для_АО-энерго)8"/>
      <sheetName val="Расчёт_НВВ_по_RAB8"/>
      <sheetName val="СВОД_БДДС8"/>
      <sheetName val="2__Баланс8"/>
      <sheetName val="3__БДДС8"/>
      <sheetName val="Бюджет_15_поквартально_8"/>
      <sheetName val="Бюджет_01_158"/>
      <sheetName val="ПФ_01_158"/>
      <sheetName val="ПД_01_158"/>
      <sheetName val="Бюджет_02_158"/>
      <sheetName val="ПФ_02_158"/>
      <sheetName val="ПД_02_158"/>
      <sheetName val="Бюджет_03_158"/>
      <sheetName val="ПФ_03_158"/>
      <sheetName val="ПД_03_158"/>
      <sheetName val="Бюджет_1кв__158"/>
      <sheetName val="ПФ_1кв__158"/>
      <sheetName val="ПД_1кв__158"/>
      <sheetName val="Бюджет_04_158"/>
      <sheetName val="ПФ_04_158"/>
      <sheetName val="ПД_04_158"/>
      <sheetName val="Бюджет_05_158"/>
      <sheetName val="ПФ_05_158"/>
      <sheetName val="ПД_05_158"/>
      <sheetName val="Бюджет_06_158"/>
      <sheetName val="ПФ_06_158"/>
      <sheetName val="ПД_06_158"/>
      <sheetName val="Бюджет_2кв__158"/>
      <sheetName val="ПФ_2кв__158"/>
      <sheetName val="ПД_2кв__158"/>
      <sheetName val="Бюджет_6мес__158"/>
      <sheetName val="ПФ_6мес__158"/>
      <sheetName val="ТюмТПО_8"/>
      <sheetName val="ЮжТПО_8"/>
      <sheetName val="ПС_-_Действующие8"/>
      <sheetName val="ПД_6мес__158"/>
      <sheetName val="Бюджет_07_158"/>
      <sheetName val="ПФ_07_158"/>
      <sheetName val="ПД_07_158"/>
      <sheetName val="Бюджет_08_158"/>
      <sheetName val="ПФ_08_158"/>
      <sheetName val="ПД_08_158"/>
      <sheetName val="Бюджет_09_158"/>
      <sheetName val="ПФ_09_158"/>
      <sheetName val="ПД_09_158"/>
      <sheetName val="Бюджет_3кв__158"/>
      <sheetName val="Список_дефектов8"/>
      <sheetName val="ПФ_3кв__158"/>
      <sheetName val="ПД_3кв__158"/>
      <sheetName val="Бюджет_9мес__158"/>
      <sheetName val="ПФ_9мес__158"/>
      <sheetName val="ПД_9мес__158"/>
      <sheetName val="Бюджет_10_158"/>
      <sheetName val="ПФ_10_158"/>
      <sheetName val="ПД_10_158"/>
      <sheetName val="Бюджет_11_158"/>
      <sheetName val="ПФ_11_158"/>
      <sheetName val="ПД_11_158"/>
      <sheetName val="Бюджет_12_158"/>
      <sheetName val="ПФ_12_158"/>
      <sheetName val="ПД_12_158"/>
      <sheetName val="Бюджет_4кв__158"/>
      <sheetName val="ПФ_4кв__158"/>
      <sheetName val="ПД_4кв__158"/>
      <sheetName val="ТО_20168"/>
      <sheetName val="Производство_электроэнергии8"/>
      <sheetName val="Т19_18"/>
      <sheetName val="Сценарные_условия8"/>
      <sheetName val="Содержание_-_расшир_формат8"/>
      <sheetName val="Содержание_-_агрегир__формат8"/>
      <sheetName val="1_Общие_сведения8"/>
      <sheetName val="2_Оценочные_показатели8"/>
      <sheetName val="9_ОФР8"/>
      <sheetName val="3_Программа_реализации8"/>
      <sheetName val="4_Баланс_эм8"/>
      <sheetName val="5_Производство8"/>
      <sheetName val="6_Топливо8"/>
      <sheetName val="7_ИПР8"/>
      <sheetName val="8_Затраты_на_персонал8"/>
      <sheetName val="10_1__Смета_затрат8"/>
      <sheetName val="10_2__Прочие_ДиР8"/>
      <sheetName val="11__БДР8"/>
      <sheetName val="12_БДДС_(ДПН)8"/>
      <sheetName val="13_Прогнозный_баланс8"/>
      <sheetName val="14_ПУЭ8"/>
      <sheetName val="ОР_новая_методика_28"/>
      <sheetName val="ОР_новая_методика8"/>
      <sheetName val="_O???8"/>
      <sheetName val="_O8"/>
      <sheetName val="_O?8"/>
      <sheetName val="1_3_Расчет_НВВ_по_RAB_(2022)8"/>
      <sheetName val="1_7_Баланс_ээ8"/>
      <sheetName val="прил_17"/>
      <sheetName val="_O___6"/>
      <sheetName val="_O_6"/>
      <sheetName val="0_16"/>
      <sheetName val="24_16"/>
      <sheetName val="6_16"/>
      <sheetName val="Page_26"/>
      <sheetName val="Служебный_лист6"/>
      <sheetName val="на_1_тут6"/>
      <sheetName val="ESTI_6"/>
      <sheetName val="main_gate_house6"/>
      <sheetName val="см-2_шатурс_сети__проект_работ6"/>
      <sheetName val="Расчет_НВВ_общий6"/>
      <sheetName val="group_structure6"/>
      <sheetName val="income_statement6"/>
      <sheetName val="Форма_сетевой_график_ЭРСБ6"/>
      <sheetName val="B_inputs6"/>
      <sheetName val="тариф_Бежецк6"/>
      <sheetName val="Лимит_по_протоколам6"/>
      <sheetName val="Для_лимита_20166"/>
      <sheetName val="Для_лимита_2016_(И)6"/>
      <sheetName val="Валдай_20136"/>
      <sheetName val="Вер-Д__20136"/>
      <sheetName val="Вол-Д_20136"/>
      <sheetName val="Вол-О_20136"/>
      <sheetName val="Вологда_20136"/>
      <sheetName val="М_20136"/>
      <sheetName val="Пр_20136"/>
      <sheetName val="Чер_20136"/>
      <sheetName val="Упр_20136"/>
      <sheetName val="СПБ_20136"/>
      <sheetName val="Валдай_20146"/>
      <sheetName val="Вер-Д_20146"/>
      <sheetName val="Вол-Д_20146"/>
      <sheetName val="Вол-О_20146"/>
      <sheetName val="Вологда_20146"/>
      <sheetName val="М_20146"/>
      <sheetName val="Пр_20146"/>
      <sheetName val="Чер_20146"/>
      <sheetName val="Упр_20146"/>
      <sheetName val="СПБ_20146"/>
      <sheetName val="Валдай_20156"/>
      <sheetName val="Вер-Д_20156"/>
      <sheetName val="Вол-Д_20156"/>
      <sheetName val="Вол-О_20156"/>
      <sheetName val="Вологда_20156"/>
      <sheetName val="М_20156"/>
      <sheetName val="Пр_20156"/>
      <sheetName val="Чер_20156"/>
      <sheetName val="Упр_20156"/>
      <sheetName val="СПБ_20156"/>
      <sheetName val="РЕЗЕРВ_(c_эрками)6"/>
      <sheetName val="СПБ_6"/>
      <sheetName val="Исходные_данные"/>
      <sheetName val="ras_bs"/>
      <sheetName val="ФЭ_модель"/>
      <sheetName val="2008_-2010"/>
      <sheetName val="Калькуляция_кв"/>
      <sheetName val="реализация_СВОД10"/>
      <sheetName val="реализация_нерег10"/>
      <sheetName val="реализация_рег10"/>
      <sheetName val="расчет_смешанного_тарифа10"/>
      <sheetName val="товарка_население10"/>
      <sheetName val="товарка_исх10"/>
      <sheetName val="смешанный_тариф_рег10"/>
      <sheetName val="товарка_рег10"/>
      <sheetName val="смешанный_тариф_нерег10"/>
      <sheetName val="товарка_нерег10"/>
      <sheetName val="смешанный_тариф_итого10"/>
      <sheetName val="товарка_итого10"/>
      <sheetName val="1_1_1_1_(товарка_исх_)10"/>
      <sheetName val="1_1_1_1_(товарка_рег)10"/>
      <sheetName val="1_1_1_1_(товарка_нерег)10"/>
      <sheetName val="1_1_1_1_(товарка_итого)10"/>
      <sheetName val="1_1_1_1_(товарка_горсети_исх_10"/>
      <sheetName val="1_1_1_1_(товарка_горсети_рег)10"/>
      <sheetName val="1_1_1_1_(товарка_горсети_нере10"/>
      <sheetName val="1_1_1_1_(товарка_горсети_итог10"/>
      <sheetName val="товарка_отрасли10"/>
      <sheetName val="товарка_группы10"/>
      <sheetName val="товарка_горсети10"/>
      <sheetName val="Анализ_по_товарке10"/>
      <sheetName val="Анализ_по_товарке_(ОПП)10"/>
      <sheetName val="Анализ_по_реализации10"/>
      <sheetName val="товарка_факт_по_рег__тарифу10"/>
      <sheetName val="Анализ_товарки_по_рег__тарифу10"/>
      <sheetName val="Анализ_товарки_ОПП_рег__тариф10"/>
      <sheetName val="P2_110"/>
      <sheetName val="Мониторинг__210"/>
      <sheetName val="группы_итого_1с10"/>
      <sheetName val="группы_рег_10"/>
      <sheetName val="группы_нерег_10"/>
      <sheetName val="группы_перерасчет_рег_10"/>
      <sheetName val="группы_перерасчет_нерег_10"/>
      <sheetName val="группы_итого_проверка10"/>
      <sheetName val="Бюджет_2010_ожид_10"/>
      <sheetName val="Ген__не_уч__ОРЭМ10"/>
      <sheetName val="шаблон_для_R310"/>
      <sheetName val="Форма_20_(1)10"/>
      <sheetName val="Форма_20_(2)10"/>
      <sheetName val="Форма_20_(3)10"/>
      <sheetName val="Форма_20_(4)10"/>
      <sheetName val="Форма_20_(5)10"/>
      <sheetName val="18_210"/>
      <sheetName val="17_110"/>
      <sheetName val="2_310"/>
      <sheetName val="21_310"/>
      <sheetName val="анализ_5010"/>
      <sheetName val="анализ_5110"/>
      <sheetName val="анализ_5710"/>
      <sheetName val="анализ_6210"/>
      <sheetName val="расшифровка_6210"/>
      <sheetName val="76_5,5110"/>
      <sheetName val="91_2,5110"/>
      <sheetName val="расх__из_приб__фев_201010"/>
      <sheetName val="инвест_прогр10"/>
      <sheetName val="сч_60_услуги_СЭ10"/>
      <sheetName val="БР_продажа_10"/>
      <sheetName val="КЗ_60_110"/>
      <sheetName val="КЗ_76_510"/>
      <sheetName val="авансы_выданные_60_210"/>
      <sheetName val="_анализ__7010"/>
      <sheetName val="68_1_ПОДОХОДНЫЙ10"/>
      <sheetName val="68_2_НДС10"/>
      <sheetName val="68_4_налог_на_ПРИБЫЛЬ10"/>
      <sheetName val="68_4_1__платежи_в_бюджет10"/>
      <sheetName val="68_4_2_начисление__налога_ПРИ10"/>
      <sheetName val="68_8_ИМУЩЕСТВО10"/>
      <sheetName val="68_10_ОКР_СРЕДА10"/>
      <sheetName val="68_11_ТРАНСПОРТ10"/>
      <sheetName val="68_12_ЗЕМЛЯ10"/>
      <sheetName val="68_14_ГОСПОШЛИНА10"/>
      <sheetName val="Анализ_9710"/>
      <sheetName val="69_1_СОЦ_СТРАХ10"/>
      <sheetName val="69_2_ПФ10"/>
      <sheetName val="69_3_МЕД_СТРАХ_10"/>
      <sheetName val="69_11_ТРАВМАТИЗМ10"/>
      <sheetName val="58_1_АКЦИИ_СГЭС10"/>
      <sheetName val="58_2_ВЕКСЕЛЯ10"/>
      <sheetName val="58_3_ЗАЙМЫ10"/>
      <sheetName val="58_2_91_1_ВЕКСЕЛЯ10"/>
      <sheetName val="91_2_58_2_ВЕКСЕЛЯ10"/>
      <sheetName val="анализ_сч_7510"/>
      <sheetName val="план_счетов10"/>
      <sheetName val="Лист1_(2)10"/>
      <sheetName val="Электроэн_4кв10"/>
      <sheetName val="Вода_4кв10"/>
      <sheetName val="Тепло_4кв10"/>
      <sheetName val="ДПН_внутр10"/>
      <sheetName val="ДПН_АРМ10"/>
      <sheetName val="P2_29"/>
      <sheetName val="14б_ДПН_отчет9"/>
      <sheetName val="16а_Сводный_анализ9"/>
      <sheetName val="Таб1_19"/>
      <sheetName val="ПС_110_кВ_№13_А9"/>
      <sheetName val="Ф-1_(для_АО-энерго)9"/>
      <sheetName val="Ф-2_(для_АО-энерго)9"/>
      <sheetName val="Расчёт_НВВ_по_RAB9"/>
      <sheetName val="СВОД_БДДС9"/>
      <sheetName val="2__Баланс9"/>
      <sheetName val="3__БДДС9"/>
      <sheetName val="Бюджет_15_поквартально_9"/>
      <sheetName val="Бюджет_01_159"/>
      <sheetName val="ПФ_01_159"/>
      <sheetName val="ПД_01_159"/>
      <sheetName val="Бюджет_02_159"/>
      <sheetName val="ПФ_02_159"/>
      <sheetName val="ПД_02_159"/>
      <sheetName val="Бюджет_03_159"/>
      <sheetName val="ПФ_03_159"/>
      <sheetName val="ПД_03_159"/>
      <sheetName val="Бюджет_1кв__159"/>
      <sheetName val="ПФ_1кв__159"/>
      <sheetName val="ПД_1кв__159"/>
      <sheetName val="Бюджет_04_159"/>
      <sheetName val="ПФ_04_159"/>
      <sheetName val="ПД_04_159"/>
      <sheetName val="Бюджет_05_159"/>
      <sheetName val="ПФ_05_159"/>
      <sheetName val="ПД_05_159"/>
      <sheetName val="Бюджет_06_159"/>
      <sheetName val="ПФ_06_159"/>
      <sheetName val="ПД_06_159"/>
      <sheetName val="Бюджет_2кв__159"/>
      <sheetName val="ПФ_2кв__159"/>
      <sheetName val="ПД_2кв__159"/>
      <sheetName val="Бюджет_6мес__159"/>
      <sheetName val="ПФ_6мес__159"/>
      <sheetName val="ТюмТПО_9"/>
      <sheetName val="ЮжТПО_9"/>
      <sheetName val="ПС_-_Действующие9"/>
      <sheetName val="ПД_6мес__159"/>
      <sheetName val="Бюджет_07_159"/>
      <sheetName val="ПФ_07_159"/>
      <sheetName val="ПД_07_159"/>
      <sheetName val="Бюджет_08_159"/>
      <sheetName val="ПФ_08_159"/>
      <sheetName val="ПД_08_159"/>
      <sheetName val="Бюджет_09_159"/>
      <sheetName val="ПФ_09_159"/>
      <sheetName val="ПД_09_159"/>
      <sheetName val="Бюджет_3кв__159"/>
      <sheetName val="Список_дефектов9"/>
      <sheetName val="ПФ_3кв__159"/>
      <sheetName val="ПД_3кв__159"/>
      <sheetName val="Бюджет_9мес__159"/>
      <sheetName val="ПФ_9мес__159"/>
      <sheetName val="ПД_9мес__159"/>
      <sheetName val="Бюджет_10_159"/>
      <sheetName val="ПФ_10_159"/>
      <sheetName val="ПД_10_159"/>
      <sheetName val="Бюджет_11_159"/>
      <sheetName val="ПФ_11_159"/>
      <sheetName val="ПД_11_159"/>
      <sheetName val="Бюджет_12_159"/>
      <sheetName val="ПФ_12_159"/>
      <sheetName val="ПД_12_159"/>
      <sheetName val="Бюджет_4кв__159"/>
      <sheetName val="ПФ_4кв__159"/>
      <sheetName val="ПД_4кв__159"/>
      <sheetName val="ТО_20169"/>
      <sheetName val="Производство_электроэнергии9"/>
      <sheetName val="Т19_19"/>
      <sheetName val="Сценарные_условия9"/>
      <sheetName val="Содержание_-_расшир_формат9"/>
      <sheetName val="Содержание_-_агрегир__формат9"/>
      <sheetName val="1_Общие_сведения9"/>
      <sheetName val="2_Оценочные_показатели9"/>
      <sheetName val="9_ОФР9"/>
      <sheetName val="3_Программа_реализации9"/>
      <sheetName val="4_Баланс_эм9"/>
      <sheetName val="5_Производство9"/>
      <sheetName val="6_Топливо9"/>
      <sheetName val="7_ИПР9"/>
      <sheetName val="8_Затраты_на_персонал9"/>
      <sheetName val="10_1__Смета_затрат9"/>
      <sheetName val="10_2__Прочие_ДиР9"/>
      <sheetName val="11__БДР9"/>
      <sheetName val="12_БДДС_(ДПН)9"/>
      <sheetName val="13_Прогнозный_баланс9"/>
      <sheetName val="14_ПУЭ9"/>
      <sheetName val="ОР_новая_методика_29"/>
      <sheetName val="ОР_новая_методика9"/>
      <sheetName val="_O???9"/>
      <sheetName val="_O9"/>
      <sheetName val="_O?9"/>
      <sheetName val="1_3_Расчет_НВВ_по_RAB_(2022)9"/>
      <sheetName val="1_7_Баланс_ээ9"/>
      <sheetName val="прил_18"/>
      <sheetName val="_O___7"/>
      <sheetName val="_O_7"/>
      <sheetName val="0_17"/>
      <sheetName val="24_17"/>
      <sheetName val="6_17"/>
      <sheetName val="Page_27"/>
      <sheetName val="Служебный_лист7"/>
      <sheetName val="на_1_тут7"/>
      <sheetName val="ESTI_7"/>
      <sheetName val="main_gate_house7"/>
      <sheetName val="см-2_шатурс_сети__проект_работ7"/>
      <sheetName val="Расчет_НВВ_общий7"/>
      <sheetName val="group_structure7"/>
      <sheetName val="income_statement7"/>
      <sheetName val="Форма_сетевой_график_ЭРСБ7"/>
      <sheetName val="B_inputs7"/>
      <sheetName val="тариф_Бежецк7"/>
      <sheetName val="Лимит_по_протоколам7"/>
      <sheetName val="Для_лимита_20167"/>
      <sheetName val="Для_лимита_2016_(И)7"/>
      <sheetName val="Валдай_20137"/>
      <sheetName val="Вер-Д__20137"/>
      <sheetName val="Вол-Д_20137"/>
      <sheetName val="Вол-О_20137"/>
      <sheetName val="Вологда_20137"/>
      <sheetName val="М_20137"/>
      <sheetName val="Пр_20137"/>
      <sheetName val="Чер_20137"/>
      <sheetName val="Упр_20137"/>
      <sheetName val="СПБ_20137"/>
      <sheetName val="Валдай_20147"/>
      <sheetName val="Вер-Д_20147"/>
      <sheetName val="Вол-Д_20147"/>
      <sheetName val="Вол-О_20147"/>
      <sheetName val="Вологда_20147"/>
      <sheetName val="М_20147"/>
      <sheetName val="Пр_20147"/>
      <sheetName val="Чер_20147"/>
      <sheetName val="Упр_20147"/>
      <sheetName val="СПБ_20147"/>
      <sheetName val="Валдай_20157"/>
      <sheetName val="Вер-Д_20157"/>
      <sheetName val="Вол-Д_20157"/>
      <sheetName val="Вол-О_20157"/>
      <sheetName val="Вологда_20157"/>
      <sheetName val="М_20157"/>
      <sheetName val="Пр_20157"/>
      <sheetName val="Чер_20157"/>
      <sheetName val="Упр_20157"/>
      <sheetName val="СПБ_20157"/>
      <sheetName val="РЕЗЕРВ_(c_эрками)7"/>
      <sheetName val="СПБ_7"/>
      <sheetName val="Исходные_данные1"/>
      <sheetName val="ras_bs1"/>
      <sheetName val="ФЭ_модель1"/>
      <sheetName val="2008_-20101"/>
      <sheetName val="Калькуляция_кв1"/>
      <sheetName val="Расчет_системных_блоков1"/>
      <sheetName val="реализация_СВОД11"/>
      <sheetName val="реализация_нерег11"/>
      <sheetName val="реализация_рег11"/>
      <sheetName val="расчет_смешанного_тарифа11"/>
      <sheetName val="товарка_население11"/>
      <sheetName val="товарка_исх11"/>
      <sheetName val="смешанный_тариф_рег11"/>
      <sheetName val="товарка_рег11"/>
      <sheetName val="смешанный_тариф_нерег11"/>
      <sheetName val="товарка_нерег11"/>
      <sheetName val="смешанный_тариф_итого11"/>
      <sheetName val="товарка_итого11"/>
      <sheetName val="1_1_1_1_(товарка_исх_)11"/>
      <sheetName val="1_1_1_1_(товарка_рег)11"/>
      <sheetName val="1_1_1_1_(товарка_нерег)11"/>
      <sheetName val="1_1_1_1_(товарка_итого)11"/>
      <sheetName val="1_1_1_1_(товарка_горсети_исх_11"/>
      <sheetName val="1_1_1_1_(товарка_горсети_рег)11"/>
      <sheetName val="1_1_1_1_(товарка_горсети_нере11"/>
      <sheetName val="1_1_1_1_(товарка_горсети_итог11"/>
      <sheetName val="товарка_отрасли11"/>
      <sheetName val="товарка_группы11"/>
      <sheetName val="товарка_горсети11"/>
      <sheetName val="Анализ_по_товарке11"/>
      <sheetName val="Анализ_по_товарке_(ОПП)11"/>
      <sheetName val="Анализ_по_реализации11"/>
      <sheetName val="товарка_факт_по_рег__тарифу11"/>
      <sheetName val="Анализ_товарки_по_рег__тарифу11"/>
      <sheetName val="Анализ_товарки_ОПП_рег__тариф11"/>
      <sheetName val="P2_111"/>
      <sheetName val="Мониторинг__211"/>
      <sheetName val="группы_итого_1с11"/>
      <sheetName val="группы_рег_11"/>
      <sheetName val="группы_нерег_11"/>
      <sheetName val="группы_перерасчет_рег_11"/>
      <sheetName val="группы_перерасчет_нерег_11"/>
      <sheetName val="группы_итого_проверка11"/>
      <sheetName val="Бюджет_2010_ожид_11"/>
      <sheetName val="Ген__не_уч__ОРЭМ11"/>
      <sheetName val="шаблон_для_R311"/>
      <sheetName val="Форма_20_(1)11"/>
      <sheetName val="Форма_20_(2)11"/>
      <sheetName val="Форма_20_(3)11"/>
      <sheetName val="Форма_20_(4)11"/>
      <sheetName val="Форма_20_(5)11"/>
      <sheetName val="18_211"/>
      <sheetName val="17_111"/>
      <sheetName val="2_311"/>
      <sheetName val="21_311"/>
      <sheetName val="анализ_5011"/>
      <sheetName val="анализ_5111"/>
      <sheetName val="анализ_5711"/>
      <sheetName val="анализ_6211"/>
      <sheetName val="расшифровка_6211"/>
      <sheetName val="76_5,5111"/>
      <sheetName val="91_2,5111"/>
      <sheetName val="расх__из_приб__фев_201011"/>
      <sheetName val="инвест_прогр11"/>
      <sheetName val="сч_60_услуги_СЭ11"/>
      <sheetName val="БР_продажа_11"/>
      <sheetName val="КЗ_60_111"/>
      <sheetName val="КЗ_76_511"/>
      <sheetName val="авансы_выданные_60_211"/>
      <sheetName val="_анализ__7011"/>
      <sheetName val="68_1_ПОДОХОДНЫЙ11"/>
      <sheetName val="68_2_НДС11"/>
      <sheetName val="68_4_налог_на_ПРИБЫЛЬ11"/>
      <sheetName val="68_4_1__платежи_в_бюджет11"/>
      <sheetName val="68_4_2_начисление__налога_ПРИ11"/>
      <sheetName val="68_8_ИМУЩЕСТВО11"/>
      <sheetName val="68_10_ОКР_СРЕДА11"/>
      <sheetName val="68_11_ТРАНСПОРТ11"/>
      <sheetName val="68_12_ЗЕМЛЯ11"/>
      <sheetName val="68_14_ГОСПОШЛИНА11"/>
      <sheetName val="Анализ_9711"/>
      <sheetName val="69_1_СОЦ_СТРАХ11"/>
      <sheetName val="69_2_ПФ11"/>
      <sheetName val="69_3_МЕД_СТРАХ_11"/>
      <sheetName val="69_11_ТРАВМАТИЗМ11"/>
      <sheetName val="58_1_АКЦИИ_СГЭС11"/>
      <sheetName val="58_2_ВЕКСЕЛЯ11"/>
      <sheetName val="58_3_ЗАЙМЫ11"/>
      <sheetName val="58_2_91_1_ВЕКСЕЛЯ11"/>
      <sheetName val="91_2_58_2_ВЕКСЕЛЯ11"/>
      <sheetName val="анализ_сч_7511"/>
      <sheetName val="план_счетов11"/>
      <sheetName val="Лист1_(2)11"/>
      <sheetName val="Электроэн_4кв11"/>
      <sheetName val="Вода_4кв11"/>
      <sheetName val="Тепло_4кв11"/>
      <sheetName val="ДПН_внутр11"/>
      <sheetName val="ДПН_АРМ11"/>
      <sheetName val="P2_210"/>
      <sheetName val="14б_ДПН_отчет10"/>
      <sheetName val="16а_Сводный_анализ10"/>
      <sheetName val="Таб1_110"/>
      <sheetName val="ПС_110_кВ_№13_А10"/>
      <sheetName val="Ф-1_(для_АО-энерго)10"/>
      <sheetName val="Ф-2_(для_АО-энерго)10"/>
      <sheetName val="Расчёт_НВВ_по_RAB10"/>
      <sheetName val="СВОД_БДДС10"/>
      <sheetName val="2__Баланс10"/>
      <sheetName val="3__БДДС10"/>
      <sheetName val="Бюджет_15_поквартально_10"/>
      <sheetName val="Бюджет_01_1510"/>
      <sheetName val="ПФ_01_1510"/>
      <sheetName val="ПД_01_1510"/>
      <sheetName val="Бюджет_02_1510"/>
      <sheetName val="ПФ_02_1510"/>
      <sheetName val="ПД_02_1510"/>
      <sheetName val="Бюджет_03_1510"/>
      <sheetName val="ПФ_03_1510"/>
      <sheetName val="ПД_03_1510"/>
      <sheetName val="Бюджет_1кв__1510"/>
      <sheetName val="ПФ_1кв__1510"/>
      <sheetName val="ПД_1кв__1510"/>
      <sheetName val="Бюджет_04_1510"/>
      <sheetName val="ПФ_04_1510"/>
      <sheetName val="ПД_04_1510"/>
      <sheetName val="Бюджет_05_1510"/>
      <sheetName val="ПФ_05_1510"/>
      <sheetName val="ПД_05_1510"/>
      <sheetName val="Бюджет_06_1510"/>
      <sheetName val="ПФ_06_1510"/>
      <sheetName val="ПД_06_1510"/>
      <sheetName val="Бюджет_2кв__1510"/>
      <sheetName val="ПФ_2кв__1510"/>
      <sheetName val="ПД_2кв__1510"/>
      <sheetName val="Бюджет_6мес__1510"/>
      <sheetName val="ПФ_6мес__1510"/>
      <sheetName val="ТюмТПО_10"/>
      <sheetName val="ЮжТПО_10"/>
      <sheetName val="ПС_-_Действующие10"/>
      <sheetName val="ПД_6мес__1510"/>
      <sheetName val="Бюджет_07_1510"/>
      <sheetName val="ПФ_07_1510"/>
      <sheetName val="ПД_07_1510"/>
      <sheetName val="Бюджет_08_1510"/>
      <sheetName val="ПФ_08_1510"/>
      <sheetName val="ПД_08_1510"/>
      <sheetName val="Бюджет_09_1510"/>
      <sheetName val="ПФ_09_1510"/>
      <sheetName val="ПД_09_1510"/>
      <sheetName val="Бюджет_3кв__1510"/>
      <sheetName val="Список_дефектов10"/>
      <sheetName val="ПФ_3кв__1510"/>
      <sheetName val="ПД_3кв__1510"/>
      <sheetName val="Бюджет_9мес__1510"/>
      <sheetName val="ПФ_9мес__1510"/>
      <sheetName val="ПД_9мес__1510"/>
      <sheetName val="Бюджет_10_1510"/>
      <sheetName val="ПФ_10_1510"/>
      <sheetName val="ПД_10_1510"/>
      <sheetName val="Бюджет_11_1510"/>
      <sheetName val="ПФ_11_1510"/>
      <sheetName val="ПД_11_1510"/>
      <sheetName val="Бюджет_12_1510"/>
      <sheetName val="ПФ_12_1510"/>
      <sheetName val="ПД_12_1510"/>
      <sheetName val="Бюджет_4кв__1510"/>
      <sheetName val="ПФ_4кв__1510"/>
      <sheetName val="ПД_4кв__1510"/>
      <sheetName val="ТО_201610"/>
      <sheetName val="Производство_электроэнергии10"/>
      <sheetName val="Т19_110"/>
      <sheetName val="Сценарные_условия10"/>
      <sheetName val="Содержание_-_расшир_формат10"/>
      <sheetName val="Содержание_-_агрегир__формат10"/>
      <sheetName val="1_Общие_сведения10"/>
      <sheetName val="2_Оценочные_показатели10"/>
      <sheetName val="9_ОФР10"/>
      <sheetName val="3_Программа_реализации10"/>
      <sheetName val="4_Баланс_эм10"/>
      <sheetName val="5_Производство10"/>
      <sheetName val="6_Топливо10"/>
      <sheetName val="7_ИПР10"/>
      <sheetName val="8_Затраты_на_персонал10"/>
      <sheetName val="10_1__Смета_затрат10"/>
      <sheetName val="10_2__Прочие_ДиР10"/>
      <sheetName val="11__БДР10"/>
      <sheetName val="12_БДДС_(ДПН)10"/>
      <sheetName val="13_Прогнозный_баланс10"/>
      <sheetName val="14_ПУЭ10"/>
      <sheetName val="ОР_новая_методика_210"/>
      <sheetName val="ОР_новая_методика10"/>
      <sheetName val="_O???10"/>
      <sheetName val="_O10"/>
      <sheetName val="_O?10"/>
      <sheetName val="1_3_Расчет_НВВ_по_RAB_(2022)10"/>
      <sheetName val="1_7_Баланс_ээ10"/>
      <sheetName val="прил_19"/>
      <sheetName val="_O___8"/>
      <sheetName val="_O_8"/>
      <sheetName val="0_18"/>
      <sheetName val="24_18"/>
      <sheetName val="6_18"/>
      <sheetName val="Page_28"/>
      <sheetName val="Служебный_лист8"/>
      <sheetName val="на_1_тут8"/>
      <sheetName val="ESTI_8"/>
      <sheetName val="main_gate_house8"/>
      <sheetName val="см-2_шатурс_сети__проект_работ8"/>
      <sheetName val="Расчет_НВВ_общий8"/>
      <sheetName val="group_structure8"/>
      <sheetName val="income_statement8"/>
      <sheetName val="Форма_сетевой_график_ЭРСБ8"/>
      <sheetName val="B_inputs8"/>
      <sheetName val="тариф_Бежецк8"/>
      <sheetName val="Лимит_по_протоколам8"/>
      <sheetName val="Для_лимита_20168"/>
      <sheetName val="Для_лимита_2016_(И)8"/>
      <sheetName val="Валдай_20138"/>
      <sheetName val="Вер-Д__20138"/>
      <sheetName val="Вол-Д_20138"/>
      <sheetName val="Вол-О_20138"/>
      <sheetName val="Вологда_20138"/>
      <sheetName val="М_20138"/>
      <sheetName val="Пр_20138"/>
      <sheetName val="Чер_20138"/>
      <sheetName val="Упр_20138"/>
      <sheetName val="СПБ_20138"/>
      <sheetName val="Валдай_20148"/>
      <sheetName val="Вер-Д_20148"/>
      <sheetName val="Вол-Д_20148"/>
      <sheetName val="Вол-О_20148"/>
      <sheetName val="Вологда_20148"/>
      <sheetName val="М_20148"/>
      <sheetName val="Пр_20148"/>
      <sheetName val="Чер_20148"/>
      <sheetName val="Упр_20148"/>
      <sheetName val="СПБ_20148"/>
      <sheetName val="Валдай_20158"/>
      <sheetName val="Вер-Д_20158"/>
      <sheetName val="Вол-Д_20158"/>
      <sheetName val="Вол-О_20158"/>
      <sheetName val="Вологда_20158"/>
      <sheetName val="М_20158"/>
      <sheetName val="Пр_20158"/>
      <sheetName val="Чер_20158"/>
      <sheetName val="Упр_20158"/>
      <sheetName val="СПБ_20158"/>
      <sheetName val="РЕЗЕРВ_(c_эрками)8"/>
      <sheetName val="СПБ_8"/>
      <sheetName val="Исходные_данные2"/>
      <sheetName val="ras_bs2"/>
      <sheetName val="ФЭ_модель2"/>
      <sheetName val="2008_-20102"/>
      <sheetName val="Калькуляция_кв2"/>
      <sheetName val="Расчет_системных_блоков2"/>
      <sheetName val="t1"/>
      <sheetName val="i"/>
      <sheetName val="Dati Caricati"/>
      <sheetName val="опт"/>
      <sheetName val="XLR_NoRangeSheet"/>
      <sheetName val="жидн(1)"/>
      <sheetName val="Предлагаемая новая форма СТРС"/>
      <sheetName val="цеха1"/>
      <sheetName val="BACT"/>
      <sheetName val="ф.5"/>
      <sheetName val="иртышская"/>
      <sheetName val="таврическая"/>
      <sheetName val="сибирь"/>
      <sheetName val="F1"/>
      <sheetName val="F2"/>
      <sheetName val="Восстановл_Лист30"/>
      <sheetName val="Восстановл_Лист29"/>
      <sheetName val="пр-во"/>
      <sheetName val="Свод-1"/>
      <sheetName val="Бюджет_6ме??Ԁ?䀀"/>
      <sheetName val="Бюджет_6ме??Ԁ?耀"/>
      <sheetName val="Бюджет_6ме쨌/?蠀"/>
      <sheetName val="Бюджет_6ме쨀/?"/>
      <sheetName val="СН "/>
      <sheetName val="База"/>
      <sheetName val="5.2-опер.рас пп"/>
      <sheetName val="18.1"/>
      <sheetName val="19.1.1"/>
      <sheetName val="19.1.2"/>
      <sheetName val="19.2"/>
      <sheetName val="2.1"/>
      <sheetName val="21.1"/>
      <sheetName val="21.2.1"/>
      <sheetName val="21.2.2"/>
      <sheetName val="21.4"/>
      <sheetName val="28.3"/>
      <sheetName val="1.1"/>
      <sheetName val="1.2"/>
      <sheetName val="2.2"/>
      <sheetName val="20.1"/>
      <sheetName val="25.1"/>
      <sheetName val="28.1"/>
      <sheetName val="28.2"/>
      <sheetName val="СЦТ"/>
      <sheetName val="Постовалов-ф"/>
      <sheetName val="промежуточный расчет"/>
      <sheetName val="Setup"/>
      <sheetName val="Generators"/>
      <sheetName val="Transmission"/>
      <sheetName val="Demand"/>
      <sheetName val="Scenarios"/>
      <sheetName val="Flow summary"/>
      <sheetName val="Flows"/>
      <sheetName val="Generator summary"/>
      <sheetName val="PARAMETRES"/>
      <sheetName val="Рейтинг"/>
      <sheetName val="IBASE"/>
      <sheetName val="regs"/>
      <sheetName val="ДЛЯ ЗАПОЛНЕНИЯ"/>
      <sheetName val="Допущения"/>
      <sheetName val="Данные"/>
      <sheetName val="Инвестиции"/>
      <sheetName val="Исходные"/>
      <sheetName val="Исходные данные и тариф ЭЛЕКТР"/>
      <sheetName val="ИТ-бюджет"/>
      <sheetName val="Вода для ГВС"/>
      <sheetName val="Легенда"/>
      <sheetName val="Отопление"/>
      <sheetName val="т1.15(смета8а)"/>
      <sheetName val="тар"/>
      <sheetName val="Липецк"/>
      <sheetName val="sapactivexlhiddensheet"/>
      <sheetName val="Лист13"/>
      <sheetName val="Ввод данных"/>
      <sheetName val="Приложение (ТЭЦ) "/>
      <sheetName val="17СВОД-ПУ"/>
      <sheetName val="_x005f_x0018_O_x005f"/>
      <sheetName val="реализация_СВОД12"/>
      <sheetName val="реализация_нерег12"/>
      <sheetName val="реализация_рег12"/>
      <sheetName val="расчет_смешанного_тарифа12"/>
      <sheetName val="товарка_население12"/>
      <sheetName val="товарка_исх12"/>
      <sheetName val="смешанный_тариф_рег12"/>
      <sheetName val="товарка_рег12"/>
      <sheetName val="смешанный_тариф_нерег12"/>
      <sheetName val="товарка_нерег12"/>
      <sheetName val="смешанный_тариф_итого12"/>
      <sheetName val="товарка_итого12"/>
      <sheetName val="1_1_1_1_(товарка_исх_)12"/>
      <sheetName val="1_1_1_1_(товарка_рег)12"/>
      <sheetName val="1_1_1_1_(товарка_нерег)12"/>
      <sheetName val="1_1_1_1_(товарка_итого)12"/>
      <sheetName val="1_1_1_1_(товарка_горсети_исх_12"/>
      <sheetName val="1_1_1_1_(товарка_горсети_рег)12"/>
      <sheetName val="1_1_1_1_(товарка_горсети_нере12"/>
      <sheetName val="1_1_1_1_(товарка_горсети_итог12"/>
      <sheetName val="товарка_отрасли12"/>
      <sheetName val="товарка_группы12"/>
      <sheetName val="товарка_горсети12"/>
      <sheetName val="Анализ_по_товарке12"/>
      <sheetName val="Анализ_по_товарке_(ОПП)12"/>
      <sheetName val="Анализ_по_реализации12"/>
      <sheetName val="товарка_факт_по_рег__тарифу12"/>
      <sheetName val="Анализ_товарки_по_рег__тарифу12"/>
      <sheetName val="Анализ_товарки_ОПП_рег__тариф12"/>
      <sheetName val="P2_112"/>
      <sheetName val="Мониторинг__212"/>
      <sheetName val="шаблон_для_R312"/>
      <sheetName val="группы_итого_1с12"/>
      <sheetName val="группы_рег_12"/>
      <sheetName val="группы_нерег_12"/>
      <sheetName val="группы_перерасчет_рег_12"/>
      <sheetName val="группы_перерасчет_нерег_12"/>
      <sheetName val="группы_итого_проверка12"/>
      <sheetName val="Бюджет_2010_ожид_12"/>
      <sheetName val="Форма_20_(1)12"/>
      <sheetName val="Форма_20_(2)12"/>
      <sheetName val="Форма_20_(3)12"/>
      <sheetName val="Форма_20_(4)12"/>
      <sheetName val="Форма_20_(5)12"/>
      <sheetName val="18_212"/>
      <sheetName val="17_112"/>
      <sheetName val="2_312"/>
      <sheetName val="Ген__не_уч__ОРЭМ12"/>
      <sheetName val="21_312"/>
      <sheetName val="анализ_5012"/>
      <sheetName val="анализ_5112"/>
      <sheetName val="анализ_5712"/>
      <sheetName val="анализ_6212"/>
      <sheetName val="расшифровка_6212"/>
      <sheetName val="76_5,5112"/>
      <sheetName val="91_2,5112"/>
      <sheetName val="расх__из_приб__фев_201012"/>
      <sheetName val="инвест_прогр12"/>
      <sheetName val="сч_60_услуги_СЭ12"/>
      <sheetName val="БР_продажа_12"/>
      <sheetName val="КЗ_60_112"/>
      <sheetName val="КЗ_76_512"/>
      <sheetName val="авансы_выданные_60_212"/>
      <sheetName val="_анализ__7012"/>
      <sheetName val="68_1_ПОДОХОДНЫЙ12"/>
      <sheetName val="68_2_НДС12"/>
      <sheetName val="68_4_налог_на_ПРИБЫЛЬ12"/>
      <sheetName val="68_4_1__платежи_в_бюджет12"/>
      <sheetName val="68_4_2_начисление__налога_ПРИ12"/>
      <sheetName val="68_8_ИМУЩЕСТВО12"/>
      <sheetName val="68_10_ОКР_СРЕДА12"/>
      <sheetName val="68_11_ТРАНСПОРТ12"/>
      <sheetName val="68_12_ЗЕМЛЯ12"/>
      <sheetName val="68_14_ГОСПОШЛИНА12"/>
      <sheetName val="Анализ_9712"/>
      <sheetName val="69_1_СОЦ_СТРАХ12"/>
      <sheetName val="69_2_ПФ12"/>
      <sheetName val="69_3_МЕД_СТРАХ_12"/>
      <sheetName val="69_11_ТРАВМАТИЗМ12"/>
      <sheetName val="58_1_АКЦИИ_СГЭС12"/>
      <sheetName val="58_2_ВЕКСЕЛЯ12"/>
      <sheetName val="58_3_ЗАЙМЫ12"/>
      <sheetName val="58_2_91_1_ВЕКСЕЛЯ12"/>
      <sheetName val="91_2_58_2_ВЕКСЕЛЯ12"/>
      <sheetName val="анализ_сч_7512"/>
      <sheetName val="план_счетов12"/>
      <sheetName val="Лист1_(2)12"/>
      <sheetName val="Электроэн_4кв12"/>
      <sheetName val="Вода_4кв12"/>
      <sheetName val="Тепло_4кв12"/>
      <sheetName val="ДПН_внутр12"/>
      <sheetName val="ДПН_АРМ12"/>
      <sheetName val="P2_211"/>
      <sheetName val="14б_ДПН_отчет11"/>
      <sheetName val="16а_Сводный_анализ11"/>
      <sheetName val="Таб1_111"/>
      <sheetName val="ПС_110_кВ_№13_А11"/>
      <sheetName val="Ф-1_(для_АО-энерго)11"/>
      <sheetName val="Ф-2_(для_АО-энерго)11"/>
      <sheetName val="Расчёт_НВВ_по_RAB11"/>
      <sheetName val="СВОД_БДДС11"/>
      <sheetName val="2__Баланс11"/>
      <sheetName val="3__БДДС11"/>
      <sheetName val="Бюджет_15_поквартально_11"/>
      <sheetName val="Бюджет_01_1511"/>
      <sheetName val="ПФ_01_1511"/>
      <sheetName val="ПД_01_1511"/>
      <sheetName val="Бюджет_02_1511"/>
      <sheetName val="ПФ_02_1511"/>
      <sheetName val="ПД_02_1511"/>
      <sheetName val="Бюджет_03_1511"/>
      <sheetName val="ПФ_03_1511"/>
      <sheetName val="ПД_03_1511"/>
      <sheetName val="Бюджет_1кв__1511"/>
      <sheetName val="ПФ_1кв__1511"/>
      <sheetName val="ПД_1кв__1511"/>
      <sheetName val="Бюджет_04_1511"/>
      <sheetName val="ПФ_04_1511"/>
      <sheetName val="ПД_04_1511"/>
      <sheetName val="Бюджет_05_1511"/>
      <sheetName val="ПФ_05_1511"/>
      <sheetName val="ПД_05_1511"/>
      <sheetName val="Бюджет_06_1511"/>
      <sheetName val="ПФ_06_1511"/>
      <sheetName val="ПД_06_1511"/>
      <sheetName val="Бюджет_2кв__1511"/>
      <sheetName val="ПФ_2кв__1511"/>
      <sheetName val="ПД_2кв__1511"/>
      <sheetName val="Бюджет_6мес__1511"/>
      <sheetName val="ПФ_6мес__1511"/>
      <sheetName val="ТюмТПО_11"/>
      <sheetName val="ЮжТПО_11"/>
      <sheetName val="ПС_-_Действующие11"/>
      <sheetName val="ПД_6мес__1511"/>
      <sheetName val="Бюджет_07_1511"/>
      <sheetName val="ПФ_07_1511"/>
      <sheetName val="ПД_07_1511"/>
      <sheetName val="Бюджет_08_1511"/>
      <sheetName val="ПФ_08_1511"/>
      <sheetName val="ПД_08_1511"/>
      <sheetName val="Бюджет_09_1511"/>
      <sheetName val="ПФ_09_1511"/>
      <sheetName val="ПД_09_1511"/>
      <sheetName val="Бюджет_3кв__1511"/>
      <sheetName val="Список_дефектов11"/>
      <sheetName val="ПФ_3кв__1511"/>
      <sheetName val="ПД_3кв__1511"/>
      <sheetName val="Бюджет_9мес__1511"/>
      <sheetName val="ПФ_9мес__1511"/>
      <sheetName val="ПД_9мес__1511"/>
      <sheetName val="Бюджет_10_1511"/>
      <sheetName val="ПФ_10_1511"/>
      <sheetName val="ПД_10_1511"/>
      <sheetName val="Бюджет_11_1511"/>
      <sheetName val="ПФ_11_1511"/>
      <sheetName val="ПД_11_1511"/>
      <sheetName val="Бюджет_12_1511"/>
      <sheetName val="ПФ_12_1511"/>
      <sheetName val="ПД_12_1511"/>
      <sheetName val="Бюджет_4кв__1511"/>
      <sheetName val="ПФ_4кв__1511"/>
      <sheetName val="ПД_4кв__1511"/>
      <sheetName val="ТО_201611"/>
      <sheetName val="Производство_электроэнергии11"/>
      <sheetName val="Т19_111"/>
      <sheetName val="Сценарные_условия11"/>
      <sheetName val="Содержание_-_расшир_формат11"/>
      <sheetName val="Содержание_-_агрегир__формат11"/>
      <sheetName val="1_Общие_сведения11"/>
      <sheetName val="2_Оценочные_показатели11"/>
      <sheetName val="9_ОФР11"/>
      <sheetName val="3_Программа_реализации11"/>
      <sheetName val="4_Баланс_эм11"/>
      <sheetName val="5_Производство11"/>
      <sheetName val="6_Топливо11"/>
      <sheetName val="7_ИПР11"/>
      <sheetName val="8_Затраты_на_персонал11"/>
      <sheetName val="10_1__Смета_затрат11"/>
      <sheetName val="10_2__Прочие_ДиР11"/>
      <sheetName val="11__БДР11"/>
      <sheetName val="12_БДДС_(ДПН)11"/>
      <sheetName val="13_Прогнозный_баланс11"/>
      <sheetName val="14_ПУЭ11"/>
      <sheetName val="ОР_новая_методика_211"/>
      <sheetName val="ОР_новая_методика11"/>
      <sheetName val="_O???11"/>
      <sheetName val="_O11"/>
      <sheetName val="_O?11"/>
      <sheetName val="1_3_Расчет_НВВ_по_RAB_(2022)11"/>
      <sheetName val="1_7_Баланс_ээ11"/>
      <sheetName val="прил_110"/>
      <sheetName val="_O___9"/>
      <sheetName val="_O_9"/>
      <sheetName val="0_19"/>
      <sheetName val="24_19"/>
      <sheetName val="6_19"/>
      <sheetName val="Page_29"/>
      <sheetName val="Служебный_лист9"/>
      <sheetName val="на_1_тут9"/>
      <sheetName val="ESTI_9"/>
      <sheetName val="main_gate_house9"/>
      <sheetName val="см-2_шатурс_сети__проект_работ9"/>
      <sheetName val="Расчет_НВВ_общий9"/>
      <sheetName val="group_structure9"/>
      <sheetName val="income_statement9"/>
      <sheetName val="Форма_сетевой_график_ЭРСБ9"/>
      <sheetName val="B_inputs9"/>
      <sheetName val="Лимит_по_протоколам9"/>
      <sheetName val="Для_лимита_20169"/>
      <sheetName val="Для_лимита_2016_(И)9"/>
      <sheetName val="Валдай_20139"/>
      <sheetName val="Вер-Д__20139"/>
      <sheetName val="Вол-Д_20139"/>
      <sheetName val="Вол-О_20139"/>
      <sheetName val="Вологда_20139"/>
      <sheetName val="М_20139"/>
      <sheetName val="Пр_20139"/>
      <sheetName val="Чер_20139"/>
      <sheetName val="Упр_20139"/>
      <sheetName val="СПБ_20139"/>
      <sheetName val="Валдай_20149"/>
      <sheetName val="Вер-Д_20149"/>
      <sheetName val="Вол-Д_20149"/>
      <sheetName val="Вол-О_20149"/>
      <sheetName val="Вологда_20149"/>
      <sheetName val="М_20149"/>
      <sheetName val="Пр_20149"/>
      <sheetName val="Чер_20149"/>
      <sheetName val="Упр_20149"/>
      <sheetName val="СПБ_20149"/>
      <sheetName val="Валдай_20159"/>
      <sheetName val="Вер-Д_20159"/>
      <sheetName val="Вол-Д_20159"/>
      <sheetName val="Вол-О_20159"/>
      <sheetName val="Вологда_20159"/>
      <sheetName val="М_20159"/>
      <sheetName val="Пр_20159"/>
      <sheetName val="Чер_20159"/>
      <sheetName val="Упр_20159"/>
      <sheetName val="СПБ_20159"/>
      <sheetName val="РЕЗЕРВ_(c_эрками)9"/>
      <sheetName val="СПБ_9"/>
      <sheetName val="тариф_Бежецк9"/>
      <sheetName val="Исходные_данные3"/>
      <sheetName val="ras_bs3"/>
      <sheetName val="ФЭ_модель3"/>
      <sheetName val="2008_-20103"/>
      <sheetName val="Калькуляция_кв3"/>
      <sheetName val="Расчет_системных_блоков3"/>
      <sheetName val="dairy_precedents"/>
      <sheetName val="факт_2018"/>
      <sheetName val="31_08_2004"/>
      <sheetName val="Анали蕈Ë"/>
      <sheetName val="Анали"/>
      <sheetName val="O_x00"/>
      <sheetName val="Список_компаний_сектора"/>
      <sheetName val="Поставщики_и_субподрядчики"/>
      <sheetName val="Форма_28кот_"/>
      <sheetName val="Tav_22_Rischio_di_Credito"/>
      <sheetName val="ф_5"/>
      <sheetName val="Dati_Caricati"/>
      <sheetName val="Предлагаемая_новая_форма_СТРС"/>
      <sheetName val="расчет_НВВ_РСК_по_RAB"/>
      <sheetName val="СН_"/>
      <sheetName val="5_2-опер_рас_пп"/>
      <sheetName val="18_1"/>
      <sheetName val="19_1_1"/>
      <sheetName val="19_1_2"/>
      <sheetName val="19_2"/>
      <sheetName val="2_1"/>
      <sheetName val="21_1"/>
      <sheetName val="21_2_1"/>
      <sheetName val="21_2_2"/>
      <sheetName val="21_4"/>
      <sheetName val="28_3"/>
      <sheetName val="1_1"/>
      <sheetName val="1_2"/>
      <sheetName val="2_2"/>
      <sheetName val="20_1"/>
      <sheetName val="25_1"/>
      <sheetName val="28_1"/>
      <sheetName val="28_2"/>
      <sheetName val="промежуточный_расчет"/>
      <sheetName val="Flow_summary"/>
      <sheetName val="Generator_summary"/>
      <sheetName val="ДЛЯ_ЗАПОЛНЕНИЯ"/>
      <sheetName val="Исходные_данные_и_тариф_ЭЛЕКТР"/>
      <sheetName val="Вода_для_ГВС"/>
      <sheetName val="т1_15(смета8а)"/>
      <sheetName val="Ввод_данных"/>
      <sheetName val="Приложение_(ТЭЦ)_"/>
      <sheetName val="АЭ"/>
      <sheetName val="Переустройство по дог. "/>
      <sheetName val="акт дт кт_задолж_31_03_2010"/>
      <sheetName val="Анали "/>
      <sheetName val=" "/>
      <sheetName val=" O_x00"/>
      <sheetName val="Карелия"/>
      <sheetName val="Стоимость ЭЭ"/>
      <sheetName val="п 4"/>
      <sheetName val="п 1"/>
      <sheetName val="П 21-1"/>
      <sheetName val="вводные данные систем"/>
      <sheetName val="定额"/>
      <sheetName val="Cash2"/>
      <sheetName val="Z"/>
      <sheetName val="исх_данные"/>
      <sheetName val="исх-данные"/>
      <sheetName val="топография"/>
      <sheetName val="реализация_СВОД13"/>
      <sheetName val="реализация_нерег13"/>
      <sheetName val="реализация_рег13"/>
      <sheetName val="расчет_смешанного_тарифа13"/>
      <sheetName val="товарка_население13"/>
      <sheetName val="товарка_исх13"/>
      <sheetName val="смешанный_тариф_рег13"/>
      <sheetName val="товарка_рег13"/>
      <sheetName val="смешанный_тариф_нерег13"/>
      <sheetName val="товарка_нерег13"/>
      <sheetName val="смешанный_тариф_итого13"/>
      <sheetName val="товарка_итого13"/>
      <sheetName val="1_1_1_1_(товарка_исх_)13"/>
      <sheetName val="1_1_1_1_(товарка_рег)13"/>
      <sheetName val="1_1_1_1_(товарка_нерег)13"/>
      <sheetName val="1_1_1_1_(товарка_итого)13"/>
      <sheetName val="1_1_1_1_(товарка_горсети_исх_13"/>
      <sheetName val="1_1_1_1_(товарка_горсети_рег)13"/>
      <sheetName val="1_1_1_1_(товарка_горсети_нере13"/>
      <sheetName val="1_1_1_1_(товарка_горсети_итог13"/>
      <sheetName val="товарка_отрасли13"/>
      <sheetName val="товарка_группы13"/>
      <sheetName val="товарка_горсети13"/>
      <sheetName val="Анализ_по_товарке13"/>
      <sheetName val="Анализ_по_товарке_(ОПП)13"/>
      <sheetName val="Анализ_по_реализации13"/>
      <sheetName val="товарка_факт_по_рег__тарифу13"/>
      <sheetName val="Анализ_товарки_по_рег__тарифу13"/>
      <sheetName val="Анализ_товарки_ОПП_рег__тариф13"/>
      <sheetName val="P2_113"/>
      <sheetName val="Мониторинг__213"/>
      <sheetName val="шаблон_для_R313"/>
      <sheetName val="группы_итого_1с13"/>
      <sheetName val="группы_рег_13"/>
      <sheetName val="группы_нерег_13"/>
      <sheetName val="группы_перерасчет_рег_13"/>
      <sheetName val="группы_перерасчет_нерег_13"/>
      <sheetName val="группы_итого_проверка13"/>
      <sheetName val="Бюджет_2010_ожид_13"/>
      <sheetName val="Форма_20_(1)13"/>
      <sheetName val="Форма_20_(2)13"/>
      <sheetName val="Форма_20_(3)13"/>
      <sheetName val="Форма_20_(4)13"/>
      <sheetName val="Форма_20_(5)13"/>
      <sheetName val="18_213"/>
      <sheetName val="17_113"/>
      <sheetName val="2_313"/>
      <sheetName val="Ген__не_уч__ОРЭМ13"/>
      <sheetName val="21_313"/>
      <sheetName val="анализ_5013"/>
      <sheetName val="анализ_5113"/>
      <sheetName val="анализ_5713"/>
      <sheetName val="анализ_6213"/>
      <sheetName val="расшифровка_6213"/>
      <sheetName val="76_5,5113"/>
      <sheetName val="91_2,5113"/>
      <sheetName val="расх__из_приб__фев_201013"/>
      <sheetName val="инвест_прогр13"/>
      <sheetName val="сч_60_услуги_СЭ13"/>
      <sheetName val="БР_продажа_13"/>
      <sheetName val="КЗ_60_113"/>
      <sheetName val="КЗ_76_513"/>
      <sheetName val="авансы_выданные_60_213"/>
      <sheetName val="_анализ__7013"/>
      <sheetName val="68_1_ПОДОХОДНЫЙ13"/>
      <sheetName val="68_2_НДС13"/>
      <sheetName val="68_4_налог_на_ПРИБЫЛЬ13"/>
      <sheetName val="68_4_1__платежи_в_бюджет13"/>
      <sheetName val="68_4_2_начисление__налога_ПРИ13"/>
      <sheetName val="68_8_ИМУЩЕСТВО13"/>
      <sheetName val="68_10_ОКР_СРЕДА13"/>
      <sheetName val="68_11_ТРАНСПОРТ13"/>
      <sheetName val="68_12_ЗЕМЛЯ13"/>
      <sheetName val="68_14_ГОСПОШЛИНА13"/>
      <sheetName val="Анализ_9713"/>
      <sheetName val="69_1_СОЦ_СТРАХ13"/>
      <sheetName val="69_2_ПФ13"/>
      <sheetName val="69_3_МЕД_СТРАХ_13"/>
      <sheetName val="69_11_ТРАВМАТИЗМ13"/>
      <sheetName val="58_1_АКЦИИ_СГЭС13"/>
      <sheetName val="58_2_ВЕКСЕЛЯ13"/>
      <sheetName val="58_3_ЗАЙМЫ13"/>
      <sheetName val="58_2_91_1_ВЕКСЕЛЯ13"/>
      <sheetName val="91_2_58_2_ВЕКСЕЛЯ13"/>
      <sheetName val="анализ_сч_7513"/>
      <sheetName val="план_счетов13"/>
      <sheetName val="Лист1_(2)13"/>
      <sheetName val="Электроэн_4кв13"/>
      <sheetName val="Вода_4кв13"/>
      <sheetName val="Тепло_4кв13"/>
      <sheetName val="ДПН_внутр13"/>
      <sheetName val="ДПН_АРМ13"/>
      <sheetName val="P2_212"/>
      <sheetName val="14б_ДПН_отчет12"/>
      <sheetName val="16а_Сводный_анализ12"/>
      <sheetName val="Таб1_112"/>
      <sheetName val="ПС_110_кВ_№13_А12"/>
      <sheetName val="Ф-1_(для_АО-энерго)12"/>
      <sheetName val="Ф-2_(для_АО-энерго)12"/>
      <sheetName val="Расчёт_НВВ_по_RAB12"/>
      <sheetName val="СВОД_БДДС12"/>
      <sheetName val="2__Баланс12"/>
      <sheetName val="3__БДДС12"/>
      <sheetName val="Бюджет_15_поквартально_12"/>
      <sheetName val="Бюджет_01_1512"/>
      <sheetName val="ПФ_01_1512"/>
      <sheetName val="ПД_01_1512"/>
      <sheetName val="Бюджет_02_1512"/>
      <sheetName val="ПФ_02_1512"/>
      <sheetName val="ПД_02_1512"/>
      <sheetName val="Бюджет_03_1512"/>
      <sheetName val="ПФ_03_1512"/>
      <sheetName val="ПД_03_1512"/>
      <sheetName val="Бюджет_1кв__1512"/>
      <sheetName val="ПФ_1кв__1512"/>
      <sheetName val="ПД_1кв__1512"/>
      <sheetName val="Бюджет_04_1512"/>
      <sheetName val="ПФ_04_1512"/>
      <sheetName val="ПД_04_1512"/>
      <sheetName val="Бюджет_05_1512"/>
      <sheetName val="ПФ_05_1512"/>
      <sheetName val="ПД_05_1512"/>
      <sheetName val="Бюджет_06_1512"/>
      <sheetName val="ПФ_06_1512"/>
      <sheetName val="ПД_06_1512"/>
      <sheetName val="Бюджет_2кв__1512"/>
      <sheetName val="ПФ_2кв__1512"/>
      <sheetName val="ПД_2кв__1512"/>
      <sheetName val="Бюджет_6мес__1512"/>
      <sheetName val="ПФ_6мес__1512"/>
      <sheetName val="ТюмТПО_12"/>
      <sheetName val="ЮжТПО_12"/>
      <sheetName val="ПС_-_Действующие12"/>
      <sheetName val="ПД_6мес__1512"/>
      <sheetName val="Бюджет_07_1512"/>
      <sheetName val="ПФ_07_1512"/>
      <sheetName val="ПД_07_1512"/>
      <sheetName val="Бюджет_08_1512"/>
      <sheetName val="ПФ_08_1512"/>
      <sheetName val="ПД_08_1512"/>
      <sheetName val="Бюджет_09_1512"/>
      <sheetName val="ПФ_09_1512"/>
      <sheetName val="ПД_09_1512"/>
      <sheetName val="Бюджет_3кв__1512"/>
      <sheetName val="Список_дефектов12"/>
      <sheetName val="ПФ_3кв__1512"/>
      <sheetName val="ПД_3кв__1512"/>
      <sheetName val="Бюджет_9мес__1512"/>
      <sheetName val="ПФ_9мес__1512"/>
      <sheetName val="ПД_9мес__1512"/>
      <sheetName val="Бюджет_10_1512"/>
      <sheetName val="ПФ_10_1512"/>
      <sheetName val="ПД_10_1512"/>
      <sheetName val="Бюджет_11_1512"/>
      <sheetName val="ПФ_11_1512"/>
      <sheetName val="ПД_11_1512"/>
      <sheetName val="Бюджет_12_1512"/>
      <sheetName val="ПФ_12_1512"/>
      <sheetName val="ПД_12_1512"/>
      <sheetName val="Бюджет_4кв__1512"/>
      <sheetName val="ПФ_4кв__1512"/>
      <sheetName val="ПД_4кв__1512"/>
      <sheetName val="ТО_201612"/>
      <sheetName val="Производство_электроэнергии12"/>
      <sheetName val="Т19_112"/>
      <sheetName val="Сценарные_условия12"/>
      <sheetName val="Содержание_-_расшир_формат12"/>
      <sheetName val="Содержание_-_агрегир__формат12"/>
      <sheetName val="1_Общие_сведения12"/>
      <sheetName val="2_Оценочные_показатели12"/>
      <sheetName val="9_ОФР12"/>
      <sheetName val="3_Программа_реализации12"/>
      <sheetName val="4_Баланс_эм12"/>
      <sheetName val="5_Производство12"/>
      <sheetName val="6_Топливо12"/>
      <sheetName val="7_ИПР12"/>
      <sheetName val="8_Затраты_на_персонал12"/>
      <sheetName val="10_1__Смета_затрат12"/>
      <sheetName val="10_2__Прочие_ДиР12"/>
      <sheetName val="11__БДР12"/>
      <sheetName val="12_БДДС_(ДПН)12"/>
      <sheetName val="13_Прогнозный_баланс12"/>
      <sheetName val="14_ПУЭ12"/>
      <sheetName val="ОР_новая_методика_212"/>
      <sheetName val="ОР_новая_методика12"/>
      <sheetName val="_O???12"/>
      <sheetName val="_O12"/>
      <sheetName val="_O?12"/>
      <sheetName val="1_3_Расчет_НВВ_по_RAB_(2022)12"/>
      <sheetName val="1_7_Баланс_ээ12"/>
      <sheetName val="прил_111"/>
      <sheetName val="_O___10"/>
      <sheetName val="_O_10"/>
      <sheetName val="0_110"/>
      <sheetName val="24_110"/>
      <sheetName val="6_110"/>
      <sheetName val="Page_210"/>
      <sheetName val="Служебный_лист10"/>
      <sheetName val="на_1_тут10"/>
      <sheetName val="ESTI_10"/>
      <sheetName val="main_gate_house10"/>
      <sheetName val="см-2_шатурс_сети__проект_рабо10"/>
      <sheetName val="Расчет_НВВ_общий10"/>
      <sheetName val="group_structure10"/>
      <sheetName val="income_statement10"/>
      <sheetName val="Форма_сетевой_график_ЭРСБ10"/>
      <sheetName val="B_inputs10"/>
      <sheetName val="тариф_Бежецк10"/>
      <sheetName val="Лимит_по_протоколам10"/>
      <sheetName val="Для_лимита_201610"/>
      <sheetName val="Для_лимита_2016_(И)10"/>
      <sheetName val="Валдай_201310"/>
      <sheetName val="Вер-Д__201310"/>
      <sheetName val="Вол-Д_201310"/>
      <sheetName val="Вол-О_201310"/>
      <sheetName val="Вологда_201310"/>
      <sheetName val="М_201310"/>
      <sheetName val="Пр_201310"/>
      <sheetName val="Чер_201310"/>
      <sheetName val="Упр_201310"/>
      <sheetName val="СПБ_201310"/>
      <sheetName val="Валдай_201410"/>
      <sheetName val="Вер-Д_201410"/>
      <sheetName val="Вол-Д_201410"/>
      <sheetName val="Вол-О_201410"/>
      <sheetName val="Вологда_201410"/>
      <sheetName val="М_201410"/>
      <sheetName val="Пр_201410"/>
      <sheetName val="Чер_201410"/>
      <sheetName val="Упр_201410"/>
      <sheetName val="СПБ_201410"/>
      <sheetName val="Валдай_201510"/>
      <sheetName val="Вер-Д_201510"/>
      <sheetName val="Вол-Д_201510"/>
      <sheetName val="Вол-О_201510"/>
      <sheetName val="Вологда_201510"/>
      <sheetName val="М_201510"/>
      <sheetName val="Пр_201510"/>
      <sheetName val="Чер_201510"/>
      <sheetName val="Упр_201510"/>
      <sheetName val="СПБ_201510"/>
      <sheetName val="РЕЗЕРВ_(c_эрками)10"/>
      <sheetName val="СПБ_10"/>
      <sheetName val="Исходные_данные4"/>
      <sheetName val="ras_bs4"/>
      <sheetName val="ФЭ_модель4"/>
      <sheetName val="2008_-20104"/>
      <sheetName val="Калькуляция_кв4"/>
      <sheetName val="dairy_precedents1"/>
      <sheetName val="Расчет_системных_блоков4"/>
      <sheetName val="факт_20181"/>
      <sheetName val="31_08_20041"/>
      <sheetName val="Список_компаний_сектора1"/>
      <sheetName val="Поставщики_и_субподрядчики1"/>
      <sheetName val="Форма_28кот_1"/>
      <sheetName val="Tav_22_Rischio_di_Credito1"/>
      <sheetName val="расчет_НВВ_РСК_по_RAB1"/>
      <sheetName val="Dati_Caricati1"/>
      <sheetName val="Предлагаемая_новая_форма_СТРС1"/>
      <sheetName val="ф_51"/>
      <sheetName val="СН_1"/>
      <sheetName val="5_2-опер_рас_пп1"/>
      <sheetName val="18_11"/>
      <sheetName val="19_1_11"/>
      <sheetName val="19_1_21"/>
      <sheetName val="19_21"/>
      <sheetName val="2_11"/>
      <sheetName val="21_11"/>
      <sheetName val="21_2_11"/>
      <sheetName val="21_2_21"/>
      <sheetName val="21_41"/>
      <sheetName val="28_31"/>
      <sheetName val="1_11"/>
      <sheetName val="1_21"/>
      <sheetName val="2_21"/>
      <sheetName val="20_11"/>
      <sheetName val="25_11"/>
      <sheetName val="28_11"/>
      <sheetName val="28_21"/>
      <sheetName val="промежуточный_расчет1"/>
      <sheetName val="Flow_summary1"/>
      <sheetName val="Generator_summary1"/>
      <sheetName val="ДЛЯ_ЗАПОЛНЕНИЯ1"/>
      <sheetName val="Исходные_данные_и_тариф_ЭЛЕКТР1"/>
      <sheetName val="Вода_для_ГВС1"/>
      <sheetName val="т1_15(смета8а)1"/>
      <sheetName val="Ввод_данных1"/>
      <sheetName val="Приложение_(ТЭЦ)_1"/>
      <sheetName val="2.5.17.   3"/>
      <sheetName val="Приложение 10_ЛЭСК"/>
      <sheetName val="Приложение 10_НОВИТЭН"/>
      <sheetName val="Приложение 10_Делегат"/>
      <sheetName val="ЕКСР УПиДПБ_2024-2025"/>
      <sheetName val="конверты_ЛЭСК"/>
      <sheetName val="марки_ЛЭСК"/>
      <sheetName val="конверты_НОВИТЭН"/>
      <sheetName val="Услуги по франкированию_ЛЭСК"/>
      <sheetName val="Услуги по франкированию_НОВИТЭН"/>
      <sheetName val="обучение_ЛЭСК"/>
      <sheetName val="обучение_НОВИТЭН"/>
      <sheetName val="потребность в обучении"/>
      <sheetName val="Пр.услуги_экспресс_ЛЭСК"/>
      <sheetName val="Пр.услуги_экспресс_НОВИТЭН"/>
      <sheetName val="Расходы на подбор персон._ЛЭСК"/>
      <sheetName val="Расходы на подбор персон._НОВИТ"/>
      <sheetName val="Командировочные_ЛЭСК"/>
      <sheetName val="Командировочные ГП_НОВИТЭН"/>
      <sheetName val="командировочные НЭСД_НОВИТЭН"/>
      <sheetName val="Ком._доп. расходы_НОВИТЭН"/>
      <sheetName val="представительские расх_ЛЭСК"/>
      <sheetName val="представительские расх_НОВИТЭН"/>
      <sheetName val="Медосмотр_ЛЭСК"/>
      <sheetName val="Медосмотр_НОВИТЭН"/>
      <sheetName val="Медосмотр_Делегат"/>
      <sheetName val="НС_ЛЭСК"/>
      <sheetName val="ДМС ТМ_ЛЭСК"/>
      <sheetName val="ДМС всех кроме ТМ премиум_ЛЭСК"/>
      <sheetName val="НС_НОВИТЭН"/>
      <sheetName val="ДМС_НОВИТЭН"/>
      <sheetName val="ДМС всех кроме ТМ премиум_НОВИТ"/>
      <sheetName val="НС 10а Делегат"/>
      <sheetName val=" ДМС ТМ Делегат"/>
      <sheetName val="ДМС кроме ТМ Делегат"/>
      <sheetName val="архив_ЛЭСК"/>
      <sheetName val="архив_НОВИТЭН"/>
      <sheetName val="Проезд_ЛЭСК"/>
      <sheetName val="Проезд_НОВИТЭН"/>
      <sheetName val="Расходы не относимые на ФОТ_ЛЭС"/>
      <sheetName val="Расходы не на ФОТ НОВИТЭН"/>
      <sheetName val="Расходы не на ФОТ Делегат "/>
      <sheetName val="Контроль Россети"/>
      <sheetName val="Программа проверки"/>
      <sheetName val="Аттестаты"/>
      <sheetName val="Гл метрологи"/>
      <sheetName val="ДЗО Россети"/>
      <sheetName val="REESTR_MO"/>
      <sheetName val="butubmf"/>
      <sheetName val="kpis vls"/>
      <sheetName val="ф17"/>
      <sheetName val="ф20"/>
      <sheetName val="ф3"/>
      <sheetName val="ф18"/>
      <sheetName val="Сводка-20"/>
      <sheetName val="Сводка"/>
      <sheetName val="факт_20182"/>
      <sheetName val="31_08_20042"/>
      <sheetName val="факт_20183"/>
      <sheetName val="31_08_20043"/>
      <sheetName val="факт_20184"/>
      <sheetName val="31_08_20044"/>
      <sheetName val="ras_bs5"/>
      <sheetName val="Исходные_данные5"/>
      <sheetName val="Калькуляция_кв5"/>
      <sheetName val="ФЭ_модель5"/>
      <sheetName val="факт_20185"/>
      <sheetName val="31_08_20045"/>
      <sheetName val="ras_bs6"/>
      <sheetName val="Исходные_данные6"/>
      <sheetName val="Калькуляция_кв6"/>
      <sheetName val="ФЭ_модель6"/>
      <sheetName val="факт_20186"/>
      <sheetName val="31_08_20046"/>
      <sheetName val="Т-18-Инвестиции"/>
      <sheetName val="Период"/>
      <sheetName val="Филиал"/>
      <sheetName val="BCS APP Slovakia"/>
      <sheetName val="BCS APP CR"/>
      <sheetName val="4 баланс ээ"/>
      <sheetName val="НВВ(1 полуг.)"/>
      <sheetName val="5 баланс эм"/>
      <sheetName val="реализация_СВОД14"/>
      <sheetName val="реализация_нерег14"/>
      <sheetName val="реализация_рег14"/>
      <sheetName val="расчет_смешанного_тарифа14"/>
      <sheetName val="товарка_население14"/>
      <sheetName val="товарка_исх14"/>
      <sheetName val="смешанный_тариф_рег14"/>
      <sheetName val="товарка_рег14"/>
      <sheetName val="смешанный_тариф_нерег14"/>
      <sheetName val="товарка_нерег14"/>
      <sheetName val="смешанный_тариф_итого14"/>
      <sheetName val="товарка_итого14"/>
      <sheetName val="1_1_1_1_(товарка_исх_)14"/>
      <sheetName val="1_1_1_1_(товарка_рег)14"/>
      <sheetName val="1_1_1_1_(товарка_нерег)14"/>
      <sheetName val="1_1_1_1_(товарка_итого)14"/>
      <sheetName val="1_1_1_1_(товарка_горсети_исх_14"/>
      <sheetName val="1_1_1_1_(товарка_горсети_рег)14"/>
      <sheetName val="1_1_1_1_(товарка_горсети_нере14"/>
      <sheetName val="1_1_1_1_(товарка_горсети_итог14"/>
      <sheetName val="товарка_отрасли14"/>
      <sheetName val="товарка_группы14"/>
      <sheetName val="товарка_горсети14"/>
      <sheetName val="Анализ_по_товарке14"/>
      <sheetName val="Анализ_по_товарке_(ОПП)14"/>
      <sheetName val="Анализ_по_реализации14"/>
      <sheetName val="товарка_факт_по_рег__тарифу14"/>
      <sheetName val="Анализ_товарки_по_рег__тарифу14"/>
      <sheetName val="Анализ_товарки_ОПП_рег__тариф14"/>
      <sheetName val="P2_114"/>
      <sheetName val="Мониторинг__214"/>
      <sheetName val="шаблон_для_R314"/>
      <sheetName val="группы_итого_1с14"/>
      <sheetName val="группы_рег_14"/>
      <sheetName val="группы_нерег_14"/>
      <sheetName val="группы_перерасчет_рег_14"/>
      <sheetName val="группы_перерасчет_нерег_14"/>
      <sheetName val="группы_итого_проверка14"/>
      <sheetName val="Бюджет_2010_ожид_14"/>
      <sheetName val="Форма_20_(1)14"/>
      <sheetName val="Форма_20_(2)14"/>
      <sheetName val="Форма_20_(3)14"/>
      <sheetName val="Форма_20_(4)14"/>
      <sheetName val="Форма_20_(5)14"/>
      <sheetName val="18_214"/>
      <sheetName val="17_114"/>
      <sheetName val="2_314"/>
      <sheetName val="Ген__не_уч__ОРЭМ14"/>
      <sheetName val="21_314"/>
      <sheetName val="анализ_5014"/>
      <sheetName val="анализ_5114"/>
      <sheetName val="анализ_5714"/>
      <sheetName val="анализ_6214"/>
      <sheetName val="расшифровка_6214"/>
      <sheetName val="76_5,5114"/>
      <sheetName val="91_2,5114"/>
      <sheetName val="расх__из_приб__фев_201014"/>
      <sheetName val="инвест_прогр14"/>
      <sheetName val="сч_60_услуги_СЭ14"/>
      <sheetName val="БР_продажа_14"/>
      <sheetName val="КЗ_60_114"/>
      <sheetName val="КЗ_76_514"/>
      <sheetName val="авансы_выданные_60_214"/>
      <sheetName val="_анализ__7014"/>
      <sheetName val="68_1_ПОДОХОДНЫЙ14"/>
      <sheetName val="68_2_НДС14"/>
      <sheetName val="68_4_налог_на_ПРИБЫЛЬ14"/>
      <sheetName val="68_4_1__платежи_в_бюджет14"/>
      <sheetName val="68_4_2_начисление__налога_ПРИ14"/>
      <sheetName val="68_8_ИМУЩЕСТВО14"/>
      <sheetName val="68_10_ОКР_СРЕДА14"/>
      <sheetName val="68_11_ТРАНСПОРТ14"/>
      <sheetName val="68_12_ЗЕМЛЯ14"/>
      <sheetName val="68_14_ГОСПОШЛИНА14"/>
      <sheetName val="Анализ_9714"/>
      <sheetName val="69_1_СОЦ_СТРАХ14"/>
      <sheetName val="69_2_ПФ14"/>
      <sheetName val="69_3_МЕД_СТРАХ_14"/>
      <sheetName val="69_11_ТРАВМАТИЗМ14"/>
      <sheetName val="58_1_АКЦИИ_СГЭС14"/>
      <sheetName val="58_2_ВЕКСЕЛЯ14"/>
      <sheetName val="58_3_ЗАЙМЫ14"/>
      <sheetName val="58_2_91_1_ВЕКСЕЛЯ14"/>
      <sheetName val="91_2_58_2_ВЕКСЕЛЯ14"/>
      <sheetName val="анализ_сч_7514"/>
      <sheetName val="план_счетов14"/>
      <sheetName val="Лист1_(2)14"/>
      <sheetName val="Электроэн_4кв14"/>
      <sheetName val="Вода_4кв14"/>
      <sheetName val="Тепло_4кв14"/>
      <sheetName val="ДПН_внутр14"/>
      <sheetName val="ДПН_АРМ14"/>
      <sheetName val="P2_213"/>
      <sheetName val="14б_ДПН_отчет13"/>
      <sheetName val="16а_Сводный_анализ13"/>
      <sheetName val="Таб1_113"/>
      <sheetName val="ПС_110_кВ_№13_А13"/>
      <sheetName val="Ф-1_(для_АО-энерго)13"/>
      <sheetName val="Ф-2_(для_АО-энерго)13"/>
      <sheetName val="Расчёт_НВВ_по_RAB13"/>
      <sheetName val="СВОД_БДДС13"/>
      <sheetName val="2__Баланс13"/>
      <sheetName val="3__БДДС13"/>
      <sheetName val="Бюджет_15_поквартально_13"/>
      <sheetName val="Бюджет_01_1513"/>
      <sheetName val="ПФ_01_1513"/>
      <sheetName val="ПД_01_1513"/>
      <sheetName val="Бюджет_02_1513"/>
      <sheetName val="ПФ_02_1513"/>
      <sheetName val="ПД_02_1513"/>
      <sheetName val="Бюджет_03_1513"/>
      <sheetName val="ПФ_03_1513"/>
      <sheetName val="ПД_03_1513"/>
      <sheetName val="Бюджет_1кв__1513"/>
      <sheetName val="ПФ_1кв__1513"/>
      <sheetName val="ПД_1кв__1513"/>
      <sheetName val="Бюджет_04_1513"/>
      <sheetName val="ПФ_04_1513"/>
      <sheetName val="ПД_04_1513"/>
      <sheetName val="Бюджет_05_1513"/>
      <sheetName val="ПФ_05_1513"/>
      <sheetName val="ПД_05_1513"/>
      <sheetName val="Бюджет_06_1513"/>
      <sheetName val="ПФ_06_1513"/>
      <sheetName val="ПД_06_1513"/>
      <sheetName val="Бюджет_2кв__1513"/>
      <sheetName val="ПФ_2кв__1513"/>
      <sheetName val="ПД_2кв__1513"/>
      <sheetName val="Бюджет_6мес__1513"/>
      <sheetName val="ПФ_6мес__1513"/>
      <sheetName val="ТюмТПО_13"/>
      <sheetName val="ЮжТПО_13"/>
      <sheetName val="ПС_-_Действующие13"/>
      <sheetName val="ПД_6мес__1513"/>
      <sheetName val="Бюджет_07_1513"/>
      <sheetName val="ПФ_07_1513"/>
      <sheetName val="ПД_07_1513"/>
      <sheetName val="Бюджет_08_1513"/>
      <sheetName val="ПФ_08_1513"/>
      <sheetName val="ПД_08_1513"/>
      <sheetName val="Бюджет_09_1513"/>
      <sheetName val="ПФ_09_1513"/>
      <sheetName val="ПД_09_1513"/>
      <sheetName val="Бюджет_3кв__1513"/>
      <sheetName val="Список_дефектов13"/>
      <sheetName val="ПФ_3кв__1513"/>
      <sheetName val="ПД_3кв__1513"/>
      <sheetName val="Бюджет_9мес__1513"/>
      <sheetName val="ПФ_9мес__1513"/>
      <sheetName val="ПД_9мес__1513"/>
      <sheetName val="Бюджет_10_1513"/>
      <sheetName val="ПФ_10_1513"/>
      <sheetName val="ПД_10_1513"/>
      <sheetName val="Бюджет_11_1513"/>
      <sheetName val="ПФ_11_1513"/>
      <sheetName val="ПД_11_1513"/>
      <sheetName val="Бюджет_12_1513"/>
      <sheetName val="ПФ_12_1513"/>
      <sheetName val="ПД_12_1513"/>
      <sheetName val="Бюджет_4кв__1513"/>
      <sheetName val="ПФ_4кв__1513"/>
      <sheetName val="ПД_4кв__1513"/>
      <sheetName val="ТО_201613"/>
      <sheetName val="Производство_электроэнергии13"/>
      <sheetName val="Т19_113"/>
      <sheetName val="Сценарные_условия13"/>
      <sheetName val="Содержание_-_расшир_формат13"/>
      <sheetName val="Содержание_-_агрегир__формат13"/>
      <sheetName val="1_Общие_сведения13"/>
      <sheetName val="2_Оценочные_показатели13"/>
      <sheetName val="9_ОФР13"/>
      <sheetName val="3_Программа_реализации13"/>
      <sheetName val="4_Баланс_эм13"/>
      <sheetName val="5_Производство13"/>
      <sheetName val="6_Топливо13"/>
      <sheetName val="7_ИПР13"/>
      <sheetName val="8_Затраты_на_персонал13"/>
      <sheetName val="10_1__Смета_затрат13"/>
      <sheetName val="10_2__Прочие_ДиР13"/>
      <sheetName val="11__БДР13"/>
      <sheetName val="12_БДДС_(ДПН)13"/>
      <sheetName val="13_Прогнозный_баланс13"/>
      <sheetName val="14_ПУЭ13"/>
      <sheetName val="ОР_новая_методика_213"/>
      <sheetName val="ОР_новая_методика13"/>
      <sheetName val="_O???13"/>
      <sheetName val="_O13"/>
      <sheetName val="_O?13"/>
      <sheetName val="1_3_Расчет_НВВ_по_RAB_(2022)13"/>
      <sheetName val="1_7_Баланс_ээ13"/>
      <sheetName val="прил_112"/>
      <sheetName val="_O___11"/>
      <sheetName val="_O_11"/>
      <sheetName val="0_111"/>
      <sheetName val="24_111"/>
      <sheetName val="6_111"/>
      <sheetName val="Page_211"/>
      <sheetName val="Служебный_лист11"/>
      <sheetName val="на_1_тут11"/>
      <sheetName val="ESTI_11"/>
      <sheetName val="main_gate_house11"/>
      <sheetName val="см-2_шатурс_сети__проект_рабо11"/>
      <sheetName val="Расчет_НВВ_общий11"/>
      <sheetName val="group_structure11"/>
      <sheetName val="income_statement11"/>
      <sheetName val="Форма_сетевой_график_ЭРСБ11"/>
      <sheetName val="B_inputs11"/>
      <sheetName val="тариф_Бежецк11"/>
      <sheetName val="Лимит_по_протоколам11"/>
      <sheetName val="Для_лимита_201611"/>
      <sheetName val="Для_лимита_2016_(И)11"/>
      <sheetName val="Валдай_201311"/>
      <sheetName val="Вер-Д__201311"/>
      <sheetName val="Вол-Д_201311"/>
      <sheetName val="Вол-О_201311"/>
      <sheetName val="Вологда_201311"/>
      <sheetName val="М_201311"/>
      <sheetName val="Пр_201311"/>
      <sheetName val="Чер_201311"/>
      <sheetName val="Упр_201311"/>
      <sheetName val="СПБ_201311"/>
      <sheetName val="Валдай_201411"/>
      <sheetName val="Вер-Д_201411"/>
      <sheetName val="Вол-Д_201411"/>
      <sheetName val="Вол-О_201411"/>
      <sheetName val="Вологда_201411"/>
      <sheetName val="М_201411"/>
      <sheetName val="Пр_201411"/>
      <sheetName val="Чер_201411"/>
      <sheetName val="Упр_201411"/>
      <sheetName val="СПБ_201411"/>
      <sheetName val="Валдай_201511"/>
      <sheetName val="Вер-Д_201511"/>
      <sheetName val="Вол-Д_201511"/>
      <sheetName val="Вол-О_201511"/>
      <sheetName val="Вологда_201511"/>
      <sheetName val="М_201511"/>
      <sheetName val="Пр_201511"/>
      <sheetName val="Чер_201511"/>
      <sheetName val="Упр_201511"/>
      <sheetName val="СПБ_201511"/>
      <sheetName val="РЕЗЕРВ_(c_эрками)11"/>
      <sheetName val="СПБ_11"/>
      <sheetName val="2008_-20105"/>
      <sheetName val="dairy_precedents2"/>
      <sheetName val="Расчет_системных_блоков5"/>
      <sheetName val="Список_компаний_сектора2"/>
      <sheetName val="Поставщики_и_субподрядчики2"/>
      <sheetName val="Форма_28кот_2"/>
      <sheetName val="Tav_22_Rischio_di_Credito2"/>
      <sheetName val="расчет_НВВ_РСК_по_RAB2"/>
      <sheetName val="Dati_Caricati2"/>
      <sheetName val="Предлагаемая_новая_форма_СТРС2"/>
      <sheetName val="ф_52"/>
      <sheetName val="СН_2"/>
      <sheetName val="5_2-опер_рас_пп2"/>
      <sheetName val="18_12"/>
      <sheetName val="19_1_12"/>
      <sheetName val="19_1_22"/>
      <sheetName val="19_22"/>
      <sheetName val="2_12"/>
      <sheetName val="21_12"/>
      <sheetName val="21_2_12"/>
      <sheetName val="21_2_22"/>
      <sheetName val="21_42"/>
      <sheetName val="28_32"/>
      <sheetName val="1_12"/>
      <sheetName val="1_22"/>
      <sheetName val="2_22"/>
      <sheetName val="20_12"/>
      <sheetName val="25_12"/>
      <sheetName val="28_12"/>
      <sheetName val="28_22"/>
      <sheetName val="промежуточный_расчет2"/>
      <sheetName val="Flow_summary2"/>
      <sheetName val="Generator_summary2"/>
      <sheetName val="ДЛЯ_ЗАПОЛНЕНИЯ2"/>
      <sheetName val="Исходные_данные_и_тариф_ЭЛЕКТР2"/>
      <sheetName val="Вода_для_ГВС2"/>
      <sheetName val="т1_15(смета8а)2"/>
      <sheetName val="Ввод_данных2"/>
      <sheetName val="Приложение_(ТЭЦ)_2"/>
      <sheetName val="t_настройки"/>
      <sheetName val="форма 7 (скважины)"/>
      <sheetName val="расшифровка"/>
      <sheetName val="NEW-PANEL"/>
      <sheetName val="договора - факт"/>
      <sheetName val="здания"/>
      <sheetName val="экология"/>
      <sheetName val="страховые"/>
      <sheetName val="НИОКР"/>
      <sheetName val="аренда"/>
      <sheetName val="выпадающие"/>
      <sheetName val="материалы"/>
      <sheetName val="ремонты"/>
      <sheetName val="ис.смета"/>
      <sheetName val="ввод апрель НВП"/>
      <sheetName val="фзп"/>
      <sheetName val="Огл. Графиков"/>
      <sheetName val="рабочий"/>
      <sheetName val="Текущие цены"/>
      <sheetName val="окраска"/>
      <sheetName val="Бюджет_6㒴ʍꌠ੘쎨ૡ?"/>
      <sheetName val="Бюджет_6㒴ʍꌠ੘璘ዥ?"/>
      <sheetName val="Анали_x0001_?蕈Ë"/>
      <sheetName val="_x0018_O?_x00"/>
      <sheetName val="sheet1"/>
      <sheetName val="ос  2009"/>
      <sheetName val="ос  ввод 2010"/>
      <sheetName val="Краткие сведения по организации"/>
      <sheetName val="ЛС1"/>
      <sheetName val="факт"/>
      <sheetName val="20_21"/>
      <sheetName val="Бюджет_6ме쨌_蠀"/>
      <sheetName val="Бюджет_6ме쨀_"/>
      <sheetName val="Бюджет_6ме쨌_"/>
      <sheetName val="Бюджет_6ме쨀_"/>
      <sheetName val="17 СМУП"/>
      <sheetName val="ФедД"/>
      <sheetName val="баланс короткий"/>
      <sheetName val="DML"/>
      <sheetName val="BGElim"/>
      <sheetName val="Holly"/>
      <sheetName val="Long"/>
      <sheetName val="Optera"/>
      <sheetName val="IT&amp;L"/>
      <sheetName val="VEC"/>
      <sheetName val="Vision"/>
      <sheetName val="K41 CIP"/>
      <sheetName val="курсы валют цб"/>
      <sheetName val="note 12m15"/>
      <sheetName val="сэлт"/>
      <sheetName val="Обороты_Внутр 12m15"/>
      <sheetName val="ГЭХ-ВнГР_ОГК2"/>
      <sheetName val="F3"/>
      <sheetName val="Перечень ДО"/>
      <sheetName val="Бюджет_6"/>
      <sheetName val="Бюджет_6_x0000__x0000__x0005__x0000_텐蔊Ȑ"/>
      <sheetName val="Бюджет_6_x0000__x0000__x0005__x0000__xdb50_웥ɋ"/>
      <sheetName val="India-Brazil"/>
      <sheetName val="Use by Crop"/>
      <sheetName val="Price Data"/>
      <sheetName val="Capacity"/>
      <sheetName val="Nitrogen demand by region"/>
      <sheetName val="Cost Breakdown - NH3"/>
      <sheetName val="OCI ferts financials"/>
      <sheetName val="Margin Data"/>
      <sheetName val="Grain consumption"/>
      <sheetName val="Mumbai-sourced Data"/>
      <sheetName val="Population"/>
      <sheetName val="Cash Costs"/>
      <sheetName val="Meat Consumption"/>
      <sheetName val="GDP, Population, Land"/>
      <sheetName val="Fertecon Data"/>
      <sheetName val="BioFuel"/>
      <sheetName val="ОснУп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
          <cell r="A2">
            <v>0</v>
          </cell>
        </row>
      </sheetData>
      <sheetData sheetId="38">
        <row r="2">
          <cell r="A2">
            <v>0</v>
          </cell>
        </row>
      </sheetData>
      <sheetData sheetId="39">
        <row r="2">
          <cell r="A2">
            <v>0</v>
          </cell>
        </row>
      </sheetData>
      <sheetData sheetId="40">
        <row r="2">
          <cell r="A2">
            <v>0</v>
          </cell>
        </row>
      </sheetData>
      <sheetData sheetId="41">
        <row r="2">
          <cell r="A2">
            <v>0</v>
          </cell>
        </row>
      </sheetData>
      <sheetData sheetId="42">
        <row r="2">
          <cell r="A2">
            <v>0</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2">
          <cell r="A2">
            <v>0</v>
          </cell>
        </row>
      </sheetData>
      <sheetData sheetId="75">
        <row r="2">
          <cell r="A2">
            <v>0</v>
          </cell>
        </row>
      </sheetData>
      <sheetData sheetId="76">
        <row r="2">
          <cell r="A2">
            <v>0</v>
          </cell>
        </row>
      </sheetData>
      <sheetData sheetId="77">
        <row r="2">
          <cell r="A2">
            <v>0</v>
          </cell>
        </row>
      </sheetData>
      <sheetData sheetId="78">
        <row r="2">
          <cell r="A2">
            <v>0</v>
          </cell>
        </row>
      </sheetData>
      <sheetData sheetId="79">
        <row r="2">
          <cell r="A2">
            <v>0</v>
          </cell>
        </row>
      </sheetData>
      <sheetData sheetId="80">
        <row r="2">
          <cell r="A2">
            <v>0</v>
          </cell>
        </row>
      </sheetData>
      <sheetData sheetId="81">
        <row r="2">
          <cell r="A2">
            <v>0</v>
          </cell>
        </row>
      </sheetData>
      <sheetData sheetId="82">
        <row r="2">
          <cell r="A2">
            <v>0</v>
          </cell>
        </row>
      </sheetData>
      <sheetData sheetId="83">
        <row r="2">
          <cell r="A2">
            <v>0</v>
          </cell>
        </row>
      </sheetData>
      <sheetData sheetId="84">
        <row r="2">
          <cell r="A2">
            <v>0</v>
          </cell>
        </row>
      </sheetData>
      <sheetData sheetId="85">
        <row r="2">
          <cell r="A2">
            <v>0</v>
          </cell>
        </row>
      </sheetData>
      <sheetData sheetId="86">
        <row r="2">
          <cell r="A2">
            <v>0</v>
          </cell>
        </row>
      </sheetData>
      <sheetData sheetId="87">
        <row r="2">
          <cell r="A2">
            <v>0</v>
          </cell>
        </row>
      </sheetData>
      <sheetData sheetId="88">
        <row r="2">
          <cell r="A2">
            <v>0</v>
          </cell>
        </row>
      </sheetData>
      <sheetData sheetId="89">
        <row r="2">
          <cell r="A2">
            <v>0</v>
          </cell>
        </row>
      </sheetData>
      <sheetData sheetId="90">
        <row r="2">
          <cell r="A2">
            <v>0</v>
          </cell>
        </row>
      </sheetData>
      <sheetData sheetId="91">
        <row r="2">
          <cell r="A2">
            <v>0</v>
          </cell>
        </row>
      </sheetData>
      <sheetData sheetId="92">
        <row r="2">
          <cell r="A2">
            <v>0</v>
          </cell>
        </row>
      </sheetData>
      <sheetData sheetId="93">
        <row r="2">
          <cell r="A2">
            <v>0</v>
          </cell>
        </row>
      </sheetData>
      <sheetData sheetId="94">
        <row r="2">
          <cell r="A2">
            <v>0</v>
          </cell>
        </row>
      </sheetData>
      <sheetData sheetId="95">
        <row r="2">
          <cell r="A2">
            <v>0</v>
          </cell>
        </row>
      </sheetData>
      <sheetData sheetId="96">
        <row r="2">
          <cell r="A2">
            <v>0</v>
          </cell>
        </row>
      </sheetData>
      <sheetData sheetId="97">
        <row r="2">
          <cell r="A2">
            <v>0</v>
          </cell>
        </row>
      </sheetData>
      <sheetData sheetId="98">
        <row r="2">
          <cell r="A2">
            <v>0</v>
          </cell>
        </row>
      </sheetData>
      <sheetData sheetId="99">
        <row r="2">
          <cell r="A2">
            <v>0</v>
          </cell>
        </row>
      </sheetData>
      <sheetData sheetId="100">
        <row r="7">
          <cell r="D7">
            <v>0</v>
          </cell>
        </row>
      </sheetData>
      <sheetData sheetId="101">
        <row r="7">
          <cell r="D7">
            <v>0</v>
          </cell>
        </row>
      </sheetData>
      <sheetData sheetId="102">
        <row r="7">
          <cell r="D7">
            <v>0</v>
          </cell>
        </row>
      </sheetData>
      <sheetData sheetId="103">
        <row r="7">
          <cell r="D7">
            <v>0</v>
          </cell>
        </row>
      </sheetData>
      <sheetData sheetId="104">
        <row r="7">
          <cell r="D7">
            <v>0</v>
          </cell>
        </row>
      </sheetData>
      <sheetData sheetId="105">
        <row r="7">
          <cell r="D7">
            <v>0</v>
          </cell>
        </row>
      </sheetData>
      <sheetData sheetId="106">
        <row r="7">
          <cell r="D7">
            <v>0</v>
          </cell>
        </row>
      </sheetData>
      <sheetData sheetId="107">
        <row r="7">
          <cell r="D7">
            <v>0</v>
          </cell>
        </row>
      </sheetData>
      <sheetData sheetId="108">
        <row r="7">
          <cell r="D7">
            <v>0</v>
          </cell>
        </row>
      </sheetData>
      <sheetData sheetId="109">
        <row r="7">
          <cell r="D7">
            <v>0</v>
          </cell>
        </row>
      </sheetData>
      <sheetData sheetId="110">
        <row r="7">
          <cell r="D7">
            <v>0</v>
          </cell>
        </row>
      </sheetData>
      <sheetData sheetId="111">
        <row r="7">
          <cell r="D7">
            <v>0</v>
          </cell>
        </row>
      </sheetData>
      <sheetData sheetId="112">
        <row r="7">
          <cell r="D7">
            <v>0</v>
          </cell>
        </row>
      </sheetData>
      <sheetData sheetId="113">
        <row r="7">
          <cell r="D7">
            <v>0</v>
          </cell>
        </row>
      </sheetData>
      <sheetData sheetId="114">
        <row r="7">
          <cell r="D7">
            <v>0</v>
          </cell>
        </row>
      </sheetData>
      <sheetData sheetId="115">
        <row r="7">
          <cell r="D7">
            <v>0</v>
          </cell>
        </row>
      </sheetData>
      <sheetData sheetId="116">
        <row r="7">
          <cell r="D7">
            <v>0</v>
          </cell>
        </row>
      </sheetData>
      <sheetData sheetId="117">
        <row r="7">
          <cell r="D7">
            <v>0</v>
          </cell>
        </row>
      </sheetData>
      <sheetData sheetId="118">
        <row r="7">
          <cell r="D7">
            <v>0</v>
          </cell>
        </row>
      </sheetData>
      <sheetData sheetId="119">
        <row r="7">
          <cell r="D7">
            <v>0</v>
          </cell>
        </row>
      </sheetData>
      <sheetData sheetId="120">
        <row r="2">
          <cell r="A2">
            <v>0</v>
          </cell>
        </row>
      </sheetData>
      <sheetData sheetId="121">
        <row r="2">
          <cell r="A2">
            <v>0</v>
          </cell>
        </row>
      </sheetData>
      <sheetData sheetId="122">
        <row r="2">
          <cell r="A2">
            <v>0</v>
          </cell>
        </row>
      </sheetData>
      <sheetData sheetId="123">
        <row r="2">
          <cell r="A2">
            <v>0</v>
          </cell>
        </row>
      </sheetData>
      <sheetData sheetId="124">
        <row r="2">
          <cell r="A2">
            <v>0</v>
          </cell>
        </row>
      </sheetData>
      <sheetData sheetId="125">
        <row r="2">
          <cell r="A2" t="str">
            <v>Аренда Монарх</v>
          </cell>
        </row>
      </sheetData>
      <sheetData sheetId="126">
        <row r="2">
          <cell r="A2">
            <v>0</v>
          </cell>
        </row>
      </sheetData>
      <sheetData sheetId="127">
        <row r="2">
          <cell r="A2">
            <v>0</v>
          </cell>
        </row>
      </sheetData>
      <sheetData sheetId="128">
        <row r="2">
          <cell r="A2">
            <v>0</v>
          </cell>
        </row>
      </sheetData>
      <sheetData sheetId="129">
        <row r="2">
          <cell r="A2">
            <v>0</v>
          </cell>
        </row>
      </sheetData>
      <sheetData sheetId="130">
        <row r="2">
          <cell r="A2">
            <v>0</v>
          </cell>
        </row>
      </sheetData>
      <sheetData sheetId="131">
        <row r="2">
          <cell r="A2">
            <v>0</v>
          </cell>
        </row>
      </sheetData>
      <sheetData sheetId="132" refreshError="1"/>
      <sheetData sheetId="133">
        <row r="2">
          <cell r="A2">
            <v>0</v>
          </cell>
        </row>
      </sheetData>
      <sheetData sheetId="134">
        <row r="8">
          <cell r="D8">
            <v>15739</v>
          </cell>
        </row>
      </sheetData>
      <sheetData sheetId="135">
        <row r="8">
          <cell r="D8">
            <v>15739</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ow r="8">
          <cell r="D8">
            <v>15739</v>
          </cell>
        </row>
      </sheetData>
      <sheetData sheetId="248" refreshError="1"/>
      <sheetData sheetId="249" refreshError="1"/>
      <sheetData sheetId="250" refreshError="1"/>
      <sheetData sheetId="251" refreshError="1"/>
      <sheetData sheetId="252" refreshError="1"/>
      <sheetData sheetId="253" refreshError="1"/>
      <sheetData sheetId="254">
        <row r="1">
          <cell r="A1">
            <v>0</v>
          </cell>
        </row>
      </sheetData>
      <sheetData sheetId="255" refreshError="1"/>
      <sheetData sheetId="256" refreshError="1"/>
      <sheetData sheetId="257">
        <row r="1">
          <cell r="A1">
            <v>0</v>
          </cell>
        </row>
      </sheetData>
      <sheetData sheetId="258">
        <row r="1">
          <cell r="A1">
            <v>0</v>
          </cell>
        </row>
      </sheetData>
      <sheetData sheetId="259" refreshError="1"/>
      <sheetData sheetId="260" refreshError="1"/>
      <sheetData sheetId="261" refreshError="1"/>
      <sheetData sheetId="262" refreshError="1"/>
      <sheetData sheetId="263">
        <row r="1">
          <cell r="A1">
            <v>0</v>
          </cell>
        </row>
      </sheetData>
      <sheetData sheetId="264">
        <row r="1">
          <cell r="A1">
            <v>0</v>
          </cell>
        </row>
      </sheetData>
      <sheetData sheetId="265" refreshError="1"/>
      <sheetData sheetId="266" refreshError="1"/>
      <sheetData sheetId="267" refreshError="1"/>
      <sheetData sheetId="268" refreshError="1"/>
      <sheetData sheetId="269">
        <row r="1">
          <cell r="A1">
            <v>0</v>
          </cell>
        </row>
      </sheetData>
      <sheetData sheetId="270">
        <row r="1">
          <cell r="A1">
            <v>0</v>
          </cell>
        </row>
      </sheetData>
      <sheetData sheetId="271" refreshError="1"/>
      <sheetData sheetId="272">
        <row r="1">
          <cell r="A1">
            <v>0</v>
          </cell>
        </row>
      </sheetData>
      <sheetData sheetId="273">
        <row r="1">
          <cell r="A1">
            <v>0</v>
          </cell>
        </row>
      </sheetData>
      <sheetData sheetId="274">
        <row r="1">
          <cell r="A1">
            <v>0</v>
          </cell>
        </row>
      </sheetData>
      <sheetData sheetId="275">
        <row r="1">
          <cell r="A1">
            <v>0</v>
          </cell>
        </row>
      </sheetData>
      <sheetData sheetId="276">
        <row r="1">
          <cell r="A1">
            <v>0</v>
          </cell>
        </row>
      </sheetData>
      <sheetData sheetId="277">
        <row r="1">
          <cell r="A1">
            <v>0</v>
          </cell>
        </row>
      </sheetData>
      <sheetData sheetId="278">
        <row r="1">
          <cell r="A1">
            <v>0</v>
          </cell>
        </row>
      </sheetData>
      <sheetData sheetId="279">
        <row r="1">
          <cell r="A1">
            <v>0</v>
          </cell>
        </row>
      </sheetData>
      <sheetData sheetId="280">
        <row r="1">
          <cell r="A1">
            <v>0</v>
          </cell>
        </row>
      </sheetData>
      <sheetData sheetId="281">
        <row r="1">
          <cell r="A1">
            <v>0</v>
          </cell>
        </row>
      </sheetData>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ow r="1">
          <cell r="A1">
            <v>0</v>
          </cell>
        </row>
      </sheetData>
      <sheetData sheetId="311">
        <row r="1">
          <cell r="A1">
            <v>0</v>
          </cell>
        </row>
      </sheetData>
      <sheetData sheetId="312">
        <row r="1">
          <cell r="A1">
            <v>0</v>
          </cell>
        </row>
      </sheetData>
      <sheetData sheetId="313">
        <row r="1">
          <cell r="A1">
            <v>0</v>
          </cell>
        </row>
      </sheetData>
      <sheetData sheetId="314">
        <row r="1">
          <cell r="A1">
            <v>0</v>
          </cell>
        </row>
      </sheetData>
      <sheetData sheetId="315">
        <row r="1">
          <cell r="A1">
            <v>0</v>
          </cell>
        </row>
      </sheetData>
      <sheetData sheetId="316">
        <row r="1">
          <cell r="A1">
            <v>0</v>
          </cell>
        </row>
      </sheetData>
      <sheetData sheetId="317">
        <row r="1">
          <cell r="A1">
            <v>0</v>
          </cell>
        </row>
      </sheetData>
      <sheetData sheetId="318">
        <row r="1">
          <cell r="A1">
            <v>0</v>
          </cell>
        </row>
      </sheetData>
      <sheetData sheetId="319">
        <row r="1">
          <cell r="A1">
            <v>0</v>
          </cell>
        </row>
      </sheetData>
      <sheetData sheetId="320">
        <row r="1">
          <cell r="A1">
            <v>0</v>
          </cell>
        </row>
      </sheetData>
      <sheetData sheetId="321">
        <row r="1">
          <cell r="A1">
            <v>0</v>
          </cell>
        </row>
      </sheetData>
      <sheetData sheetId="322">
        <row r="1">
          <cell r="A1">
            <v>0</v>
          </cell>
        </row>
      </sheetData>
      <sheetData sheetId="323" refreshError="1"/>
      <sheetData sheetId="324" refreshError="1"/>
      <sheetData sheetId="325" refreshError="1"/>
      <sheetData sheetId="326" refreshError="1"/>
      <sheetData sheetId="327">
        <row r="2">
          <cell r="A2">
            <v>0</v>
          </cell>
        </row>
      </sheetData>
      <sheetData sheetId="328" refreshError="1"/>
      <sheetData sheetId="329">
        <row r="1">
          <cell r="A1">
            <v>0</v>
          </cell>
        </row>
      </sheetData>
      <sheetData sheetId="330" refreshError="1"/>
      <sheetData sheetId="331" refreshError="1"/>
      <sheetData sheetId="332">
        <row r="2">
          <cell r="A2">
            <v>0</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ow r="1">
          <cell r="A1">
            <v>0</v>
          </cell>
        </row>
      </sheetData>
      <sheetData sheetId="372">
        <row r="1">
          <cell r="A1">
            <v>0</v>
          </cell>
        </row>
      </sheetData>
      <sheetData sheetId="373">
        <row r="1">
          <cell r="A1">
            <v>0</v>
          </cell>
        </row>
      </sheetData>
      <sheetData sheetId="374">
        <row r="1">
          <cell r="A1">
            <v>0</v>
          </cell>
        </row>
      </sheetData>
      <sheetData sheetId="375">
        <row r="1">
          <cell r="A1">
            <v>0</v>
          </cell>
        </row>
      </sheetData>
      <sheetData sheetId="376">
        <row r="1">
          <cell r="A1">
            <v>0</v>
          </cell>
        </row>
      </sheetData>
      <sheetData sheetId="377">
        <row r="1">
          <cell r="A1">
            <v>0</v>
          </cell>
        </row>
      </sheetData>
      <sheetData sheetId="378">
        <row r="1">
          <cell r="A1">
            <v>0</v>
          </cell>
        </row>
      </sheetData>
      <sheetData sheetId="379">
        <row r="1">
          <cell r="A1">
            <v>0</v>
          </cell>
        </row>
      </sheetData>
      <sheetData sheetId="380">
        <row r="1">
          <cell r="A1">
            <v>0</v>
          </cell>
        </row>
      </sheetData>
      <sheetData sheetId="381">
        <row r="1">
          <cell r="A1">
            <v>0</v>
          </cell>
        </row>
      </sheetData>
      <sheetData sheetId="382">
        <row r="1">
          <cell r="A1">
            <v>0</v>
          </cell>
        </row>
      </sheetData>
      <sheetData sheetId="383">
        <row r="1">
          <cell r="A1">
            <v>0</v>
          </cell>
        </row>
      </sheetData>
      <sheetData sheetId="384">
        <row r="1">
          <cell r="A1">
            <v>0</v>
          </cell>
        </row>
      </sheetData>
      <sheetData sheetId="385">
        <row r="1">
          <cell r="A1">
            <v>0</v>
          </cell>
        </row>
      </sheetData>
      <sheetData sheetId="386">
        <row r="1">
          <cell r="A1">
            <v>0</v>
          </cell>
        </row>
      </sheetData>
      <sheetData sheetId="387">
        <row r="1">
          <cell r="A1">
            <v>0</v>
          </cell>
        </row>
      </sheetData>
      <sheetData sheetId="388">
        <row r="1">
          <cell r="A1">
            <v>0</v>
          </cell>
        </row>
      </sheetData>
      <sheetData sheetId="389">
        <row r="1">
          <cell r="A1">
            <v>0</v>
          </cell>
        </row>
      </sheetData>
      <sheetData sheetId="390">
        <row r="1">
          <cell r="A1">
            <v>0</v>
          </cell>
        </row>
      </sheetData>
      <sheetData sheetId="391">
        <row r="1">
          <cell r="A1">
            <v>0</v>
          </cell>
        </row>
      </sheetData>
      <sheetData sheetId="392">
        <row r="1">
          <cell r="A1">
            <v>0</v>
          </cell>
        </row>
      </sheetData>
      <sheetData sheetId="393">
        <row r="1">
          <cell r="A1">
            <v>0</v>
          </cell>
        </row>
      </sheetData>
      <sheetData sheetId="394">
        <row r="1">
          <cell r="A1">
            <v>0</v>
          </cell>
        </row>
      </sheetData>
      <sheetData sheetId="395">
        <row r="1">
          <cell r="A1">
            <v>0</v>
          </cell>
        </row>
      </sheetData>
      <sheetData sheetId="396">
        <row r="1">
          <cell r="A1">
            <v>0</v>
          </cell>
        </row>
      </sheetData>
      <sheetData sheetId="397">
        <row r="1">
          <cell r="A1">
            <v>0</v>
          </cell>
        </row>
      </sheetData>
      <sheetData sheetId="398">
        <row r="1">
          <cell r="A1">
            <v>0</v>
          </cell>
        </row>
      </sheetData>
      <sheetData sheetId="399">
        <row r="1">
          <cell r="A1">
            <v>0</v>
          </cell>
        </row>
      </sheetData>
      <sheetData sheetId="400">
        <row r="1">
          <cell r="A1">
            <v>0</v>
          </cell>
        </row>
      </sheetData>
      <sheetData sheetId="401">
        <row r="1">
          <cell r="A1">
            <v>0</v>
          </cell>
        </row>
      </sheetData>
      <sheetData sheetId="402">
        <row r="1">
          <cell r="A1">
            <v>0</v>
          </cell>
        </row>
      </sheetData>
      <sheetData sheetId="403">
        <row r="1">
          <cell r="A1">
            <v>0</v>
          </cell>
        </row>
      </sheetData>
      <sheetData sheetId="404">
        <row r="1">
          <cell r="A1">
            <v>0</v>
          </cell>
        </row>
      </sheetData>
      <sheetData sheetId="405">
        <row r="1">
          <cell r="A1">
            <v>0</v>
          </cell>
        </row>
      </sheetData>
      <sheetData sheetId="406">
        <row r="1">
          <cell r="A1">
            <v>0</v>
          </cell>
        </row>
      </sheetData>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ow r="1">
          <cell r="A1">
            <v>0</v>
          </cell>
        </row>
      </sheetData>
      <sheetData sheetId="418">
        <row r="1">
          <cell r="A1">
            <v>0</v>
          </cell>
        </row>
      </sheetData>
      <sheetData sheetId="419">
        <row r="1">
          <cell r="A1">
            <v>0</v>
          </cell>
        </row>
      </sheetData>
      <sheetData sheetId="420">
        <row r="1">
          <cell r="A1">
            <v>0</v>
          </cell>
        </row>
      </sheetData>
      <sheetData sheetId="421">
        <row r="1">
          <cell r="A1">
            <v>0</v>
          </cell>
        </row>
      </sheetData>
      <sheetData sheetId="422">
        <row r="1">
          <cell r="A1">
            <v>0</v>
          </cell>
        </row>
      </sheetData>
      <sheetData sheetId="423">
        <row r="1">
          <cell r="A1">
            <v>0</v>
          </cell>
        </row>
      </sheetData>
      <sheetData sheetId="424">
        <row r="1">
          <cell r="A1">
            <v>0</v>
          </cell>
        </row>
      </sheetData>
      <sheetData sheetId="425">
        <row r="1">
          <cell r="A1">
            <v>0</v>
          </cell>
        </row>
      </sheetData>
      <sheetData sheetId="426">
        <row r="1">
          <cell r="A1">
            <v>0</v>
          </cell>
        </row>
      </sheetData>
      <sheetData sheetId="427">
        <row r="1">
          <cell r="A1">
            <v>0</v>
          </cell>
        </row>
      </sheetData>
      <sheetData sheetId="428">
        <row r="1">
          <cell r="A1">
            <v>0</v>
          </cell>
        </row>
      </sheetData>
      <sheetData sheetId="429">
        <row r="1">
          <cell r="A1">
            <v>0</v>
          </cell>
        </row>
      </sheetData>
      <sheetData sheetId="430">
        <row r="1">
          <cell r="A1">
            <v>0</v>
          </cell>
        </row>
      </sheetData>
      <sheetData sheetId="431">
        <row r="1">
          <cell r="A1">
            <v>0</v>
          </cell>
        </row>
      </sheetData>
      <sheetData sheetId="432">
        <row r="1">
          <cell r="A1">
            <v>0</v>
          </cell>
        </row>
      </sheetData>
      <sheetData sheetId="433">
        <row r="1">
          <cell r="A1">
            <v>0</v>
          </cell>
        </row>
      </sheetData>
      <sheetData sheetId="434">
        <row r="1">
          <cell r="A1">
            <v>0</v>
          </cell>
        </row>
      </sheetData>
      <sheetData sheetId="435">
        <row r="1">
          <cell r="A1">
            <v>0</v>
          </cell>
        </row>
      </sheetData>
      <sheetData sheetId="436">
        <row r="1">
          <cell r="A1">
            <v>0</v>
          </cell>
        </row>
      </sheetData>
      <sheetData sheetId="437">
        <row r="1">
          <cell r="A1">
            <v>0</v>
          </cell>
        </row>
      </sheetData>
      <sheetData sheetId="438">
        <row r="1">
          <cell r="A1">
            <v>0</v>
          </cell>
        </row>
      </sheetData>
      <sheetData sheetId="439">
        <row r="1">
          <cell r="A1">
            <v>0</v>
          </cell>
        </row>
      </sheetData>
      <sheetData sheetId="440">
        <row r="1">
          <cell r="A1">
            <v>0</v>
          </cell>
        </row>
      </sheetData>
      <sheetData sheetId="441">
        <row r="1">
          <cell r="A1">
            <v>0</v>
          </cell>
        </row>
      </sheetData>
      <sheetData sheetId="442">
        <row r="1">
          <cell r="A1">
            <v>0</v>
          </cell>
        </row>
      </sheetData>
      <sheetData sheetId="443">
        <row r="1">
          <cell r="A1">
            <v>0</v>
          </cell>
        </row>
      </sheetData>
      <sheetData sheetId="444">
        <row r="1">
          <cell r="A1">
            <v>0</v>
          </cell>
        </row>
      </sheetData>
      <sheetData sheetId="445">
        <row r="1">
          <cell r="A1">
            <v>0</v>
          </cell>
        </row>
      </sheetData>
      <sheetData sheetId="446">
        <row r="1">
          <cell r="A1">
            <v>0</v>
          </cell>
        </row>
      </sheetData>
      <sheetData sheetId="447">
        <row r="1">
          <cell r="A1">
            <v>0</v>
          </cell>
        </row>
      </sheetData>
      <sheetData sheetId="448">
        <row r="1">
          <cell r="A1">
            <v>0</v>
          </cell>
        </row>
      </sheetData>
      <sheetData sheetId="449">
        <row r="1">
          <cell r="A1">
            <v>0</v>
          </cell>
        </row>
      </sheetData>
      <sheetData sheetId="450">
        <row r="1">
          <cell r="A1">
            <v>0</v>
          </cell>
        </row>
      </sheetData>
      <sheetData sheetId="451">
        <row r="1">
          <cell r="A1">
            <v>0</v>
          </cell>
        </row>
      </sheetData>
      <sheetData sheetId="452">
        <row r="1">
          <cell r="A1">
            <v>0</v>
          </cell>
        </row>
      </sheetData>
      <sheetData sheetId="453">
        <row r="1">
          <cell r="A1">
            <v>0</v>
          </cell>
        </row>
      </sheetData>
      <sheetData sheetId="454">
        <row r="1">
          <cell r="A1">
            <v>0</v>
          </cell>
        </row>
      </sheetData>
      <sheetData sheetId="455">
        <row r="1">
          <cell r="A1">
            <v>0</v>
          </cell>
        </row>
      </sheetData>
      <sheetData sheetId="456">
        <row r="1">
          <cell r="A1">
            <v>0</v>
          </cell>
        </row>
      </sheetData>
      <sheetData sheetId="457">
        <row r="1">
          <cell r="A1">
            <v>0</v>
          </cell>
        </row>
      </sheetData>
      <sheetData sheetId="458">
        <row r="1">
          <cell r="A1">
            <v>0</v>
          </cell>
        </row>
      </sheetData>
      <sheetData sheetId="459">
        <row r="1">
          <cell r="A1">
            <v>0</v>
          </cell>
        </row>
      </sheetData>
      <sheetData sheetId="460">
        <row r="1">
          <cell r="A1">
            <v>0</v>
          </cell>
        </row>
      </sheetData>
      <sheetData sheetId="461">
        <row r="1">
          <cell r="A1">
            <v>0</v>
          </cell>
        </row>
      </sheetData>
      <sheetData sheetId="462">
        <row r="1">
          <cell r="A1">
            <v>0</v>
          </cell>
        </row>
      </sheetData>
      <sheetData sheetId="463">
        <row r="1">
          <cell r="A1">
            <v>0</v>
          </cell>
        </row>
      </sheetData>
      <sheetData sheetId="464">
        <row r="1">
          <cell r="A1">
            <v>0</v>
          </cell>
        </row>
      </sheetData>
      <sheetData sheetId="465">
        <row r="1">
          <cell r="A1">
            <v>0</v>
          </cell>
        </row>
      </sheetData>
      <sheetData sheetId="466">
        <row r="1">
          <cell r="A1">
            <v>0</v>
          </cell>
        </row>
      </sheetData>
      <sheetData sheetId="467">
        <row r="1">
          <cell r="A1">
            <v>0</v>
          </cell>
        </row>
      </sheetData>
      <sheetData sheetId="468">
        <row r="1">
          <cell r="A1">
            <v>0</v>
          </cell>
        </row>
      </sheetData>
      <sheetData sheetId="469">
        <row r="1">
          <cell r="A1">
            <v>0</v>
          </cell>
        </row>
      </sheetData>
      <sheetData sheetId="470">
        <row r="1">
          <cell r="A1">
            <v>0</v>
          </cell>
        </row>
      </sheetData>
      <sheetData sheetId="471">
        <row r="1">
          <cell r="A1">
            <v>0</v>
          </cell>
        </row>
      </sheetData>
      <sheetData sheetId="472">
        <row r="1">
          <cell r="A1">
            <v>0</v>
          </cell>
        </row>
      </sheetData>
      <sheetData sheetId="473">
        <row r="1">
          <cell r="A1">
            <v>0</v>
          </cell>
        </row>
      </sheetData>
      <sheetData sheetId="474">
        <row r="1">
          <cell r="A1">
            <v>0</v>
          </cell>
        </row>
      </sheetData>
      <sheetData sheetId="475">
        <row r="1">
          <cell r="A1">
            <v>0</v>
          </cell>
        </row>
      </sheetData>
      <sheetData sheetId="476">
        <row r="1">
          <cell r="A1">
            <v>0</v>
          </cell>
        </row>
      </sheetData>
      <sheetData sheetId="477">
        <row r="1">
          <cell r="A1">
            <v>0</v>
          </cell>
        </row>
      </sheetData>
      <sheetData sheetId="478">
        <row r="1">
          <cell r="A1">
            <v>0</v>
          </cell>
        </row>
      </sheetData>
      <sheetData sheetId="479">
        <row r="1">
          <cell r="A1">
            <v>0</v>
          </cell>
        </row>
      </sheetData>
      <sheetData sheetId="480">
        <row r="1">
          <cell r="A1">
            <v>0</v>
          </cell>
        </row>
      </sheetData>
      <sheetData sheetId="481">
        <row r="1">
          <cell r="A1">
            <v>0</v>
          </cell>
        </row>
      </sheetData>
      <sheetData sheetId="482">
        <row r="1">
          <cell r="A1">
            <v>0</v>
          </cell>
        </row>
      </sheetData>
      <sheetData sheetId="483">
        <row r="1">
          <cell r="A1">
            <v>0</v>
          </cell>
        </row>
      </sheetData>
      <sheetData sheetId="484">
        <row r="1">
          <cell r="A1">
            <v>0</v>
          </cell>
        </row>
      </sheetData>
      <sheetData sheetId="485">
        <row r="1">
          <cell r="A1">
            <v>0</v>
          </cell>
        </row>
      </sheetData>
      <sheetData sheetId="486">
        <row r="1">
          <cell r="A1">
            <v>0</v>
          </cell>
        </row>
      </sheetData>
      <sheetData sheetId="487">
        <row r="1">
          <cell r="A1">
            <v>0</v>
          </cell>
        </row>
      </sheetData>
      <sheetData sheetId="488">
        <row r="1">
          <cell r="A1">
            <v>0</v>
          </cell>
        </row>
      </sheetData>
      <sheetData sheetId="489">
        <row r="1">
          <cell r="A1">
            <v>0</v>
          </cell>
        </row>
      </sheetData>
      <sheetData sheetId="490">
        <row r="1">
          <cell r="A1">
            <v>0</v>
          </cell>
        </row>
      </sheetData>
      <sheetData sheetId="491">
        <row r="1">
          <cell r="A1">
            <v>0</v>
          </cell>
        </row>
      </sheetData>
      <sheetData sheetId="492">
        <row r="1">
          <cell r="A1">
            <v>0</v>
          </cell>
        </row>
      </sheetData>
      <sheetData sheetId="493">
        <row r="1">
          <cell r="A1">
            <v>0</v>
          </cell>
        </row>
      </sheetData>
      <sheetData sheetId="494">
        <row r="1">
          <cell r="A1">
            <v>0</v>
          </cell>
        </row>
      </sheetData>
      <sheetData sheetId="495">
        <row r="1">
          <cell r="A1">
            <v>0</v>
          </cell>
        </row>
      </sheetData>
      <sheetData sheetId="496">
        <row r="1">
          <cell r="A1">
            <v>0</v>
          </cell>
        </row>
      </sheetData>
      <sheetData sheetId="497">
        <row r="1">
          <cell r="A1">
            <v>0</v>
          </cell>
        </row>
      </sheetData>
      <sheetData sheetId="498">
        <row r="1">
          <cell r="A1">
            <v>0</v>
          </cell>
        </row>
      </sheetData>
      <sheetData sheetId="499">
        <row r="1">
          <cell r="A1">
            <v>0</v>
          </cell>
        </row>
      </sheetData>
      <sheetData sheetId="500">
        <row r="1">
          <cell r="A1">
            <v>0</v>
          </cell>
        </row>
      </sheetData>
      <sheetData sheetId="501">
        <row r="1">
          <cell r="A1">
            <v>0</v>
          </cell>
        </row>
      </sheetData>
      <sheetData sheetId="502">
        <row r="1">
          <cell r="A1">
            <v>0</v>
          </cell>
        </row>
      </sheetData>
      <sheetData sheetId="503">
        <row r="1">
          <cell r="A1">
            <v>0</v>
          </cell>
        </row>
      </sheetData>
      <sheetData sheetId="504">
        <row r="1">
          <cell r="A1">
            <v>0</v>
          </cell>
        </row>
      </sheetData>
      <sheetData sheetId="505">
        <row r="1">
          <cell r="A1">
            <v>0</v>
          </cell>
        </row>
      </sheetData>
      <sheetData sheetId="506">
        <row r="1">
          <cell r="A1">
            <v>0</v>
          </cell>
        </row>
      </sheetData>
      <sheetData sheetId="507">
        <row r="1">
          <cell r="A1">
            <v>0</v>
          </cell>
        </row>
      </sheetData>
      <sheetData sheetId="508">
        <row r="1">
          <cell r="A1">
            <v>0</v>
          </cell>
        </row>
      </sheetData>
      <sheetData sheetId="509">
        <row r="1">
          <cell r="A1">
            <v>0</v>
          </cell>
        </row>
      </sheetData>
      <sheetData sheetId="510">
        <row r="1">
          <cell r="A1">
            <v>0</v>
          </cell>
        </row>
      </sheetData>
      <sheetData sheetId="511">
        <row r="1">
          <cell r="A1">
            <v>0</v>
          </cell>
        </row>
      </sheetData>
      <sheetData sheetId="512">
        <row r="1">
          <cell r="A1">
            <v>0</v>
          </cell>
        </row>
      </sheetData>
      <sheetData sheetId="513">
        <row r="1">
          <cell r="A1">
            <v>0</v>
          </cell>
        </row>
      </sheetData>
      <sheetData sheetId="514">
        <row r="1">
          <cell r="A1">
            <v>0</v>
          </cell>
        </row>
      </sheetData>
      <sheetData sheetId="515">
        <row r="1">
          <cell r="A1">
            <v>0</v>
          </cell>
        </row>
      </sheetData>
      <sheetData sheetId="516">
        <row r="1">
          <cell r="A1">
            <v>0</v>
          </cell>
        </row>
      </sheetData>
      <sheetData sheetId="517">
        <row r="1">
          <cell r="A1">
            <v>0</v>
          </cell>
        </row>
      </sheetData>
      <sheetData sheetId="518">
        <row r="1">
          <cell r="A1">
            <v>0</v>
          </cell>
        </row>
      </sheetData>
      <sheetData sheetId="519">
        <row r="1">
          <cell r="A1">
            <v>0</v>
          </cell>
        </row>
      </sheetData>
      <sheetData sheetId="520">
        <row r="1">
          <cell r="A1">
            <v>0</v>
          </cell>
        </row>
      </sheetData>
      <sheetData sheetId="521">
        <row r="1">
          <cell r="A1">
            <v>0</v>
          </cell>
        </row>
      </sheetData>
      <sheetData sheetId="522">
        <row r="1">
          <cell r="A1">
            <v>0</v>
          </cell>
        </row>
      </sheetData>
      <sheetData sheetId="523">
        <row r="1">
          <cell r="A1">
            <v>0</v>
          </cell>
        </row>
      </sheetData>
      <sheetData sheetId="524">
        <row r="1">
          <cell r="A1">
            <v>0</v>
          </cell>
        </row>
      </sheetData>
      <sheetData sheetId="525">
        <row r="1">
          <cell r="A1">
            <v>0</v>
          </cell>
        </row>
      </sheetData>
      <sheetData sheetId="526">
        <row r="1">
          <cell r="A1">
            <v>0</v>
          </cell>
        </row>
      </sheetData>
      <sheetData sheetId="527">
        <row r="1">
          <cell r="A1">
            <v>0</v>
          </cell>
        </row>
      </sheetData>
      <sheetData sheetId="528">
        <row r="1">
          <cell r="A1">
            <v>0</v>
          </cell>
        </row>
      </sheetData>
      <sheetData sheetId="529">
        <row r="1">
          <cell r="A1">
            <v>0</v>
          </cell>
        </row>
      </sheetData>
      <sheetData sheetId="530">
        <row r="1">
          <cell r="A1">
            <v>0</v>
          </cell>
        </row>
      </sheetData>
      <sheetData sheetId="531">
        <row r="1">
          <cell r="A1">
            <v>0</v>
          </cell>
        </row>
      </sheetData>
      <sheetData sheetId="532">
        <row r="1">
          <cell r="A1">
            <v>0</v>
          </cell>
        </row>
      </sheetData>
      <sheetData sheetId="533">
        <row r="1">
          <cell r="A1">
            <v>0</v>
          </cell>
        </row>
      </sheetData>
      <sheetData sheetId="534">
        <row r="1">
          <cell r="A1">
            <v>0</v>
          </cell>
        </row>
      </sheetData>
      <sheetData sheetId="535">
        <row r="1">
          <cell r="A1">
            <v>0</v>
          </cell>
        </row>
      </sheetData>
      <sheetData sheetId="536">
        <row r="1">
          <cell r="A1">
            <v>0</v>
          </cell>
        </row>
      </sheetData>
      <sheetData sheetId="537">
        <row r="1">
          <cell r="A1">
            <v>0</v>
          </cell>
        </row>
      </sheetData>
      <sheetData sheetId="538">
        <row r="1">
          <cell r="A1">
            <v>0</v>
          </cell>
        </row>
      </sheetData>
      <sheetData sheetId="539">
        <row r="1">
          <cell r="A1">
            <v>0</v>
          </cell>
        </row>
      </sheetData>
      <sheetData sheetId="540">
        <row r="1">
          <cell r="A1">
            <v>0</v>
          </cell>
        </row>
      </sheetData>
      <sheetData sheetId="541">
        <row r="1">
          <cell r="A1">
            <v>0</v>
          </cell>
        </row>
      </sheetData>
      <sheetData sheetId="542">
        <row r="1">
          <cell r="A1">
            <v>0</v>
          </cell>
        </row>
      </sheetData>
      <sheetData sheetId="543">
        <row r="1">
          <cell r="A1">
            <v>0</v>
          </cell>
        </row>
      </sheetData>
      <sheetData sheetId="544">
        <row r="1">
          <cell r="A1">
            <v>0</v>
          </cell>
        </row>
      </sheetData>
      <sheetData sheetId="545">
        <row r="1">
          <cell r="A1">
            <v>0</v>
          </cell>
        </row>
      </sheetData>
      <sheetData sheetId="546">
        <row r="1">
          <cell r="A1">
            <v>0</v>
          </cell>
        </row>
      </sheetData>
      <sheetData sheetId="547">
        <row r="1">
          <cell r="A1">
            <v>0</v>
          </cell>
        </row>
      </sheetData>
      <sheetData sheetId="548">
        <row r="1">
          <cell r="A1">
            <v>0</v>
          </cell>
        </row>
      </sheetData>
      <sheetData sheetId="549">
        <row r="1">
          <cell r="A1">
            <v>0</v>
          </cell>
        </row>
      </sheetData>
      <sheetData sheetId="550">
        <row r="1">
          <cell r="A1">
            <v>0</v>
          </cell>
        </row>
      </sheetData>
      <sheetData sheetId="551">
        <row r="1">
          <cell r="A1">
            <v>0</v>
          </cell>
        </row>
      </sheetData>
      <sheetData sheetId="552">
        <row r="1">
          <cell r="A1">
            <v>0</v>
          </cell>
        </row>
      </sheetData>
      <sheetData sheetId="553">
        <row r="1">
          <cell r="A1">
            <v>0</v>
          </cell>
        </row>
      </sheetData>
      <sheetData sheetId="554">
        <row r="1">
          <cell r="A1">
            <v>0</v>
          </cell>
        </row>
      </sheetData>
      <sheetData sheetId="555">
        <row r="1">
          <cell r="A1">
            <v>0</v>
          </cell>
        </row>
      </sheetData>
      <sheetData sheetId="556">
        <row r="1">
          <cell r="A1">
            <v>0</v>
          </cell>
        </row>
      </sheetData>
      <sheetData sheetId="557">
        <row r="1">
          <cell r="A1">
            <v>0</v>
          </cell>
        </row>
      </sheetData>
      <sheetData sheetId="558">
        <row r="1">
          <cell r="A1">
            <v>0</v>
          </cell>
        </row>
      </sheetData>
      <sheetData sheetId="559">
        <row r="1">
          <cell r="A1">
            <v>0</v>
          </cell>
        </row>
      </sheetData>
      <sheetData sheetId="560">
        <row r="1">
          <cell r="A1">
            <v>0</v>
          </cell>
        </row>
      </sheetData>
      <sheetData sheetId="561">
        <row r="1">
          <cell r="A1">
            <v>0</v>
          </cell>
        </row>
      </sheetData>
      <sheetData sheetId="562">
        <row r="1">
          <cell r="A1">
            <v>0</v>
          </cell>
        </row>
      </sheetData>
      <sheetData sheetId="563">
        <row r="1">
          <cell r="A1">
            <v>0</v>
          </cell>
        </row>
      </sheetData>
      <sheetData sheetId="564">
        <row r="1">
          <cell r="A1">
            <v>0</v>
          </cell>
        </row>
      </sheetData>
      <sheetData sheetId="565">
        <row r="1">
          <cell r="A1">
            <v>0</v>
          </cell>
        </row>
      </sheetData>
      <sheetData sheetId="566">
        <row r="1">
          <cell r="A1">
            <v>0</v>
          </cell>
        </row>
      </sheetData>
      <sheetData sheetId="567">
        <row r="1">
          <cell r="A1">
            <v>0</v>
          </cell>
        </row>
      </sheetData>
      <sheetData sheetId="568">
        <row r="1">
          <cell r="A1">
            <v>0</v>
          </cell>
        </row>
      </sheetData>
      <sheetData sheetId="569">
        <row r="1">
          <cell r="A1">
            <v>0</v>
          </cell>
        </row>
      </sheetData>
      <sheetData sheetId="570">
        <row r="1">
          <cell r="A1">
            <v>0</v>
          </cell>
        </row>
      </sheetData>
      <sheetData sheetId="571">
        <row r="1">
          <cell r="A1">
            <v>0</v>
          </cell>
        </row>
      </sheetData>
      <sheetData sheetId="572">
        <row r="1">
          <cell r="A1">
            <v>0</v>
          </cell>
        </row>
      </sheetData>
      <sheetData sheetId="573">
        <row r="1">
          <cell r="A1">
            <v>0</v>
          </cell>
        </row>
      </sheetData>
      <sheetData sheetId="574">
        <row r="1">
          <cell r="A1">
            <v>0</v>
          </cell>
        </row>
      </sheetData>
      <sheetData sheetId="575">
        <row r="1">
          <cell r="A1">
            <v>0</v>
          </cell>
        </row>
      </sheetData>
      <sheetData sheetId="576">
        <row r="1">
          <cell r="A1">
            <v>0</v>
          </cell>
        </row>
      </sheetData>
      <sheetData sheetId="577">
        <row r="1">
          <cell r="A1">
            <v>0</v>
          </cell>
        </row>
      </sheetData>
      <sheetData sheetId="578">
        <row r="1">
          <cell r="A1">
            <v>0</v>
          </cell>
        </row>
      </sheetData>
      <sheetData sheetId="579">
        <row r="1">
          <cell r="A1">
            <v>0</v>
          </cell>
        </row>
      </sheetData>
      <sheetData sheetId="580">
        <row r="1">
          <cell r="A1">
            <v>0</v>
          </cell>
        </row>
      </sheetData>
      <sheetData sheetId="581">
        <row r="1">
          <cell r="A1">
            <v>0</v>
          </cell>
        </row>
      </sheetData>
      <sheetData sheetId="582">
        <row r="1">
          <cell r="A1">
            <v>0</v>
          </cell>
        </row>
      </sheetData>
      <sheetData sheetId="583">
        <row r="1">
          <cell r="A1">
            <v>0</v>
          </cell>
        </row>
      </sheetData>
      <sheetData sheetId="584">
        <row r="1">
          <cell r="A1">
            <v>0</v>
          </cell>
        </row>
      </sheetData>
      <sheetData sheetId="585">
        <row r="1">
          <cell r="A1">
            <v>0</v>
          </cell>
        </row>
      </sheetData>
      <sheetData sheetId="586">
        <row r="1">
          <cell r="A1">
            <v>0</v>
          </cell>
        </row>
      </sheetData>
      <sheetData sheetId="587">
        <row r="1">
          <cell r="A1">
            <v>0</v>
          </cell>
        </row>
      </sheetData>
      <sheetData sheetId="588">
        <row r="1">
          <cell r="A1">
            <v>0</v>
          </cell>
        </row>
      </sheetData>
      <sheetData sheetId="589">
        <row r="1">
          <cell r="A1">
            <v>0</v>
          </cell>
        </row>
      </sheetData>
      <sheetData sheetId="590">
        <row r="1">
          <cell r="A1">
            <v>0</v>
          </cell>
        </row>
      </sheetData>
      <sheetData sheetId="591">
        <row r="1">
          <cell r="A1">
            <v>0</v>
          </cell>
        </row>
      </sheetData>
      <sheetData sheetId="592">
        <row r="1">
          <cell r="A1">
            <v>0</v>
          </cell>
        </row>
      </sheetData>
      <sheetData sheetId="593">
        <row r="1">
          <cell r="A1">
            <v>0</v>
          </cell>
        </row>
      </sheetData>
      <sheetData sheetId="594">
        <row r="1">
          <cell r="A1">
            <v>0</v>
          </cell>
        </row>
      </sheetData>
      <sheetData sheetId="595">
        <row r="1">
          <cell r="A1">
            <v>0</v>
          </cell>
        </row>
      </sheetData>
      <sheetData sheetId="596">
        <row r="1">
          <cell r="A1">
            <v>0</v>
          </cell>
        </row>
      </sheetData>
      <sheetData sheetId="597">
        <row r="1">
          <cell r="A1">
            <v>0</v>
          </cell>
        </row>
      </sheetData>
      <sheetData sheetId="598">
        <row r="1">
          <cell r="A1">
            <v>0</v>
          </cell>
        </row>
      </sheetData>
      <sheetData sheetId="599">
        <row r="1">
          <cell r="A1">
            <v>0</v>
          </cell>
        </row>
      </sheetData>
      <sheetData sheetId="600">
        <row r="1">
          <cell r="A1">
            <v>0</v>
          </cell>
        </row>
      </sheetData>
      <sheetData sheetId="601">
        <row r="1">
          <cell r="A1">
            <v>0</v>
          </cell>
        </row>
      </sheetData>
      <sheetData sheetId="602">
        <row r="1">
          <cell r="A1">
            <v>0</v>
          </cell>
        </row>
      </sheetData>
      <sheetData sheetId="603">
        <row r="1">
          <cell r="A1">
            <v>0</v>
          </cell>
        </row>
      </sheetData>
      <sheetData sheetId="604">
        <row r="1">
          <cell r="A1">
            <v>0</v>
          </cell>
        </row>
      </sheetData>
      <sheetData sheetId="605">
        <row r="1">
          <cell r="A1">
            <v>0</v>
          </cell>
        </row>
      </sheetData>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ow r="1">
          <cell r="A1"/>
        </row>
      </sheetData>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ow r="1">
          <cell r="A1">
            <v>0</v>
          </cell>
        </row>
      </sheetData>
      <sheetData sheetId="667">
        <row r="1">
          <cell r="A1">
            <v>0</v>
          </cell>
        </row>
      </sheetData>
      <sheetData sheetId="668">
        <row r="1">
          <cell r="A1">
            <v>0</v>
          </cell>
        </row>
      </sheetData>
      <sheetData sheetId="669" refreshError="1"/>
      <sheetData sheetId="670" refreshError="1"/>
      <sheetData sheetId="671" refreshError="1"/>
      <sheetData sheetId="672">
        <row r="1">
          <cell r="A1">
            <v>0</v>
          </cell>
        </row>
      </sheetData>
      <sheetData sheetId="673">
        <row r="1">
          <cell r="A1">
            <v>0</v>
          </cell>
        </row>
      </sheetData>
      <sheetData sheetId="674" refreshError="1"/>
      <sheetData sheetId="675" refreshError="1"/>
      <sheetData sheetId="676" refreshError="1"/>
      <sheetData sheetId="677" refreshError="1"/>
      <sheetData sheetId="678">
        <row r="1">
          <cell r="A1">
            <v>0</v>
          </cell>
        </row>
      </sheetData>
      <sheetData sheetId="679">
        <row r="1">
          <cell r="A1">
            <v>0</v>
          </cell>
        </row>
      </sheetData>
      <sheetData sheetId="680">
        <row r="1">
          <cell r="A1">
            <v>0</v>
          </cell>
        </row>
      </sheetData>
      <sheetData sheetId="681" refreshError="1"/>
      <sheetData sheetId="682">
        <row r="1">
          <cell r="A1">
            <v>0</v>
          </cell>
        </row>
      </sheetData>
      <sheetData sheetId="683">
        <row r="1">
          <cell r="A1">
            <v>0</v>
          </cell>
        </row>
      </sheetData>
      <sheetData sheetId="684">
        <row r="1">
          <cell r="A1">
            <v>0</v>
          </cell>
        </row>
      </sheetData>
      <sheetData sheetId="685">
        <row r="1">
          <cell r="A1">
            <v>0</v>
          </cell>
        </row>
      </sheetData>
      <sheetData sheetId="686">
        <row r="1">
          <cell r="A1">
            <v>0</v>
          </cell>
        </row>
      </sheetData>
      <sheetData sheetId="687">
        <row r="1">
          <cell r="A1">
            <v>0</v>
          </cell>
        </row>
      </sheetData>
      <sheetData sheetId="688">
        <row r="1">
          <cell r="A1">
            <v>0</v>
          </cell>
        </row>
      </sheetData>
      <sheetData sheetId="689">
        <row r="1">
          <cell r="A1">
            <v>0</v>
          </cell>
        </row>
      </sheetData>
      <sheetData sheetId="690">
        <row r="1">
          <cell r="A1">
            <v>0</v>
          </cell>
        </row>
      </sheetData>
      <sheetData sheetId="691">
        <row r="1">
          <cell r="A1">
            <v>0</v>
          </cell>
        </row>
      </sheetData>
      <sheetData sheetId="692">
        <row r="1">
          <cell r="A1">
            <v>0</v>
          </cell>
        </row>
      </sheetData>
      <sheetData sheetId="693">
        <row r="1">
          <cell r="A1">
            <v>0</v>
          </cell>
        </row>
      </sheetData>
      <sheetData sheetId="694">
        <row r="1">
          <cell r="A1">
            <v>0</v>
          </cell>
        </row>
      </sheetData>
      <sheetData sheetId="695">
        <row r="1">
          <cell r="A1">
            <v>0</v>
          </cell>
        </row>
      </sheetData>
      <sheetData sheetId="696">
        <row r="1">
          <cell r="A1">
            <v>0</v>
          </cell>
        </row>
      </sheetData>
      <sheetData sheetId="697">
        <row r="1">
          <cell r="A1">
            <v>0</v>
          </cell>
        </row>
      </sheetData>
      <sheetData sheetId="698">
        <row r="1">
          <cell r="A1">
            <v>0</v>
          </cell>
        </row>
      </sheetData>
      <sheetData sheetId="699">
        <row r="1">
          <cell r="A1">
            <v>0</v>
          </cell>
        </row>
      </sheetData>
      <sheetData sheetId="700">
        <row r="1">
          <cell r="A1">
            <v>0</v>
          </cell>
        </row>
      </sheetData>
      <sheetData sheetId="701">
        <row r="1">
          <cell r="A1">
            <v>0</v>
          </cell>
        </row>
      </sheetData>
      <sheetData sheetId="702">
        <row r="1">
          <cell r="A1">
            <v>0</v>
          </cell>
        </row>
      </sheetData>
      <sheetData sheetId="703">
        <row r="1">
          <cell r="A1">
            <v>0</v>
          </cell>
        </row>
      </sheetData>
      <sheetData sheetId="704">
        <row r="1">
          <cell r="A1">
            <v>0</v>
          </cell>
        </row>
      </sheetData>
      <sheetData sheetId="705">
        <row r="1">
          <cell r="A1">
            <v>0</v>
          </cell>
        </row>
      </sheetData>
      <sheetData sheetId="706">
        <row r="1">
          <cell r="A1">
            <v>0</v>
          </cell>
        </row>
      </sheetData>
      <sheetData sheetId="707">
        <row r="1">
          <cell r="A1">
            <v>0</v>
          </cell>
        </row>
      </sheetData>
      <sheetData sheetId="708">
        <row r="1">
          <cell r="A1">
            <v>0</v>
          </cell>
        </row>
      </sheetData>
      <sheetData sheetId="709">
        <row r="1">
          <cell r="A1">
            <v>0</v>
          </cell>
        </row>
      </sheetData>
      <sheetData sheetId="710">
        <row r="1">
          <cell r="A1">
            <v>0</v>
          </cell>
        </row>
      </sheetData>
      <sheetData sheetId="711">
        <row r="1">
          <cell r="A1">
            <v>0</v>
          </cell>
        </row>
      </sheetData>
      <sheetData sheetId="712">
        <row r="1">
          <cell r="A1">
            <v>0</v>
          </cell>
        </row>
      </sheetData>
      <sheetData sheetId="713">
        <row r="1">
          <cell r="A1">
            <v>0</v>
          </cell>
        </row>
      </sheetData>
      <sheetData sheetId="714">
        <row r="1">
          <cell r="A1">
            <v>0</v>
          </cell>
        </row>
      </sheetData>
      <sheetData sheetId="715">
        <row r="1">
          <cell r="A1">
            <v>0</v>
          </cell>
        </row>
      </sheetData>
      <sheetData sheetId="716">
        <row r="1">
          <cell r="A1">
            <v>0</v>
          </cell>
        </row>
      </sheetData>
      <sheetData sheetId="717">
        <row r="1">
          <cell r="A1">
            <v>0</v>
          </cell>
        </row>
      </sheetData>
      <sheetData sheetId="718">
        <row r="1">
          <cell r="A1">
            <v>0</v>
          </cell>
        </row>
      </sheetData>
      <sheetData sheetId="719">
        <row r="1">
          <cell r="A1">
            <v>0</v>
          </cell>
        </row>
      </sheetData>
      <sheetData sheetId="720">
        <row r="1">
          <cell r="A1">
            <v>0</v>
          </cell>
        </row>
      </sheetData>
      <sheetData sheetId="721">
        <row r="1">
          <cell r="A1">
            <v>0</v>
          </cell>
        </row>
      </sheetData>
      <sheetData sheetId="722">
        <row r="1">
          <cell r="A1">
            <v>0</v>
          </cell>
        </row>
      </sheetData>
      <sheetData sheetId="723">
        <row r="1">
          <cell r="A1">
            <v>0</v>
          </cell>
        </row>
      </sheetData>
      <sheetData sheetId="724">
        <row r="1">
          <cell r="A1">
            <v>0</v>
          </cell>
        </row>
      </sheetData>
      <sheetData sheetId="725">
        <row r="1">
          <cell r="A1">
            <v>0</v>
          </cell>
        </row>
      </sheetData>
      <sheetData sheetId="726">
        <row r="1">
          <cell r="A1">
            <v>0</v>
          </cell>
        </row>
      </sheetData>
      <sheetData sheetId="727">
        <row r="1">
          <cell r="A1">
            <v>0</v>
          </cell>
        </row>
      </sheetData>
      <sheetData sheetId="728">
        <row r="1">
          <cell r="A1">
            <v>0</v>
          </cell>
        </row>
      </sheetData>
      <sheetData sheetId="729">
        <row r="1">
          <cell r="A1">
            <v>0</v>
          </cell>
        </row>
      </sheetData>
      <sheetData sheetId="730">
        <row r="1">
          <cell r="A1">
            <v>0</v>
          </cell>
        </row>
      </sheetData>
      <sheetData sheetId="731">
        <row r="1">
          <cell r="A1">
            <v>0</v>
          </cell>
        </row>
      </sheetData>
      <sheetData sheetId="732">
        <row r="1">
          <cell r="A1">
            <v>0</v>
          </cell>
        </row>
      </sheetData>
      <sheetData sheetId="733">
        <row r="1">
          <cell r="A1">
            <v>0</v>
          </cell>
        </row>
      </sheetData>
      <sheetData sheetId="734">
        <row r="1">
          <cell r="A1">
            <v>0</v>
          </cell>
        </row>
      </sheetData>
      <sheetData sheetId="735">
        <row r="1">
          <cell r="A1">
            <v>0</v>
          </cell>
        </row>
      </sheetData>
      <sheetData sheetId="736">
        <row r="1">
          <cell r="A1">
            <v>0</v>
          </cell>
        </row>
      </sheetData>
      <sheetData sheetId="737">
        <row r="1">
          <cell r="A1">
            <v>0</v>
          </cell>
        </row>
      </sheetData>
      <sheetData sheetId="738" refreshError="1"/>
      <sheetData sheetId="739" refreshError="1"/>
      <sheetData sheetId="740">
        <row r="1">
          <cell r="A1">
            <v>0</v>
          </cell>
        </row>
      </sheetData>
      <sheetData sheetId="741">
        <row r="1">
          <cell r="A1">
            <v>0</v>
          </cell>
        </row>
      </sheetData>
      <sheetData sheetId="742">
        <row r="1">
          <cell r="A1">
            <v>0</v>
          </cell>
        </row>
      </sheetData>
      <sheetData sheetId="743">
        <row r="1">
          <cell r="A1">
            <v>0</v>
          </cell>
        </row>
      </sheetData>
      <sheetData sheetId="744">
        <row r="1">
          <cell r="A1">
            <v>0</v>
          </cell>
        </row>
      </sheetData>
      <sheetData sheetId="745">
        <row r="1">
          <cell r="A1">
            <v>0</v>
          </cell>
        </row>
      </sheetData>
      <sheetData sheetId="746">
        <row r="1">
          <cell r="A1">
            <v>0</v>
          </cell>
        </row>
      </sheetData>
      <sheetData sheetId="747">
        <row r="1">
          <cell r="A1">
            <v>0</v>
          </cell>
        </row>
      </sheetData>
      <sheetData sheetId="748">
        <row r="1">
          <cell r="A1">
            <v>0</v>
          </cell>
        </row>
      </sheetData>
      <sheetData sheetId="749">
        <row r="1">
          <cell r="A1">
            <v>0</v>
          </cell>
        </row>
      </sheetData>
      <sheetData sheetId="750">
        <row r="1">
          <cell r="A1">
            <v>0</v>
          </cell>
        </row>
      </sheetData>
      <sheetData sheetId="751">
        <row r="1">
          <cell r="A1">
            <v>0</v>
          </cell>
        </row>
      </sheetData>
      <sheetData sheetId="752">
        <row r="1">
          <cell r="A1">
            <v>0</v>
          </cell>
        </row>
      </sheetData>
      <sheetData sheetId="753">
        <row r="1">
          <cell r="A1">
            <v>0</v>
          </cell>
        </row>
      </sheetData>
      <sheetData sheetId="754">
        <row r="1">
          <cell r="A1">
            <v>0</v>
          </cell>
        </row>
      </sheetData>
      <sheetData sheetId="755">
        <row r="1">
          <cell r="A1">
            <v>0</v>
          </cell>
        </row>
      </sheetData>
      <sheetData sheetId="756">
        <row r="1">
          <cell r="A1">
            <v>0</v>
          </cell>
        </row>
      </sheetData>
      <sheetData sheetId="757">
        <row r="1">
          <cell r="A1">
            <v>0</v>
          </cell>
        </row>
      </sheetData>
      <sheetData sheetId="758">
        <row r="1">
          <cell r="A1">
            <v>0</v>
          </cell>
        </row>
      </sheetData>
      <sheetData sheetId="759">
        <row r="1">
          <cell r="A1">
            <v>0</v>
          </cell>
        </row>
      </sheetData>
      <sheetData sheetId="760">
        <row r="1">
          <cell r="A1">
            <v>0</v>
          </cell>
        </row>
      </sheetData>
      <sheetData sheetId="761">
        <row r="1">
          <cell r="A1">
            <v>0</v>
          </cell>
        </row>
      </sheetData>
      <sheetData sheetId="762">
        <row r="1">
          <cell r="A1">
            <v>0</v>
          </cell>
        </row>
      </sheetData>
      <sheetData sheetId="763">
        <row r="1">
          <cell r="A1">
            <v>0</v>
          </cell>
        </row>
      </sheetData>
      <sheetData sheetId="764">
        <row r="1">
          <cell r="A1">
            <v>0</v>
          </cell>
        </row>
      </sheetData>
      <sheetData sheetId="765">
        <row r="1">
          <cell r="A1">
            <v>0</v>
          </cell>
        </row>
      </sheetData>
      <sheetData sheetId="766">
        <row r="1">
          <cell r="A1">
            <v>0</v>
          </cell>
        </row>
      </sheetData>
      <sheetData sheetId="767">
        <row r="1">
          <cell r="A1">
            <v>0</v>
          </cell>
        </row>
      </sheetData>
      <sheetData sheetId="768">
        <row r="1">
          <cell r="A1">
            <v>0</v>
          </cell>
        </row>
      </sheetData>
      <sheetData sheetId="769">
        <row r="1">
          <cell r="A1">
            <v>0</v>
          </cell>
        </row>
      </sheetData>
      <sheetData sheetId="770">
        <row r="1">
          <cell r="A1">
            <v>0</v>
          </cell>
        </row>
      </sheetData>
      <sheetData sheetId="771">
        <row r="1">
          <cell r="A1">
            <v>0</v>
          </cell>
        </row>
      </sheetData>
      <sheetData sheetId="772">
        <row r="1">
          <cell r="A1">
            <v>0</v>
          </cell>
        </row>
      </sheetData>
      <sheetData sheetId="773">
        <row r="1">
          <cell r="A1">
            <v>0</v>
          </cell>
        </row>
      </sheetData>
      <sheetData sheetId="774">
        <row r="1">
          <cell r="A1">
            <v>0</v>
          </cell>
        </row>
      </sheetData>
      <sheetData sheetId="775">
        <row r="1">
          <cell r="A1">
            <v>0</v>
          </cell>
        </row>
      </sheetData>
      <sheetData sheetId="776">
        <row r="1">
          <cell r="A1">
            <v>0</v>
          </cell>
        </row>
      </sheetData>
      <sheetData sheetId="777">
        <row r="1">
          <cell r="A1">
            <v>0</v>
          </cell>
        </row>
      </sheetData>
      <sheetData sheetId="778">
        <row r="1">
          <cell r="A1">
            <v>0</v>
          </cell>
        </row>
      </sheetData>
      <sheetData sheetId="779">
        <row r="1">
          <cell r="A1">
            <v>0</v>
          </cell>
        </row>
      </sheetData>
      <sheetData sheetId="780">
        <row r="1">
          <cell r="A1">
            <v>0</v>
          </cell>
        </row>
      </sheetData>
      <sheetData sheetId="781">
        <row r="1">
          <cell r="A1">
            <v>0</v>
          </cell>
        </row>
      </sheetData>
      <sheetData sheetId="782">
        <row r="1">
          <cell r="A1">
            <v>0</v>
          </cell>
        </row>
      </sheetData>
      <sheetData sheetId="783">
        <row r="1">
          <cell r="A1">
            <v>0</v>
          </cell>
        </row>
      </sheetData>
      <sheetData sheetId="784">
        <row r="1">
          <cell r="A1">
            <v>0</v>
          </cell>
        </row>
      </sheetData>
      <sheetData sheetId="785">
        <row r="1">
          <cell r="A1">
            <v>0</v>
          </cell>
        </row>
      </sheetData>
      <sheetData sheetId="786">
        <row r="1">
          <cell r="A1">
            <v>0</v>
          </cell>
        </row>
      </sheetData>
      <sheetData sheetId="787">
        <row r="1">
          <cell r="A1">
            <v>0</v>
          </cell>
        </row>
      </sheetData>
      <sheetData sheetId="788">
        <row r="1">
          <cell r="A1">
            <v>0</v>
          </cell>
        </row>
      </sheetData>
      <sheetData sheetId="789">
        <row r="1">
          <cell r="A1">
            <v>0</v>
          </cell>
        </row>
      </sheetData>
      <sheetData sheetId="790">
        <row r="1">
          <cell r="A1">
            <v>0</v>
          </cell>
        </row>
      </sheetData>
      <sheetData sheetId="791">
        <row r="1">
          <cell r="A1">
            <v>0</v>
          </cell>
        </row>
      </sheetData>
      <sheetData sheetId="792">
        <row r="1">
          <cell r="A1">
            <v>0</v>
          </cell>
        </row>
      </sheetData>
      <sheetData sheetId="793">
        <row r="1">
          <cell r="A1">
            <v>0</v>
          </cell>
        </row>
      </sheetData>
      <sheetData sheetId="794">
        <row r="1">
          <cell r="A1">
            <v>0</v>
          </cell>
        </row>
      </sheetData>
      <sheetData sheetId="795">
        <row r="1">
          <cell r="A1">
            <v>0</v>
          </cell>
        </row>
      </sheetData>
      <sheetData sheetId="796">
        <row r="1">
          <cell r="A1">
            <v>0</v>
          </cell>
        </row>
      </sheetData>
      <sheetData sheetId="797">
        <row r="1">
          <cell r="A1">
            <v>0</v>
          </cell>
        </row>
      </sheetData>
      <sheetData sheetId="798">
        <row r="1">
          <cell r="A1">
            <v>0</v>
          </cell>
        </row>
      </sheetData>
      <sheetData sheetId="799">
        <row r="1">
          <cell r="A1">
            <v>0</v>
          </cell>
        </row>
      </sheetData>
      <sheetData sheetId="800">
        <row r="1">
          <cell r="A1">
            <v>0</v>
          </cell>
        </row>
      </sheetData>
      <sheetData sheetId="801">
        <row r="1">
          <cell r="A1">
            <v>0</v>
          </cell>
        </row>
      </sheetData>
      <sheetData sheetId="802">
        <row r="1">
          <cell r="A1">
            <v>0</v>
          </cell>
        </row>
      </sheetData>
      <sheetData sheetId="803">
        <row r="1">
          <cell r="A1">
            <v>0</v>
          </cell>
        </row>
      </sheetData>
      <sheetData sheetId="804">
        <row r="1">
          <cell r="A1">
            <v>0</v>
          </cell>
        </row>
      </sheetData>
      <sheetData sheetId="805">
        <row r="1">
          <cell r="A1">
            <v>0</v>
          </cell>
        </row>
      </sheetData>
      <sheetData sheetId="806">
        <row r="1">
          <cell r="A1">
            <v>0</v>
          </cell>
        </row>
      </sheetData>
      <sheetData sheetId="807">
        <row r="1">
          <cell r="A1">
            <v>0</v>
          </cell>
        </row>
      </sheetData>
      <sheetData sheetId="808">
        <row r="1">
          <cell r="A1">
            <v>0</v>
          </cell>
        </row>
      </sheetData>
      <sheetData sheetId="809">
        <row r="1">
          <cell r="A1">
            <v>0</v>
          </cell>
        </row>
      </sheetData>
      <sheetData sheetId="810">
        <row r="1">
          <cell r="A1">
            <v>0</v>
          </cell>
        </row>
      </sheetData>
      <sheetData sheetId="811">
        <row r="1">
          <cell r="A1">
            <v>0</v>
          </cell>
        </row>
      </sheetData>
      <sheetData sheetId="812">
        <row r="1">
          <cell r="A1">
            <v>0</v>
          </cell>
        </row>
      </sheetData>
      <sheetData sheetId="813">
        <row r="1">
          <cell r="A1">
            <v>0</v>
          </cell>
        </row>
      </sheetData>
      <sheetData sheetId="814">
        <row r="1">
          <cell r="A1">
            <v>0</v>
          </cell>
        </row>
      </sheetData>
      <sheetData sheetId="815">
        <row r="1">
          <cell r="A1">
            <v>0</v>
          </cell>
        </row>
      </sheetData>
      <sheetData sheetId="816">
        <row r="1">
          <cell r="A1">
            <v>0</v>
          </cell>
        </row>
      </sheetData>
      <sheetData sheetId="817">
        <row r="1">
          <cell r="A1">
            <v>0</v>
          </cell>
        </row>
      </sheetData>
      <sheetData sheetId="818">
        <row r="1">
          <cell r="A1">
            <v>0</v>
          </cell>
        </row>
      </sheetData>
      <sheetData sheetId="819">
        <row r="1">
          <cell r="A1">
            <v>0</v>
          </cell>
        </row>
      </sheetData>
      <sheetData sheetId="820">
        <row r="1">
          <cell r="A1">
            <v>0</v>
          </cell>
        </row>
      </sheetData>
      <sheetData sheetId="821">
        <row r="1">
          <cell r="A1">
            <v>0</v>
          </cell>
        </row>
      </sheetData>
      <sheetData sheetId="822">
        <row r="1">
          <cell r="A1">
            <v>0</v>
          </cell>
        </row>
      </sheetData>
      <sheetData sheetId="823">
        <row r="1">
          <cell r="A1">
            <v>0</v>
          </cell>
        </row>
      </sheetData>
      <sheetData sheetId="824">
        <row r="1">
          <cell r="A1">
            <v>0</v>
          </cell>
        </row>
      </sheetData>
      <sheetData sheetId="825">
        <row r="1">
          <cell r="A1">
            <v>0</v>
          </cell>
        </row>
      </sheetData>
      <sheetData sheetId="826">
        <row r="1">
          <cell r="A1">
            <v>0</v>
          </cell>
        </row>
      </sheetData>
      <sheetData sheetId="827">
        <row r="1">
          <cell r="A1">
            <v>0</v>
          </cell>
        </row>
      </sheetData>
      <sheetData sheetId="828">
        <row r="1">
          <cell r="A1">
            <v>0</v>
          </cell>
        </row>
      </sheetData>
      <sheetData sheetId="829">
        <row r="1">
          <cell r="A1">
            <v>0</v>
          </cell>
        </row>
      </sheetData>
      <sheetData sheetId="830">
        <row r="1">
          <cell r="A1">
            <v>0</v>
          </cell>
        </row>
      </sheetData>
      <sheetData sheetId="831">
        <row r="1">
          <cell r="A1">
            <v>0</v>
          </cell>
        </row>
      </sheetData>
      <sheetData sheetId="832">
        <row r="1">
          <cell r="A1">
            <v>0</v>
          </cell>
        </row>
      </sheetData>
      <sheetData sheetId="833">
        <row r="1">
          <cell r="A1">
            <v>0</v>
          </cell>
        </row>
      </sheetData>
      <sheetData sheetId="834">
        <row r="1">
          <cell r="A1">
            <v>0</v>
          </cell>
        </row>
      </sheetData>
      <sheetData sheetId="835">
        <row r="1">
          <cell r="A1">
            <v>0</v>
          </cell>
        </row>
      </sheetData>
      <sheetData sheetId="836">
        <row r="1">
          <cell r="A1">
            <v>0</v>
          </cell>
        </row>
      </sheetData>
      <sheetData sheetId="837">
        <row r="1">
          <cell r="A1">
            <v>0</v>
          </cell>
        </row>
      </sheetData>
      <sheetData sheetId="838">
        <row r="1">
          <cell r="A1">
            <v>0</v>
          </cell>
        </row>
      </sheetData>
      <sheetData sheetId="839">
        <row r="1">
          <cell r="A1">
            <v>0</v>
          </cell>
        </row>
      </sheetData>
      <sheetData sheetId="840">
        <row r="1">
          <cell r="A1">
            <v>0</v>
          </cell>
        </row>
      </sheetData>
      <sheetData sheetId="841">
        <row r="1">
          <cell r="A1">
            <v>0</v>
          </cell>
        </row>
      </sheetData>
      <sheetData sheetId="842">
        <row r="1">
          <cell r="A1">
            <v>0</v>
          </cell>
        </row>
      </sheetData>
      <sheetData sheetId="843">
        <row r="1">
          <cell r="A1">
            <v>0</v>
          </cell>
        </row>
      </sheetData>
      <sheetData sheetId="844">
        <row r="1">
          <cell r="A1">
            <v>0</v>
          </cell>
        </row>
      </sheetData>
      <sheetData sheetId="845">
        <row r="1">
          <cell r="A1">
            <v>0</v>
          </cell>
        </row>
      </sheetData>
      <sheetData sheetId="846">
        <row r="1">
          <cell r="A1">
            <v>0</v>
          </cell>
        </row>
      </sheetData>
      <sheetData sheetId="847">
        <row r="1">
          <cell r="A1">
            <v>0</v>
          </cell>
        </row>
      </sheetData>
      <sheetData sheetId="848">
        <row r="1">
          <cell r="A1">
            <v>0</v>
          </cell>
        </row>
      </sheetData>
      <sheetData sheetId="849">
        <row r="1">
          <cell r="A1">
            <v>0</v>
          </cell>
        </row>
      </sheetData>
      <sheetData sheetId="850">
        <row r="1">
          <cell r="A1">
            <v>0</v>
          </cell>
        </row>
      </sheetData>
      <sheetData sheetId="851">
        <row r="1">
          <cell r="A1">
            <v>0</v>
          </cell>
        </row>
      </sheetData>
      <sheetData sheetId="852">
        <row r="1">
          <cell r="A1">
            <v>0</v>
          </cell>
        </row>
      </sheetData>
      <sheetData sheetId="853">
        <row r="1">
          <cell r="A1">
            <v>0</v>
          </cell>
        </row>
      </sheetData>
      <sheetData sheetId="854">
        <row r="1">
          <cell r="A1">
            <v>0</v>
          </cell>
        </row>
      </sheetData>
      <sheetData sheetId="855">
        <row r="1">
          <cell r="A1">
            <v>0</v>
          </cell>
        </row>
      </sheetData>
      <sheetData sheetId="856">
        <row r="1">
          <cell r="A1">
            <v>0</v>
          </cell>
        </row>
      </sheetData>
      <sheetData sheetId="857">
        <row r="1">
          <cell r="A1">
            <v>0</v>
          </cell>
        </row>
      </sheetData>
      <sheetData sheetId="858">
        <row r="1">
          <cell r="A1">
            <v>0</v>
          </cell>
        </row>
      </sheetData>
      <sheetData sheetId="859">
        <row r="1">
          <cell r="A1">
            <v>0</v>
          </cell>
        </row>
      </sheetData>
      <sheetData sheetId="860">
        <row r="1">
          <cell r="A1">
            <v>0</v>
          </cell>
        </row>
      </sheetData>
      <sheetData sheetId="861">
        <row r="1">
          <cell r="A1">
            <v>0</v>
          </cell>
        </row>
      </sheetData>
      <sheetData sheetId="862">
        <row r="1">
          <cell r="A1">
            <v>0</v>
          </cell>
        </row>
      </sheetData>
      <sheetData sheetId="863">
        <row r="1">
          <cell r="A1">
            <v>0</v>
          </cell>
        </row>
      </sheetData>
      <sheetData sheetId="864">
        <row r="1">
          <cell r="A1">
            <v>0</v>
          </cell>
        </row>
      </sheetData>
      <sheetData sheetId="865">
        <row r="1">
          <cell r="A1">
            <v>0</v>
          </cell>
        </row>
      </sheetData>
      <sheetData sheetId="866">
        <row r="1">
          <cell r="A1">
            <v>0</v>
          </cell>
        </row>
      </sheetData>
      <sheetData sheetId="867">
        <row r="1">
          <cell r="A1">
            <v>0</v>
          </cell>
        </row>
      </sheetData>
      <sheetData sheetId="868">
        <row r="1">
          <cell r="A1">
            <v>0</v>
          </cell>
        </row>
      </sheetData>
      <sheetData sheetId="869">
        <row r="1">
          <cell r="A1">
            <v>0</v>
          </cell>
        </row>
      </sheetData>
      <sheetData sheetId="870">
        <row r="1">
          <cell r="A1">
            <v>0</v>
          </cell>
        </row>
      </sheetData>
      <sheetData sheetId="871">
        <row r="1">
          <cell r="A1">
            <v>0</v>
          </cell>
        </row>
      </sheetData>
      <sheetData sheetId="872">
        <row r="1">
          <cell r="A1">
            <v>0</v>
          </cell>
        </row>
      </sheetData>
      <sheetData sheetId="873">
        <row r="1">
          <cell r="A1">
            <v>0</v>
          </cell>
        </row>
      </sheetData>
      <sheetData sheetId="874">
        <row r="1">
          <cell r="A1">
            <v>0</v>
          </cell>
        </row>
      </sheetData>
      <sheetData sheetId="875">
        <row r="1">
          <cell r="A1">
            <v>0</v>
          </cell>
        </row>
      </sheetData>
      <sheetData sheetId="876">
        <row r="1">
          <cell r="A1">
            <v>0</v>
          </cell>
        </row>
      </sheetData>
      <sheetData sheetId="877">
        <row r="1">
          <cell r="A1">
            <v>0</v>
          </cell>
        </row>
      </sheetData>
      <sheetData sheetId="878">
        <row r="1">
          <cell r="A1">
            <v>0</v>
          </cell>
        </row>
      </sheetData>
      <sheetData sheetId="879">
        <row r="1">
          <cell r="A1">
            <v>0</v>
          </cell>
        </row>
      </sheetData>
      <sheetData sheetId="880">
        <row r="1">
          <cell r="A1">
            <v>0</v>
          </cell>
        </row>
      </sheetData>
      <sheetData sheetId="881">
        <row r="1">
          <cell r="A1">
            <v>0</v>
          </cell>
        </row>
      </sheetData>
      <sheetData sheetId="882">
        <row r="1">
          <cell r="A1">
            <v>0</v>
          </cell>
        </row>
      </sheetData>
      <sheetData sheetId="883">
        <row r="1">
          <cell r="A1">
            <v>0</v>
          </cell>
        </row>
      </sheetData>
      <sheetData sheetId="884">
        <row r="1">
          <cell r="A1">
            <v>0</v>
          </cell>
        </row>
      </sheetData>
      <sheetData sheetId="885">
        <row r="1">
          <cell r="A1">
            <v>0</v>
          </cell>
        </row>
      </sheetData>
      <sheetData sheetId="886">
        <row r="1">
          <cell r="A1">
            <v>0</v>
          </cell>
        </row>
      </sheetData>
      <sheetData sheetId="887">
        <row r="1">
          <cell r="A1">
            <v>0</v>
          </cell>
        </row>
      </sheetData>
      <sheetData sheetId="888">
        <row r="1">
          <cell r="A1">
            <v>0</v>
          </cell>
        </row>
      </sheetData>
      <sheetData sheetId="889">
        <row r="1">
          <cell r="A1">
            <v>0</v>
          </cell>
        </row>
      </sheetData>
      <sheetData sheetId="890">
        <row r="1">
          <cell r="A1">
            <v>0</v>
          </cell>
        </row>
      </sheetData>
      <sheetData sheetId="891">
        <row r="1">
          <cell r="A1">
            <v>0</v>
          </cell>
        </row>
      </sheetData>
      <sheetData sheetId="892">
        <row r="1">
          <cell r="A1">
            <v>0</v>
          </cell>
        </row>
      </sheetData>
      <sheetData sheetId="893">
        <row r="1">
          <cell r="A1">
            <v>0</v>
          </cell>
        </row>
      </sheetData>
      <sheetData sheetId="894">
        <row r="1">
          <cell r="A1">
            <v>0</v>
          </cell>
        </row>
      </sheetData>
      <sheetData sheetId="895">
        <row r="1">
          <cell r="A1">
            <v>0</v>
          </cell>
        </row>
      </sheetData>
      <sheetData sheetId="896">
        <row r="1">
          <cell r="A1">
            <v>0</v>
          </cell>
        </row>
      </sheetData>
      <sheetData sheetId="897">
        <row r="1">
          <cell r="A1">
            <v>0</v>
          </cell>
        </row>
      </sheetData>
      <sheetData sheetId="898">
        <row r="1">
          <cell r="A1">
            <v>0</v>
          </cell>
        </row>
      </sheetData>
      <sheetData sheetId="899">
        <row r="1">
          <cell r="A1">
            <v>0</v>
          </cell>
        </row>
      </sheetData>
      <sheetData sheetId="900">
        <row r="1">
          <cell r="A1">
            <v>0</v>
          </cell>
        </row>
      </sheetData>
      <sheetData sheetId="901">
        <row r="1">
          <cell r="A1">
            <v>0</v>
          </cell>
        </row>
      </sheetData>
      <sheetData sheetId="902">
        <row r="1">
          <cell r="A1">
            <v>0</v>
          </cell>
        </row>
      </sheetData>
      <sheetData sheetId="903">
        <row r="1">
          <cell r="A1">
            <v>0</v>
          </cell>
        </row>
      </sheetData>
      <sheetData sheetId="904">
        <row r="1">
          <cell r="A1">
            <v>0</v>
          </cell>
        </row>
      </sheetData>
      <sheetData sheetId="905">
        <row r="1">
          <cell r="A1">
            <v>0</v>
          </cell>
        </row>
      </sheetData>
      <sheetData sheetId="906">
        <row r="1">
          <cell r="A1">
            <v>0</v>
          </cell>
        </row>
      </sheetData>
      <sheetData sheetId="907">
        <row r="1">
          <cell r="A1">
            <v>0</v>
          </cell>
        </row>
      </sheetData>
      <sheetData sheetId="908">
        <row r="1">
          <cell r="A1">
            <v>0</v>
          </cell>
        </row>
      </sheetData>
      <sheetData sheetId="909">
        <row r="1">
          <cell r="A1">
            <v>0</v>
          </cell>
        </row>
      </sheetData>
      <sheetData sheetId="910">
        <row r="1">
          <cell r="A1">
            <v>0</v>
          </cell>
        </row>
      </sheetData>
      <sheetData sheetId="911">
        <row r="1">
          <cell r="A1">
            <v>0</v>
          </cell>
        </row>
      </sheetData>
      <sheetData sheetId="912">
        <row r="1">
          <cell r="A1">
            <v>0</v>
          </cell>
        </row>
      </sheetData>
      <sheetData sheetId="913">
        <row r="1">
          <cell r="A1">
            <v>0</v>
          </cell>
        </row>
      </sheetData>
      <sheetData sheetId="914">
        <row r="1">
          <cell r="A1">
            <v>0</v>
          </cell>
        </row>
      </sheetData>
      <sheetData sheetId="915">
        <row r="1">
          <cell r="A1">
            <v>0</v>
          </cell>
        </row>
      </sheetData>
      <sheetData sheetId="916">
        <row r="1">
          <cell r="A1">
            <v>0</v>
          </cell>
        </row>
      </sheetData>
      <sheetData sheetId="917">
        <row r="1">
          <cell r="A1">
            <v>0</v>
          </cell>
        </row>
      </sheetData>
      <sheetData sheetId="918">
        <row r="1">
          <cell r="A1">
            <v>0</v>
          </cell>
        </row>
      </sheetData>
      <sheetData sheetId="919">
        <row r="1">
          <cell r="A1">
            <v>0</v>
          </cell>
        </row>
      </sheetData>
      <sheetData sheetId="920">
        <row r="1">
          <cell r="A1">
            <v>0</v>
          </cell>
        </row>
      </sheetData>
      <sheetData sheetId="921">
        <row r="1">
          <cell r="A1">
            <v>0</v>
          </cell>
        </row>
      </sheetData>
      <sheetData sheetId="922">
        <row r="1">
          <cell r="A1">
            <v>0</v>
          </cell>
        </row>
      </sheetData>
      <sheetData sheetId="923">
        <row r="1">
          <cell r="A1">
            <v>0</v>
          </cell>
        </row>
      </sheetData>
      <sheetData sheetId="924">
        <row r="1">
          <cell r="A1">
            <v>0</v>
          </cell>
        </row>
      </sheetData>
      <sheetData sheetId="925">
        <row r="1">
          <cell r="A1">
            <v>0</v>
          </cell>
        </row>
      </sheetData>
      <sheetData sheetId="926">
        <row r="1">
          <cell r="A1">
            <v>0</v>
          </cell>
        </row>
      </sheetData>
      <sheetData sheetId="927">
        <row r="1">
          <cell r="A1">
            <v>0</v>
          </cell>
        </row>
      </sheetData>
      <sheetData sheetId="928">
        <row r="1">
          <cell r="A1">
            <v>0</v>
          </cell>
        </row>
      </sheetData>
      <sheetData sheetId="929">
        <row r="1">
          <cell r="A1">
            <v>0</v>
          </cell>
        </row>
      </sheetData>
      <sheetData sheetId="930">
        <row r="1">
          <cell r="A1">
            <v>0</v>
          </cell>
        </row>
      </sheetData>
      <sheetData sheetId="931" refreshError="1"/>
      <sheetData sheetId="932">
        <row r="1">
          <cell r="A1">
            <v>0</v>
          </cell>
        </row>
      </sheetData>
      <sheetData sheetId="933">
        <row r="1">
          <cell r="A1">
            <v>0</v>
          </cell>
        </row>
      </sheetData>
      <sheetData sheetId="934" refreshError="1"/>
      <sheetData sheetId="935" refreshError="1"/>
      <sheetData sheetId="936" refreshError="1"/>
      <sheetData sheetId="937" refreshError="1"/>
      <sheetData sheetId="938" refreshError="1"/>
      <sheetData sheetId="939" refreshError="1"/>
      <sheetData sheetId="940">
        <row r="1">
          <cell r="A1">
            <v>0</v>
          </cell>
        </row>
      </sheetData>
      <sheetData sheetId="941">
        <row r="1">
          <cell r="A1">
            <v>0</v>
          </cell>
        </row>
      </sheetData>
      <sheetData sheetId="942">
        <row r="1">
          <cell r="A1">
            <v>0</v>
          </cell>
        </row>
      </sheetData>
      <sheetData sheetId="943">
        <row r="1">
          <cell r="A1">
            <v>0</v>
          </cell>
        </row>
      </sheetData>
      <sheetData sheetId="944">
        <row r="1">
          <cell r="A1">
            <v>0</v>
          </cell>
        </row>
      </sheetData>
      <sheetData sheetId="945">
        <row r="1">
          <cell r="A1">
            <v>0</v>
          </cell>
        </row>
      </sheetData>
      <sheetData sheetId="946">
        <row r="1">
          <cell r="A1">
            <v>0</v>
          </cell>
        </row>
      </sheetData>
      <sheetData sheetId="947">
        <row r="1">
          <cell r="A1">
            <v>0</v>
          </cell>
        </row>
      </sheetData>
      <sheetData sheetId="948">
        <row r="1">
          <cell r="A1">
            <v>0</v>
          </cell>
        </row>
      </sheetData>
      <sheetData sheetId="949">
        <row r="1">
          <cell r="A1">
            <v>0</v>
          </cell>
        </row>
      </sheetData>
      <sheetData sheetId="950">
        <row r="1">
          <cell r="A1">
            <v>0</v>
          </cell>
        </row>
      </sheetData>
      <sheetData sheetId="951">
        <row r="1">
          <cell r="A1">
            <v>0</v>
          </cell>
        </row>
      </sheetData>
      <sheetData sheetId="952">
        <row r="1">
          <cell r="A1">
            <v>0</v>
          </cell>
        </row>
      </sheetData>
      <sheetData sheetId="953">
        <row r="1">
          <cell r="A1">
            <v>0</v>
          </cell>
        </row>
      </sheetData>
      <sheetData sheetId="954">
        <row r="1">
          <cell r="A1">
            <v>0</v>
          </cell>
        </row>
      </sheetData>
      <sheetData sheetId="955">
        <row r="1">
          <cell r="A1">
            <v>0</v>
          </cell>
        </row>
      </sheetData>
      <sheetData sheetId="956">
        <row r="1">
          <cell r="A1">
            <v>0</v>
          </cell>
        </row>
      </sheetData>
      <sheetData sheetId="957">
        <row r="1">
          <cell r="A1">
            <v>0</v>
          </cell>
        </row>
      </sheetData>
      <sheetData sheetId="958">
        <row r="1">
          <cell r="A1">
            <v>0</v>
          </cell>
        </row>
      </sheetData>
      <sheetData sheetId="959">
        <row r="1">
          <cell r="A1">
            <v>0</v>
          </cell>
        </row>
      </sheetData>
      <sheetData sheetId="960">
        <row r="1">
          <cell r="A1">
            <v>0</v>
          </cell>
        </row>
      </sheetData>
      <sheetData sheetId="961">
        <row r="1">
          <cell r="A1">
            <v>0</v>
          </cell>
        </row>
      </sheetData>
      <sheetData sheetId="962">
        <row r="1">
          <cell r="A1">
            <v>0</v>
          </cell>
        </row>
      </sheetData>
      <sheetData sheetId="963">
        <row r="1">
          <cell r="A1">
            <v>0</v>
          </cell>
        </row>
      </sheetData>
      <sheetData sheetId="964">
        <row r="1">
          <cell r="A1">
            <v>0</v>
          </cell>
        </row>
      </sheetData>
      <sheetData sheetId="965">
        <row r="1">
          <cell r="A1">
            <v>0</v>
          </cell>
        </row>
      </sheetData>
      <sheetData sheetId="966">
        <row r="1">
          <cell r="A1">
            <v>0</v>
          </cell>
        </row>
      </sheetData>
      <sheetData sheetId="967">
        <row r="1">
          <cell r="A1">
            <v>0</v>
          </cell>
        </row>
      </sheetData>
      <sheetData sheetId="968">
        <row r="1">
          <cell r="A1">
            <v>0</v>
          </cell>
        </row>
      </sheetData>
      <sheetData sheetId="969">
        <row r="1">
          <cell r="A1">
            <v>0</v>
          </cell>
        </row>
      </sheetData>
      <sheetData sheetId="970">
        <row r="1">
          <cell r="A1">
            <v>0</v>
          </cell>
        </row>
      </sheetData>
      <sheetData sheetId="971">
        <row r="1">
          <cell r="A1">
            <v>0</v>
          </cell>
        </row>
      </sheetData>
      <sheetData sheetId="972">
        <row r="1">
          <cell r="A1">
            <v>0</v>
          </cell>
        </row>
      </sheetData>
      <sheetData sheetId="973">
        <row r="1">
          <cell r="A1">
            <v>0</v>
          </cell>
        </row>
      </sheetData>
      <sheetData sheetId="974">
        <row r="1">
          <cell r="A1">
            <v>0</v>
          </cell>
        </row>
      </sheetData>
      <sheetData sheetId="975">
        <row r="1">
          <cell r="A1">
            <v>0</v>
          </cell>
        </row>
      </sheetData>
      <sheetData sheetId="976">
        <row r="1">
          <cell r="A1">
            <v>0</v>
          </cell>
        </row>
      </sheetData>
      <sheetData sheetId="977">
        <row r="1">
          <cell r="A1">
            <v>0</v>
          </cell>
        </row>
      </sheetData>
      <sheetData sheetId="978">
        <row r="1">
          <cell r="A1">
            <v>0</v>
          </cell>
        </row>
      </sheetData>
      <sheetData sheetId="979">
        <row r="1">
          <cell r="A1">
            <v>0</v>
          </cell>
        </row>
      </sheetData>
      <sheetData sheetId="980">
        <row r="1">
          <cell r="A1">
            <v>0</v>
          </cell>
        </row>
      </sheetData>
      <sheetData sheetId="981">
        <row r="1">
          <cell r="A1">
            <v>0</v>
          </cell>
        </row>
      </sheetData>
      <sheetData sheetId="982">
        <row r="1">
          <cell r="A1">
            <v>0</v>
          </cell>
        </row>
      </sheetData>
      <sheetData sheetId="983">
        <row r="1">
          <cell r="A1">
            <v>0</v>
          </cell>
        </row>
      </sheetData>
      <sheetData sheetId="984">
        <row r="1">
          <cell r="A1">
            <v>0</v>
          </cell>
        </row>
      </sheetData>
      <sheetData sheetId="985">
        <row r="1">
          <cell r="A1">
            <v>0</v>
          </cell>
        </row>
      </sheetData>
      <sheetData sheetId="986">
        <row r="1">
          <cell r="A1">
            <v>0</v>
          </cell>
        </row>
      </sheetData>
      <sheetData sheetId="987">
        <row r="1">
          <cell r="A1">
            <v>0</v>
          </cell>
        </row>
      </sheetData>
      <sheetData sheetId="988">
        <row r="1">
          <cell r="A1">
            <v>0</v>
          </cell>
        </row>
      </sheetData>
      <sheetData sheetId="989">
        <row r="1">
          <cell r="A1">
            <v>0</v>
          </cell>
        </row>
      </sheetData>
      <sheetData sheetId="990">
        <row r="1">
          <cell r="A1">
            <v>0</v>
          </cell>
        </row>
      </sheetData>
      <sheetData sheetId="991">
        <row r="1">
          <cell r="A1">
            <v>0</v>
          </cell>
        </row>
      </sheetData>
      <sheetData sheetId="992">
        <row r="1">
          <cell r="A1">
            <v>0</v>
          </cell>
        </row>
      </sheetData>
      <sheetData sheetId="993">
        <row r="1">
          <cell r="A1">
            <v>0</v>
          </cell>
        </row>
      </sheetData>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ow r="1">
          <cell r="A1">
            <v>0</v>
          </cell>
        </row>
      </sheetData>
      <sheetData sheetId="1003">
        <row r="1">
          <cell r="A1">
            <v>0</v>
          </cell>
        </row>
      </sheetData>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ow r="1">
          <cell r="A1"/>
        </row>
      </sheetData>
      <sheetData sheetId="1015">
        <row r="1">
          <cell r="A1"/>
        </row>
      </sheetData>
      <sheetData sheetId="1016">
        <row r="1">
          <cell r="A1"/>
        </row>
      </sheetData>
      <sheetData sheetId="1017">
        <row r="1">
          <cell r="A1"/>
        </row>
      </sheetData>
      <sheetData sheetId="1018">
        <row r="1">
          <cell r="A1"/>
        </row>
      </sheetData>
      <sheetData sheetId="1019">
        <row r="1">
          <cell r="A1"/>
        </row>
      </sheetData>
      <sheetData sheetId="1020">
        <row r="1">
          <cell r="A1"/>
        </row>
      </sheetData>
      <sheetData sheetId="1021">
        <row r="1">
          <cell r="A1"/>
        </row>
      </sheetData>
      <sheetData sheetId="1022">
        <row r="1">
          <cell r="A1"/>
        </row>
      </sheetData>
      <sheetData sheetId="1023">
        <row r="1">
          <cell r="A1"/>
        </row>
      </sheetData>
      <sheetData sheetId="1024">
        <row r="1">
          <cell r="A1"/>
        </row>
      </sheetData>
      <sheetData sheetId="1025">
        <row r="1">
          <cell r="A1"/>
        </row>
      </sheetData>
      <sheetData sheetId="1026">
        <row r="1">
          <cell r="A1"/>
        </row>
      </sheetData>
      <sheetData sheetId="1027">
        <row r="1">
          <cell r="A1"/>
        </row>
      </sheetData>
      <sheetData sheetId="1028">
        <row r="1">
          <cell r="A1"/>
        </row>
      </sheetData>
      <sheetData sheetId="1029">
        <row r="1">
          <cell r="A1"/>
        </row>
      </sheetData>
      <sheetData sheetId="1030">
        <row r="1">
          <cell r="A1"/>
        </row>
      </sheetData>
      <sheetData sheetId="1031">
        <row r="1">
          <cell r="A1"/>
        </row>
      </sheetData>
      <sheetData sheetId="1032">
        <row r="1">
          <cell r="A1"/>
        </row>
      </sheetData>
      <sheetData sheetId="1033">
        <row r="1">
          <cell r="A1"/>
        </row>
      </sheetData>
      <sheetData sheetId="1034">
        <row r="1">
          <cell r="A1"/>
        </row>
      </sheetData>
      <sheetData sheetId="1035">
        <row r="1">
          <cell r="A1"/>
        </row>
      </sheetData>
      <sheetData sheetId="1036">
        <row r="1">
          <cell r="A1"/>
        </row>
      </sheetData>
      <sheetData sheetId="1037">
        <row r="1">
          <cell r="A1"/>
        </row>
      </sheetData>
      <sheetData sheetId="1038">
        <row r="1">
          <cell r="A1"/>
        </row>
      </sheetData>
      <sheetData sheetId="1039">
        <row r="1">
          <cell r="A1"/>
        </row>
      </sheetData>
      <sheetData sheetId="1040">
        <row r="1">
          <cell r="A1"/>
        </row>
      </sheetData>
      <sheetData sheetId="1041">
        <row r="1">
          <cell r="A1"/>
        </row>
      </sheetData>
      <sheetData sheetId="1042">
        <row r="1">
          <cell r="A1"/>
        </row>
      </sheetData>
      <sheetData sheetId="1043">
        <row r="1">
          <cell r="A1"/>
        </row>
      </sheetData>
      <sheetData sheetId="1044">
        <row r="1">
          <cell r="A1"/>
        </row>
      </sheetData>
      <sheetData sheetId="1045">
        <row r="1">
          <cell r="A1"/>
        </row>
      </sheetData>
      <sheetData sheetId="1046">
        <row r="1">
          <cell r="A1"/>
        </row>
      </sheetData>
      <sheetData sheetId="1047">
        <row r="1">
          <cell r="A1"/>
        </row>
      </sheetData>
      <sheetData sheetId="1048">
        <row r="1">
          <cell r="A1"/>
        </row>
      </sheetData>
      <sheetData sheetId="1049">
        <row r="1">
          <cell r="A1"/>
        </row>
      </sheetData>
      <sheetData sheetId="1050">
        <row r="1">
          <cell r="A1"/>
        </row>
      </sheetData>
      <sheetData sheetId="1051">
        <row r="1">
          <cell r="A1"/>
        </row>
      </sheetData>
      <sheetData sheetId="1052">
        <row r="1">
          <cell r="A1"/>
        </row>
      </sheetData>
      <sheetData sheetId="1053">
        <row r="1">
          <cell r="A1"/>
        </row>
      </sheetData>
      <sheetData sheetId="1054">
        <row r="1">
          <cell r="A1"/>
        </row>
      </sheetData>
      <sheetData sheetId="1055">
        <row r="1">
          <cell r="A1"/>
        </row>
      </sheetData>
      <sheetData sheetId="1056">
        <row r="1">
          <cell r="A1"/>
        </row>
      </sheetData>
      <sheetData sheetId="1057">
        <row r="1">
          <cell r="A1"/>
        </row>
      </sheetData>
      <sheetData sheetId="1058">
        <row r="1">
          <cell r="A1"/>
        </row>
      </sheetData>
      <sheetData sheetId="1059">
        <row r="1">
          <cell r="A1"/>
        </row>
      </sheetData>
      <sheetData sheetId="1060">
        <row r="1">
          <cell r="A1"/>
        </row>
      </sheetData>
      <sheetData sheetId="1061">
        <row r="1">
          <cell r="A1"/>
        </row>
      </sheetData>
      <sheetData sheetId="1062">
        <row r="1">
          <cell r="A1"/>
        </row>
      </sheetData>
      <sheetData sheetId="1063">
        <row r="1">
          <cell r="A1"/>
        </row>
      </sheetData>
      <sheetData sheetId="1064">
        <row r="1">
          <cell r="A1"/>
        </row>
      </sheetData>
      <sheetData sheetId="1065">
        <row r="1">
          <cell r="A1"/>
        </row>
      </sheetData>
      <sheetData sheetId="1066">
        <row r="1">
          <cell r="A1"/>
        </row>
      </sheetData>
      <sheetData sheetId="1067">
        <row r="1">
          <cell r="A1"/>
        </row>
      </sheetData>
      <sheetData sheetId="1068">
        <row r="1">
          <cell r="A1"/>
        </row>
      </sheetData>
      <sheetData sheetId="1069">
        <row r="1">
          <cell r="A1"/>
        </row>
      </sheetData>
      <sheetData sheetId="1070">
        <row r="1">
          <cell r="A1"/>
        </row>
      </sheetData>
      <sheetData sheetId="1071">
        <row r="1">
          <cell r="A1"/>
        </row>
      </sheetData>
      <sheetData sheetId="1072">
        <row r="1">
          <cell r="A1"/>
        </row>
      </sheetData>
      <sheetData sheetId="1073">
        <row r="1">
          <cell r="A1"/>
        </row>
      </sheetData>
      <sheetData sheetId="1074">
        <row r="1">
          <cell r="A1"/>
        </row>
      </sheetData>
      <sheetData sheetId="1075">
        <row r="1">
          <cell r="A1"/>
        </row>
      </sheetData>
      <sheetData sheetId="1076">
        <row r="1">
          <cell r="A1"/>
        </row>
      </sheetData>
      <sheetData sheetId="1077">
        <row r="1">
          <cell r="A1"/>
        </row>
      </sheetData>
      <sheetData sheetId="1078">
        <row r="1">
          <cell r="A1"/>
        </row>
      </sheetData>
      <sheetData sheetId="1079">
        <row r="1">
          <cell r="A1"/>
        </row>
      </sheetData>
      <sheetData sheetId="1080">
        <row r="1">
          <cell r="A1"/>
        </row>
      </sheetData>
      <sheetData sheetId="1081">
        <row r="1">
          <cell r="A1"/>
        </row>
      </sheetData>
      <sheetData sheetId="1082">
        <row r="1">
          <cell r="A1"/>
        </row>
      </sheetData>
      <sheetData sheetId="1083">
        <row r="1">
          <cell r="A1"/>
        </row>
      </sheetData>
      <sheetData sheetId="1084">
        <row r="1">
          <cell r="A1"/>
        </row>
      </sheetData>
      <sheetData sheetId="1085">
        <row r="1">
          <cell r="A1"/>
        </row>
      </sheetData>
      <sheetData sheetId="1086">
        <row r="1">
          <cell r="A1"/>
        </row>
      </sheetData>
      <sheetData sheetId="1087">
        <row r="1">
          <cell r="A1"/>
        </row>
      </sheetData>
      <sheetData sheetId="1088">
        <row r="1">
          <cell r="A1"/>
        </row>
      </sheetData>
      <sheetData sheetId="1089">
        <row r="1">
          <cell r="A1"/>
        </row>
      </sheetData>
      <sheetData sheetId="1090">
        <row r="1">
          <cell r="A1"/>
        </row>
      </sheetData>
      <sheetData sheetId="1091">
        <row r="1">
          <cell r="A1"/>
        </row>
      </sheetData>
      <sheetData sheetId="1092">
        <row r="1">
          <cell r="A1"/>
        </row>
      </sheetData>
      <sheetData sheetId="1093">
        <row r="1">
          <cell r="A1"/>
        </row>
      </sheetData>
      <sheetData sheetId="1094">
        <row r="1">
          <cell r="A1"/>
        </row>
      </sheetData>
      <sheetData sheetId="1095">
        <row r="1">
          <cell r="A1"/>
        </row>
      </sheetData>
      <sheetData sheetId="1096">
        <row r="1">
          <cell r="A1"/>
        </row>
      </sheetData>
      <sheetData sheetId="1097">
        <row r="1">
          <cell r="A1"/>
        </row>
      </sheetData>
      <sheetData sheetId="1098">
        <row r="1">
          <cell r="A1"/>
        </row>
      </sheetData>
      <sheetData sheetId="1099">
        <row r="1">
          <cell r="A1"/>
        </row>
      </sheetData>
      <sheetData sheetId="1100">
        <row r="1">
          <cell r="A1"/>
        </row>
      </sheetData>
      <sheetData sheetId="1101">
        <row r="1">
          <cell r="A1"/>
        </row>
      </sheetData>
      <sheetData sheetId="1102">
        <row r="1">
          <cell r="A1"/>
        </row>
      </sheetData>
      <sheetData sheetId="1103">
        <row r="1">
          <cell r="A1"/>
        </row>
      </sheetData>
      <sheetData sheetId="1104">
        <row r="1">
          <cell r="A1"/>
        </row>
      </sheetData>
      <sheetData sheetId="1105">
        <row r="1">
          <cell r="A1"/>
        </row>
      </sheetData>
      <sheetData sheetId="1106">
        <row r="1">
          <cell r="A1"/>
        </row>
      </sheetData>
      <sheetData sheetId="1107">
        <row r="1">
          <cell r="A1"/>
        </row>
      </sheetData>
      <sheetData sheetId="1108">
        <row r="1">
          <cell r="A1"/>
        </row>
      </sheetData>
      <sheetData sheetId="1109">
        <row r="1">
          <cell r="A1"/>
        </row>
      </sheetData>
      <sheetData sheetId="1110">
        <row r="1">
          <cell r="A1"/>
        </row>
      </sheetData>
      <sheetData sheetId="1111">
        <row r="1">
          <cell r="A1"/>
        </row>
      </sheetData>
      <sheetData sheetId="1112">
        <row r="1">
          <cell r="A1"/>
        </row>
      </sheetData>
      <sheetData sheetId="1113">
        <row r="1">
          <cell r="A1"/>
        </row>
      </sheetData>
      <sheetData sheetId="1114">
        <row r="1">
          <cell r="A1"/>
        </row>
      </sheetData>
      <sheetData sheetId="1115">
        <row r="1">
          <cell r="A1"/>
        </row>
      </sheetData>
      <sheetData sheetId="1116">
        <row r="1">
          <cell r="A1"/>
        </row>
      </sheetData>
      <sheetData sheetId="1117">
        <row r="1">
          <cell r="A1"/>
        </row>
      </sheetData>
      <sheetData sheetId="1118">
        <row r="1">
          <cell r="A1"/>
        </row>
      </sheetData>
      <sheetData sheetId="1119">
        <row r="1">
          <cell r="A1"/>
        </row>
      </sheetData>
      <sheetData sheetId="1120">
        <row r="1">
          <cell r="A1"/>
        </row>
      </sheetData>
      <sheetData sheetId="1121">
        <row r="1">
          <cell r="A1"/>
        </row>
      </sheetData>
      <sheetData sheetId="1122">
        <row r="1">
          <cell r="A1"/>
        </row>
      </sheetData>
      <sheetData sheetId="1123">
        <row r="1">
          <cell r="A1"/>
        </row>
      </sheetData>
      <sheetData sheetId="1124">
        <row r="1">
          <cell r="A1"/>
        </row>
      </sheetData>
      <sheetData sheetId="1125">
        <row r="1">
          <cell r="A1"/>
        </row>
      </sheetData>
      <sheetData sheetId="1126">
        <row r="1">
          <cell r="A1"/>
        </row>
      </sheetData>
      <sheetData sheetId="1127">
        <row r="1">
          <cell r="A1"/>
        </row>
      </sheetData>
      <sheetData sheetId="1128">
        <row r="1">
          <cell r="A1"/>
        </row>
      </sheetData>
      <sheetData sheetId="1129">
        <row r="1">
          <cell r="A1"/>
        </row>
      </sheetData>
      <sheetData sheetId="1130">
        <row r="1">
          <cell r="A1"/>
        </row>
      </sheetData>
      <sheetData sheetId="1131">
        <row r="1">
          <cell r="A1"/>
        </row>
      </sheetData>
      <sheetData sheetId="1132">
        <row r="1">
          <cell r="A1"/>
        </row>
      </sheetData>
      <sheetData sheetId="1133">
        <row r="1">
          <cell r="A1"/>
        </row>
      </sheetData>
      <sheetData sheetId="1134">
        <row r="1">
          <cell r="A1"/>
        </row>
      </sheetData>
      <sheetData sheetId="1135">
        <row r="1">
          <cell r="A1"/>
        </row>
      </sheetData>
      <sheetData sheetId="1136">
        <row r="1">
          <cell r="A1"/>
        </row>
      </sheetData>
      <sheetData sheetId="1137">
        <row r="1">
          <cell r="A1"/>
        </row>
      </sheetData>
      <sheetData sheetId="1138">
        <row r="1">
          <cell r="A1"/>
        </row>
      </sheetData>
      <sheetData sheetId="1139">
        <row r="1">
          <cell r="A1"/>
        </row>
      </sheetData>
      <sheetData sheetId="1140">
        <row r="1">
          <cell r="A1"/>
        </row>
      </sheetData>
      <sheetData sheetId="1141">
        <row r="1">
          <cell r="A1"/>
        </row>
      </sheetData>
      <sheetData sheetId="1142">
        <row r="1">
          <cell r="A1"/>
        </row>
      </sheetData>
      <sheetData sheetId="1143">
        <row r="1">
          <cell r="A1"/>
        </row>
      </sheetData>
      <sheetData sheetId="1144">
        <row r="1">
          <cell r="A1"/>
        </row>
      </sheetData>
      <sheetData sheetId="1145">
        <row r="1">
          <cell r="A1"/>
        </row>
      </sheetData>
      <sheetData sheetId="1146">
        <row r="1">
          <cell r="A1"/>
        </row>
      </sheetData>
      <sheetData sheetId="1147">
        <row r="1">
          <cell r="A1"/>
        </row>
      </sheetData>
      <sheetData sheetId="1148">
        <row r="1">
          <cell r="A1"/>
        </row>
      </sheetData>
      <sheetData sheetId="1149">
        <row r="1">
          <cell r="A1"/>
        </row>
      </sheetData>
      <sheetData sheetId="1150">
        <row r="1">
          <cell r="A1"/>
        </row>
      </sheetData>
      <sheetData sheetId="1151">
        <row r="1">
          <cell r="A1"/>
        </row>
      </sheetData>
      <sheetData sheetId="1152">
        <row r="1">
          <cell r="A1"/>
        </row>
      </sheetData>
      <sheetData sheetId="1153">
        <row r="1">
          <cell r="A1"/>
        </row>
      </sheetData>
      <sheetData sheetId="1154">
        <row r="1">
          <cell r="A1"/>
        </row>
      </sheetData>
      <sheetData sheetId="1155">
        <row r="1">
          <cell r="A1"/>
        </row>
      </sheetData>
      <sheetData sheetId="1156">
        <row r="1">
          <cell r="A1"/>
        </row>
      </sheetData>
      <sheetData sheetId="1157">
        <row r="1">
          <cell r="A1"/>
        </row>
      </sheetData>
      <sheetData sheetId="1158">
        <row r="1">
          <cell r="A1"/>
        </row>
      </sheetData>
      <sheetData sheetId="1159">
        <row r="1">
          <cell r="A1"/>
        </row>
      </sheetData>
      <sheetData sheetId="1160">
        <row r="1">
          <cell r="A1"/>
        </row>
      </sheetData>
      <sheetData sheetId="1161">
        <row r="1">
          <cell r="A1"/>
        </row>
      </sheetData>
      <sheetData sheetId="1162">
        <row r="1">
          <cell r="A1"/>
        </row>
      </sheetData>
      <sheetData sheetId="1163">
        <row r="1">
          <cell r="A1"/>
        </row>
      </sheetData>
      <sheetData sheetId="1164">
        <row r="1">
          <cell r="A1"/>
        </row>
      </sheetData>
      <sheetData sheetId="1165">
        <row r="1">
          <cell r="A1"/>
        </row>
      </sheetData>
      <sheetData sheetId="1166">
        <row r="1">
          <cell r="A1"/>
        </row>
      </sheetData>
      <sheetData sheetId="1167">
        <row r="1">
          <cell r="A1"/>
        </row>
      </sheetData>
      <sheetData sheetId="1168">
        <row r="1">
          <cell r="A1"/>
        </row>
      </sheetData>
      <sheetData sheetId="1169">
        <row r="1">
          <cell r="A1"/>
        </row>
      </sheetData>
      <sheetData sheetId="1170">
        <row r="1">
          <cell r="A1"/>
        </row>
      </sheetData>
      <sheetData sheetId="1171">
        <row r="1">
          <cell r="A1"/>
        </row>
      </sheetData>
      <sheetData sheetId="1172">
        <row r="1">
          <cell r="A1"/>
        </row>
      </sheetData>
      <sheetData sheetId="1173">
        <row r="1">
          <cell r="A1"/>
        </row>
      </sheetData>
      <sheetData sheetId="1174">
        <row r="1">
          <cell r="A1"/>
        </row>
      </sheetData>
      <sheetData sheetId="1175">
        <row r="1">
          <cell r="A1"/>
        </row>
      </sheetData>
      <sheetData sheetId="1176">
        <row r="1">
          <cell r="A1"/>
        </row>
      </sheetData>
      <sheetData sheetId="1177">
        <row r="1">
          <cell r="A1"/>
        </row>
      </sheetData>
      <sheetData sheetId="1178">
        <row r="1">
          <cell r="A1"/>
        </row>
      </sheetData>
      <sheetData sheetId="1179">
        <row r="1">
          <cell r="A1"/>
        </row>
      </sheetData>
      <sheetData sheetId="1180">
        <row r="1">
          <cell r="A1"/>
        </row>
      </sheetData>
      <sheetData sheetId="1181">
        <row r="1">
          <cell r="A1"/>
        </row>
      </sheetData>
      <sheetData sheetId="1182">
        <row r="1">
          <cell r="A1"/>
        </row>
      </sheetData>
      <sheetData sheetId="1183">
        <row r="1">
          <cell r="A1"/>
        </row>
      </sheetData>
      <sheetData sheetId="1184">
        <row r="1">
          <cell r="A1"/>
        </row>
      </sheetData>
      <sheetData sheetId="1185">
        <row r="1">
          <cell r="A1"/>
        </row>
      </sheetData>
      <sheetData sheetId="1186">
        <row r="1">
          <cell r="A1"/>
        </row>
      </sheetData>
      <sheetData sheetId="1187">
        <row r="1">
          <cell r="A1"/>
        </row>
      </sheetData>
      <sheetData sheetId="1188">
        <row r="1">
          <cell r="A1"/>
        </row>
      </sheetData>
      <sheetData sheetId="1189">
        <row r="1">
          <cell r="A1"/>
        </row>
      </sheetData>
      <sheetData sheetId="1190">
        <row r="1">
          <cell r="A1"/>
        </row>
      </sheetData>
      <sheetData sheetId="1191">
        <row r="1">
          <cell r="A1"/>
        </row>
      </sheetData>
      <sheetData sheetId="1192">
        <row r="1">
          <cell r="A1"/>
        </row>
      </sheetData>
      <sheetData sheetId="1193">
        <row r="1">
          <cell r="A1"/>
        </row>
      </sheetData>
      <sheetData sheetId="1194">
        <row r="1">
          <cell r="A1"/>
        </row>
      </sheetData>
      <sheetData sheetId="1195">
        <row r="1">
          <cell r="A1"/>
        </row>
      </sheetData>
      <sheetData sheetId="1196">
        <row r="1">
          <cell r="A1"/>
        </row>
      </sheetData>
      <sheetData sheetId="1197">
        <row r="1">
          <cell r="A1"/>
        </row>
      </sheetData>
      <sheetData sheetId="1198">
        <row r="1">
          <cell r="A1"/>
        </row>
      </sheetData>
      <sheetData sheetId="1199">
        <row r="1">
          <cell r="A1"/>
        </row>
      </sheetData>
      <sheetData sheetId="1200">
        <row r="1">
          <cell r="A1"/>
        </row>
      </sheetData>
      <sheetData sheetId="1201">
        <row r="1">
          <cell r="A1"/>
        </row>
      </sheetData>
      <sheetData sheetId="1202">
        <row r="1">
          <cell r="A1"/>
        </row>
      </sheetData>
      <sheetData sheetId="1203">
        <row r="1">
          <cell r="A1"/>
        </row>
      </sheetData>
      <sheetData sheetId="1204">
        <row r="1">
          <cell r="A1"/>
        </row>
      </sheetData>
      <sheetData sheetId="1205">
        <row r="1">
          <cell r="A1"/>
        </row>
      </sheetData>
      <sheetData sheetId="1206">
        <row r="1">
          <cell r="A1"/>
        </row>
      </sheetData>
      <sheetData sheetId="1207">
        <row r="1">
          <cell r="A1"/>
        </row>
      </sheetData>
      <sheetData sheetId="1208">
        <row r="1">
          <cell r="A1"/>
        </row>
      </sheetData>
      <sheetData sheetId="1209">
        <row r="1">
          <cell r="A1"/>
        </row>
      </sheetData>
      <sheetData sheetId="1210">
        <row r="1">
          <cell r="A1"/>
        </row>
      </sheetData>
      <sheetData sheetId="1211">
        <row r="1">
          <cell r="A1"/>
        </row>
      </sheetData>
      <sheetData sheetId="1212">
        <row r="1">
          <cell r="A1"/>
        </row>
      </sheetData>
      <sheetData sheetId="1213">
        <row r="1">
          <cell r="A1"/>
        </row>
      </sheetData>
      <sheetData sheetId="1214">
        <row r="1">
          <cell r="A1"/>
        </row>
      </sheetData>
      <sheetData sheetId="1215">
        <row r="1">
          <cell r="A1"/>
        </row>
      </sheetData>
      <sheetData sheetId="1216">
        <row r="1">
          <cell r="A1"/>
        </row>
      </sheetData>
      <sheetData sheetId="1217">
        <row r="1">
          <cell r="A1"/>
        </row>
      </sheetData>
      <sheetData sheetId="1218">
        <row r="1">
          <cell r="A1"/>
        </row>
      </sheetData>
      <sheetData sheetId="1219">
        <row r="1">
          <cell r="A1"/>
        </row>
      </sheetData>
      <sheetData sheetId="1220">
        <row r="1">
          <cell r="A1"/>
        </row>
      </sheetData>
      <sheetData sheetId="1221">
        <row r="1">
          <cell r="A1"/>
        </row>
      </sheetData>
      <sheetData sheetId="1222">
        <row r="1">
          <cell r="A1"/>
        </row>
      </sheetData>
      <sheetData sheetId="1223">
        <row r="1">
          <cell r="A1"/>
        </row>
      </sheetData>
      <sheetData sheetId="1224">
        <row r="1">
          <cell r="A1"/>
        </row>
      </sheetData>
      <sheetData sheetId="1225">
        <row r="1">
          <cell r="A1"/>
        </row>
      </sheetData>
      <sheetData sheetId="1226">
        <row r="1">
          <cell r="A1"/>
        </row>
      </sheetData>
      <sheetData sheetId="1227">
        <row r="1">
          <cell r="A1"/>
        </row>
      </sheetData>
      <sheetData sheetId="1228">
        <row r="1">
          <cell r="A1"/>
        </row>
      </sheetData>
      <sheetData sheetId="1229">
        <row r="1">
          <cell r="A1"/>
        </row>
      </sheetData>
      <sheetData sheetId="1230">
        <row r="1">
          <cell r="A1"/>
        </row>
      </sheetData>
      <sheetData sheetId="1231">
        <row r="1">
          <cell r="A1"/>
        </row>
      </sheetData>
      <sheetData sheetId="1232">
        <row r="1">
          <cell r="A1"/>
        </row>
      </sheetData>
      <sheetData sheetId="1233">
        <row r="1">
          <cell r="A1"/>
        </row>
      </sheetData>
      <sheetData sheetId="1234">
        <row r="1">
          <cell r="A1"/>
        </row>
      </sheetData>
      <sheetData sheetId="1235">
        <row r="1">
          <cell r="A1"/>
        </row>
      </sheetData>
      <sheetData sheetId="1236">
        <row r="1">
          <cell r="A1"/>
        </row>
      </sheetData>
      <sheetData sheetId="1237">
        <row r="1">
          <cell r="A1"/>
        </row>
      </sheetData>
      <sheetData sheetId="1238">
        <row r="1">
          <cell r="A1"/>
        </row>
      </sheetData>
      <sheetData sheetId="1239">
        <row r="1">
          <cell r="A1"/>
        </row>
      </sheetData>
      <sheetData sheetId="1240">
        <row r="1">
          <cell r="A1"/>
        </row>
      </sheetData>
      <sheetData sheetId="1241">
        <row r="1">
          <cell r="A1"/>
        </row>
      </sheetData>
      <sheetData sheetId="1242">
        <row r="1">
          <cell r="A1"/>
        </row>
      </sheetData>
      <sheetData sheetId="1243">
        <row r="1">
          <cell r="A1"/>
        </row>
      </sheetData>
      <sheetData sheetId="1244">
        <row r="1">
          <cell r="A1"/>
        </row>
      </sheetData>
      <sheetData sheetId="1245">
        <row r="1">
          <cell r="A1"/>
        </row>
      </sheetData>
      <sheetData sheetId="1246">
        <row r="1">
          <cell r="A1"/>
        </row>
      </sheetData>
      <sheetData sheetId="1247">
        <row r="1">
          <cell r="A1"/>
        </row>
      </sheetData>
      <sheetData sheetId="1248">
        <row r="1">
          <cell r="A1"/>
        </row>
      </sheetData>
      <sheetData sheetId="1249">
        <row r="1">
          <cell r="A1"/>
        </row>
      </sheetData>
      <sheetData sheetId="1250">
        <row r="1">
          <cell r="A1"/>
        </row>
      </sheetData>
      <sheetData sheetId="1251">
        <row r="1">
          <cell r="A1"/>
        </row>
      </sheetData>
      <sheetData sheetId="1252">
        <row r="1">
          <cell r="A1"/>
        </row>
      </sheetData>
      <sheetData sheetId="1253">
        <row r="1">
          <cell r="A1"/>
        </row>
      </sheetData>
      <sheetData sheetId="1254">
        <row r="1">
          <cell r="A1"/>
        </row>
      </sheetData>
      <sheetData sheetId="1255">
        <row r="1">
          <cell r="A1"/>
        </row>
      </sheetData>
      <sheetData sheetId="1256">
        <row r="1">
          <cell r="A1"/>
        </row>
      </sheetData>
      <sheetData sheetId="1257">
        <row r="1">
          <cell r="A1"/>
        </row>
      </sheetData>
      <sheetData sheetId="1258">
        <row r="1">
          <cell r="A1"/>
        </row>
      </sheetData>
      <sheetData sheetId="1259">
        <row r="1">
          <cell r="A1"/>
        </row>
      </sheetData>
      <sheetData sheetId="1260">
        <row r="1">
          <cell r="A1"/>
        </row>
      </sheetData>
      <sheetData sheetId="1261">
        <row r="1">
          <cell r="A1"/>
        </row>
      </sheetData>
      <sheetData sheetId="1262">
        <row r="1">
          <cell r="A1"/>
        </row>
      </sheetData>
      <sheetData sheetId="1263">
        <row r="1">
          <cell r="A1"/>
        </row>
      </sheetData>
      <sheetData sheetId="1264">
        <row r="1">
          <cell r="A1"/>
        </row>
      </sheetData>
      <sheetData sheetId="1265">
        <row r="1">
          <cell r="A1"/>
        </row>
      </sheetData>
      <sheetData sheetId="1266">
        <row r="1">
          <cell r="A1"/>
        </row>
      </sheetData>
      <sheetData sheetId="1267">
        <row r="1">
          <cell r="A1"/>
        </row>
      </sheetData>
      <sheetData sheetId="1268">
        <row r="1">
          <cell r="A1"/>
        </row>
      </sheetData>
      <sheetData sheetId="1269">
        <row r="1">
          <cell r="A1"/>
        </row>
      </sheetData>
      <sheetData sheetId="1270">
        <row r="1">
          <cell r="A1"/>
        </row>
      </sheetData>
      <sheetData sheetId="1271">
        <row r="1">
          <cell r="A1"/>
        </row>
      </sheetData>
      <sheetData sheetId="1272">
        <row r="1">
          <cell r="A1"/>
        </row>
      </sheetData>
      <sheetData sheetId="1273">
        <row r="1">
          <cell r="A1"/>
        </row>
      </sheetData>
      <sheetData sheetId="1274">
        <row r="1">
          <cell r="A1"/>
        </row>
      </sheetData>
      <sheetData sheetId="1275">
        <row r="1">
          <cell r="A1"/>
        </row>
      </sheetData>
      <sheetData sheetId="1276">
        <row r="1">
          <cell r="A1"/>
        </row>
      </sheetData>
      <sheetData sheetId="1277">
        <row r="1">
          <cell r="A1"/>
        </row>
      </sheetData>
      <sheetData sheetId="1278">
        <row r="1">
          <cell r="A1"/>
        </row>
      </sheetData>
      <sheetData sheetId="1279">
        <row r="1">
          <cell r="A1"/>
        </row>
      </sheetData>
      <sheetData sheetId="1280">
        <row r="1">
          <cell r="A1"/>
        </row>
      </sheetData>
      <sheetData sheetId="1281">
        <row r="1">
          <cell r="A1"/>
        </row>
      </sheetData>
      <sheetData sheetId="1282">
        <row r="1">
          <cell r="A1"/>
        </row>
      </sheetData>
      <sheetData sheetId="1283">
        <row r="1">
          <cell r="A1"/>
        </row>
      </sheetData>
      <sheetData sheetId="1284">
        <row r="1">
          <cell r="A1"/>
        </row>
      </sheetData>
      <sheetData sheetId="1285">
        <row r="1">
          <cell r="A1"/>
        </row>
      </sheetData>
      <sheetData sheetId="1286">
        <row r="1">
          <cell r="A1"/>
        </row>
      </sheetData>
      <sheetData sheetId="1287">
        <row r="1">
          <cell r="A1"/>
        </row>
      </sheetData>
      <sheetData sheetId="1288">
        <row r="1">
          <cell r="A1"/>
        </row>
      </sheetData>
      <sheetData sheetId="1289">
        <row r="1">
          <cell r="A1"/>
        </row>
      </sheetData>
      <sheetData sheetId="1290">
        <row r="1">
          <cell r="A1"/>
        </row>
      </sheetData>
      <sheetData sheetId="1291">
        <row r="1">
          <cell r="A1"/>
        </row>
      </sheetData>
      <sheetData sheetId="1292">
        <row r="1">
          <cell r="A1"/>
        </row>
      </sheetData>
      <sheetData sheetId="1293">
        <row r="1">
          <cell r="A1"/>
        </row>
      </sheetData>
      <sheetData sheetId="1294">
        <row r="1">
          <cell r="A1"/>
        </row>
      </sheetData>
      <sheetData sheetId="1295">
        <row r="1">
          <cell r="A1"/>
        </row>
      </sheetData>
      <sheetData sheetId="1296">
        <row r="1">
          <cell r="A1"/>
        </row>
      </sheetData>
      <sheetData sheetId="1297">
        <row r="1">
          <cell r="A1"/>
        </row>
      </sheetData>
      <sheetData sheetId="1298">
        <row r="1">
          <cell r="A1"/>
        </row>
      </sheetData>
      <sheetData sheetId="1299">
        <row r="1">
          <cell r="A1"/>
        </row>
      </sheetData>
      <sheetData sheetId="1300">
        <row r="1">
          <cell r="A1"/>
        </row>
      </sheetData>
      <sheetData sheetId="1301">
        <row r="1">
          <cell r="A1"/>
        </row>
      </sheetData>
      <sheetData sheetId="1302">
        <row r="1">
          <cell r="A1"/>
        </row>
      </sheetData>
      <sheetData sheetId="1303">
        <row r="1">
          <cell r="A1"/>
        </row>
      </sheetData>
      <sheetData sheetId="1304">
        <row r="1">
          <cell r="A1"/>
        </row>
      </sheetData>
      <sheetData sheetId="1305">
        <row r="1">
          <cell r="A1"/>
        </row>
      </sheetData>
      <sheetData sheetId="1306">
        <row r="1">
          <cell r="A1"/>
        </row>
      </sheetData>
      <sheetData sheetId="1307">
        <row r="1">
          <cell r="A1"/>
        </row>
      </sheetData>
      <sheetData sheetId="1308">
        <row r="1">
          <cell r="A1"/>
        </row>
      </sheetData>
      <sheetData sheetId="1309">
        <row r="1">
          <cell r="A1"/>
        </row>
      </sheetData>
      <sheetData sheetId="1310">
        <row r="1">
          <cell r="A1"/>
        </row>
      </sheetData>
      <sheetData sheetId="1311">
        <row r="1">
          <cell r="A1"/>
        </row>
      </sheetData>
      <sheetData sheetId="1312">
        <row r="1">
          <cell r="A1"/>
        </row>
      </sheetData>
      <sheetData sheetId="1313">
        <row r="1">
          <cell r="A1"/>
        </row>
      </sheetData>
      <sheetData sheetId="1314">
        <row r="1">
          <cell r="A1"/>
        </row>
      </sheetData>
      <sheetData sheetId="1315">
        <row r="1">
          <cell r="A1"/>
        </row>
      </sheetData>
      <sheetData sheetId="1316">
        <row r="1">
          <cell r="A1"/>
        </row>
      </sheetData>
      <sheetData sheetId="1317">
        <row r="1">
          <cell r="A1"/>
        </row>
      </sheetData>
      <sheetData sheetId="1318">
        <row r="1">
          <cell r="A1"/>
        </row>
      </sheetData>
      <sheetData sheetId="1319">
        <row r="1">
          <cell r="A1"/>
        </row>
      </sheetData>
      <sheetData sheetId="1320">
        <row r="1">
          <cell r="A1"/>
        </row>
      </sheetData>
      <sheetData sheetId="1321">
        <row r="1">
          <cell r="A1"/>
        </row>
      </sheetData>
      <sheetData sheetId="1322">
        <row r="1">
          <cell r="A1"/>
        </row>
      </sheetData>
      <sheetData sheetId="1323">
        <row r="1">
          <cell r="A1"/>
        </row>
      </sheetData>
      <sheetData sheetId="1324">
        <row r="1">
          <cell r="A1"/>
        </row>
      </sheetData>
      <sheetData sheetId="1325">
        <row r="1">
          <cell r="A1"/>
        </row>
      </sheetData>
      <sheetData sheetId="1326">
        <row r="1">
          <cell r="A1"/>
        </row>
      </sheetData>
      <sheetData sheetId="1327">
        <row r="1">
          <cell r="A1"/>
        </row>
      </sheetData>
      <sheetData sheetId="1328">
        <row r="1">
          <cell r="A1"/>
        </row>
      </sheetData>
      <sheetData sheetId="1329">
        <row r="1">
          <cell r="A1"/>
        </row>
      </sheetData>
      <sheetData sheetId="1330">
        <row r="1">
          <cell r="A1"/>
        </row>
      </sheetData>
      <sheetData sheetId="1331">
        <row r="1">
          <cell r="A1"/>
        </row>
      </sheetData>
      <sheetData sheetId="1332">
        <row r="1">
          <cell r="A1"/>
        </row>
      </sheetData>
      <sheetData sheetId="1333">
        <row r="1">
          <cell r="A1"/>
        </row>
      </sheetData>
      <sheetData sheetId="1334">
        <row r="1">
          <cell r="A1"/>
        </row>
      </sheetData>
      <sheetData sheetId="1335">
        <row r="1">
          <cell r="A1"/>
        </row>
      </sheetData>
      <sheetData sheetId="1336">
        <row r="1">
          <cell r="A1"/>
        </row>
      </sheetData>
      <sheetData sheetId="1337">
        <row r="1">
          <cell r="A1"/>
        </row>
      </sheetData>
      <sheetData sheetId="1338">
        <row r="1">
          <cell r="A1"/>
        </row>
      </sheetData>
      <sheetData sheetId="1339">
        <row r="1">
          <cell r="A1"/>
        </row>
      </sheetData>
      <sheetData sheetId="1340">
        <row r="1">
          <cell r="A1"/>
        </row>
      </sheetData>
      <sheetData sheetId="1341">
        <row r="1">
          <cell r="A1"/>
        </row>
      </sheetData>
      <sheetData sheetId="1342">
        <row r="1">
          <cell r="A1"/>
        </row>
      </sheetData>
      <sheetData sheetId="1343">
        <row r="1">
          <cell r="A1"/>
        </row>
      </sheetData>
      <sheetData sheetId="1344">
        <row r="1">
          <cell r="A1"/>
        </row>
      </sheetData>
      <sheetData sheetId="1345">
        <row r="1">
          <cell r="A1"/>
        </row>
      </sheetData>
      <sheetData sheetId="1346">
        <row r="1">
          <cell r="A1"/>
        </row>
      </sheetData>
      <sheetData sheetId="1347">
        <row r="1">
          <cell r="A1"/>
        </row>
      </sheetData>
      <sheetData sheetId="1348">
        <row r="1">
          <cell r="A1"/>
        </row>
      </sheetData>
      <sheetData sheetId="1349">
        <row r="1">
          <cell r="A1"/>
        </row>
      </sheetData>
      <sheetData sheetId="1350">
        <row r="1">
          <cell r="A1"/>
        </row>
      </sheetData>
      <sheetData sheetId="1351">
        <row r="1">
          <cell r="A1"/>
        </row>
      </sheetData>
      <sheetData sheetId="1352">
        <row r="1">
          <cell r="A1"/>
        </row>
      </sheetData>
      <sheetData sheetId="1353">
        <row r="1">
          <cell r="A1"/>
        </row>
      </sheetData>
      <sheetData sheetId="1354">
        <row r="1">
          <cell r="A1"/>
        </row>
      </sheetData>
      <sheetData sheetId="1355">
        <row r="1">
          <cell r="A1"/>
        </row>
      </sheetData>
      <sheetData sheetId="1356">
        <row r="1">
          <cell r="A1"/>
        </row>
      </sheetData>
      <sheetData sheetId="1357">
        <row r="1">
          <cell r="A1"/>
        </row>
      </sheetData>
      <sheetData sheetId="1358">
        <row r="1">
          <cell r="A1"/>
        </row>
      </sheetData>
      <sheetData sheetId="1359">
        <row r="1">
          <cell r="A1"/>
        </row>
      </sheetData>
      <sheetData sheetId="1360">
        <row r="1">
          <cell r="A1"/>
        </row>
      </sheetData>
      <sheetData sheetId="1361">
        <row r="1">
          <cell r="A1"/>
        </row>
      </sheetData>
      <sheetData sheetId="1362">
        <row r="1">
          <cell r="A1"/>
        </row>
      </sheetData>
      <sheetData sheetId="1363">
        <row r="1">
          <cell r="A1"/>
        </row>
      </sheetData>
      <sheetData sheetId="1364">
        <row r="1">
          <cell r="A1"/>
        </row>
      </sheetData>
      <sheetData sheetId="1365">
        <row r="1">
          <cell r="A1"/>
        </row>
      </sheetData>
      <sheetData sheetId="1366">
        <row r="1">
          <cell r="A1"/>
        </row>
      </sheetData>
      <sheetData sheetId="1367">
        <row r="1">
          <cell r="A1"/>
        </row>
      </sheetData>
      <sheetData sheetId="1368">
        <row r="1">
          <cell r="A1"/>
        </row>
      </sheetData>
      <sheetData sheetId="1369">
        <row r="1">
          <cell r="A1"/>
        </row>
      </sheetData>
      <sheetData sheetId="1370">
        <row r="1">
          <cell r="A1"/>
        </row>
      </sheetData>
      <sheetData sheetId="1371">
        <row r="1">
          <cell r="A1"/>
        </row>
      </sheetData>
      <sheetData sheetId="1372">
        <row r="1">
          <cell r="A1"/>
        </row>
      </sheetData>
      <sheetData sheetId="1373">
        <row r="1">
          <cell r="A1"/>
        </row>
      </sheetData>
      <sheetData sheetId="1374">
        <row r="1">
          <cell r="A1"/>
        </row>
      </sheetData>
      <sheetData sheetId="1375">
        <row r="1">
          <cell r="A1"/>
        </row>
      </sheetData>
      <sheetData sheetId="1376">
        <row r="1">
          <cell r="A1"/>
        </row>
      </sheetData>
      <sheetData sheetId="1377">
        <row r="1">
          <cell r="A1"/>
        </row>
      </sheetData>
      <sheetData sheetId="1378">
        <row r="1">
          <cell r="A1"/>
        </row>
      </sheetData>
      <sheetData sheetId="1379">
        <row r="1">
          <cell r="A1"/>
        </row>
      </sheetData>
      <sheetData sheetId="1380">
        <row r="1">
          <cell r="A1"/>
        </row>
      </sheetData>
      <sheetData sheetId="1381">
        <row r="1">
          <cell r="A1"/>
        </row>
      </sheetData>
      <sheetData sheetId="1382">
        <row r="1">
          <cell r="A1"/>
        </row>
      </sheetData>
      <sheetData sheetId="1383">
        <row r="1">
          <cell r="A1"/>
        </row>
      </sheetData>
      <sheetData sheetId="1384">
        <row r="1">
          <cell r="A1"/>
        </row>
      </sheetData>
      <sheetData sheetId="1385">
        <row r="1">
          <cell r="A1"/>
        </row>
      </sheetData>
      <sheetData sheetId="1386">
        <row r="1">
          <cell r="A1"/>
        </row>
      </sheetData>
      <sheetData sheetId="1387">
        <row r="1">
          <cell r="A1"/>
        </row>
      </sheetData>
      <sheetData sheetId="1388">
        <row r="1">
          <cell r="A1"/>
        </row>
      </sheetData>
      <sheetData sheetId="1389">
        <row r="1">
          <cell r="A1"/>
        </row>
      </sheetData>
      <sheetData sheetId="1390">
        <row r="1">
          <cell r="A1"/>
        </row>
      </sheetData>
      <sheetData sheetId="1391">
        <row r="1">
          <cell r="A1"/>
        </row>
      </sheetData>
      <sheetData sheetId="1392">
        <row r="1">
          <cell r="A1"/>
        </row>
      </sheetData>
      <sheetData sheetId="1393">
        <row r="1">
          <cell r="A1"/>
        </row>
      </sheetData>
      <sheetData sheetId="1394">
        <row r="1">
          <cell r="A1"/>
        </row>
      </sheetData>
      <sheetData sheetId="1395">
        <row r="1">
          <cell r="A1"/>
        </row>
      </sheetData>
      <sheetData sheetId="1396">
        <row r="1">
          <cell r="A1"/>
        </row>
      </sheetData>
      <sheetData sheetId="1397">
        <row r="1">
          <cell r="A1"/>
        </row>
      </sheetData>
      <sheetData sheetId="1398">
        <row r="1">
          <cell r="A1"/>
        </row>
      </sheetData>
      <sheetData sheetId="1399">
        <row r="1">
          <cell r="A1"/>
        </row>
      </sheetData>
      <sheetData sheetId="1400">
        <row r="1">
          <cell r="A1"/>
        </row>
      </sheetData>
      <sheetData sheetId="1401">
        <row r="1">
          <cell r="A1"/>
        </row>
      </sheetData>
      <sheetData sheetId="1402">
        <row r="1">
          <cell r="A1"/>
        </row>
      </sheetData>
      <sheetData sheetId="1403">
        <row r="1">
          <cell r="A1"/>
        </row>
      </sheetData>
      <sheetData sheetId="1404">
        <row r="1">
          <cell r="A1"/>
        </row>
      </sheetData>
      <sheetData sheetId="1405">
        <row r="1">
          <cell r="A1"/>
        </row>
      </sheetData>
      <sheetData sheetId="1406">
        <row r="1">
          <cell r="A1"/>
        </row>
      </sheetData>
      <sheetData sheetId="1407">
        <row r="1">
          <cell r="A1"/>
        </row>
      </sheetData>
      <sheetData sheetId="1408">
        <row r="1">
          <cell r="A1"/>
        </row>
      </sheetData>
      <sheetData sheetId="1409">
        <row r="1">
          <cell r="A1"/>
        </row>
      </sheetData>
      <sheetData sheetId="1410">
        <row r="1">
          <cell r="A1"/>
        </row>
      </sheetData>
      <sheetData sheetId="1411">
        <row r="1">
          <cell r="A1"/>
        </row>
      </sheetData>
      <sheetData sheetId="1412">
        <row r="1">
          <cell r="A1"/>
        </row>
      </sheetData>
      <sheetData sheetId="1413">
        <row r="1">
          <cell r="A1"/>
        </row>
      </sheetData>
      <sheetData sheetId="1414">
        <row r="1">
          <cell r="A1"/>
        </row>
      </sheetData>
      <sheetData sheetId="1415">
        <row r="1">
          <cell r="A1"/>
        </row>
      </sheetData>
      <sheetData sheetId="1416">
        <row r="1">
          <cell r="A1"/>
        </row>
      </sheetData>
      <sheetData sheetId="1417">
        <row r="1">
          <cell r="A1"/>
        </row>
      </sheetData>
      <sheetData sheetId="1418">
        <row r="1">
          <cell r="A1"/>
        </row>
      </sheetData>
      <sheetData sheetId="1419">
        <row r="1">
          <cell r="A1"/>
        </row>
      </sheetData>
      <sheetData sheetId="1420">
        <row r="1">
          <cell r="A1"/>
        </row>
      </sheetData>
      <sheetData sheetId="1421">
        <row r="1">
          <cell r="A1"/>
        </row>
      </sheetData>
      <sheetData sheetId="1422">
        <row r="1">
          <cell r="A1"/>
        </row>
      </sheetData>
      <sheetData sheetId="1423">
        <row r="1">
          <cell r="A1"/>
        </row>
      </sheetData>
      <sheetData sheetId="1424">
        <row r="1">
          <cell r="A1"/>
        </row>
      </sheetData>
      <sheetData sheetId="1425">
        <row r="1">
          <cell r="A1"/>
        </row>
      </sheetData>
      <sheetData sheetId="1426">
        <row r="1">
          <cell r="A1"/>
        </row>
      </sheetData>
      <sheetData sheetId="1427">
        <row r="1">
          <cell r="A1"/>
        </row>
      </sheetData>
      <sheetData sheetId="1428">
        <row r="1">
          <cell r="A1"/>
        </row>
      </sheetData>
      <sheetData sheetId="1429">
        <row r="1">
          <cell r="A1"/>
        </row>
      </sheetData>
      <sheetData sheetId="1430">
        <row r="1">
          <cell r="A1"/>
        </row>
      </sheetData>
      <sheetData sheetId="1431">
        <row r="1">
          <cell r="A1"/>
        </row>
      </sheetData>
      <sheetData sheetId="1432">
        <row r="1">
          <cell r="A1"/>
        </row>
      </sheetData>
      <sheetData sheetId="1433">
        <row r="1">
          <cell r="A1"/>
        </row>
      </sheetData>
      <sheetData sheetId="1434">
        <row r="1">
          <cell r="A1"/>
        </row>
      </sheetData>
      <sheetData sheetId="1435">
        <row r="1">
          <cell r="A1"/>
        </row>
      </sheetData>
      <sheetData sheetId="1436">
        <row r="1">
          <cell r="A1"/>
        </row>
      </sheetData>
      <sheetData sheetId="1437">
        <row r="1">
          <cell r="A1"/>
        </row>
      </sheetData>
      <sheetData sheetId="1438">
        <row r="1">
          <cell r="A1"/>
        </row>
      </sheetData>
      <sheetData sheetId="1439">
        <row r="1">
          <cell r="A1"/>
        </row>
      </sheetData>
      <sheetData sheetId="1440">
        <row r="1">
          <cell r="A1"/>
        </row>
      </sheetData>
      <sheetData sheetId="1441">
        <row r="1">
          <cell r="A1"/>
        </row>
      </sheetData>
      <sheetData sheetId="1442">
        <row r="1">
          <cell r="A1"/>
        </row>
      </sheetData>
      <sheetData sheetId="1443">
        <row r="1">
          <cell r="A1"/>
        </row>
      </sheetData>
      <sheetData sheetId="1444">
        <row r="1">
          <cell r="A1"/>
        </row>
      </sheetData>
      <sheetData sheetId="1445">
        <row r="1">
          <cell r="A1"/>
        </row>
      </sheetData>
      <sheetData sheetId="1446">
        <row r="1">
          <cell r="A1"/>
        </row>
      </sheetData>
      <sheetData sheetId="1447">
        <row r="1">
          <cell r="A1"/>
        </row>
      </sheetData>
      <sheetData sheetId="1448">
        <row r="1">
          <cell r="A1"/>
        </row>
      </sheetData>
      <sheetData sheetId="1449">
        <row r="1">
          <cell r="A1"/>
        </row>
      </sheetData>
      <sheetData sheetId="1450">
        <row r="1">
          <cell r="A1"/>
        </row>
      </sheetData>
      <sheetData sheetId="1451">
        <row r="1">
          <cell r="A1"/>
        </row>
      </sheetData>
      <sheetData sheetId="1452">
        <row r="1">
          <cell r="A1"/>
        </row>
      </sheetData>
      <sheetData sheetId="1453">
        <row r="1">
          <cell r="A1"/>
        </row>
      </sheetData>
      <sheetData sheetId="1454">
        <row r="1">
          <cell r="A1"/>
        </row>
      </sheetData>
      <sheetData sheetId="1455">
        <row r="1">
          <cell r="A1"/>
        </row>
      </sheetData>
      <sheetData sheetId="1456">
        <row r="1">
          <cell r="A1"/>
        </row>
      </sheetData>
      <sheetData sheetId="1457">
        <row r="1">
          <cell r="A1"/>
        </row>
      </sheetData>
      <sheetData sheetId="1458">
        <row r="1">
          <cell r="A1"/>
        </row>
      </sheetData>
      <sheetData sheetId="1459">
        <row r="1">
          <cell r="A1"/>
        </row>
      </sheetData>
      <sheetData sheetId="1460">
        <row r="1">
          <cell r="A1"/>
        </row>
      </sheetData>
      <sheetData sheetId="1461">
        <row r="1">
          <cell r="A1"/>
        </row>
      </sheetData>
      <sheetData sheetId="1462">
        <row r="1">
          <cell r="A1"/>
        </row>
      </sheetData>
      <sheetData sheetId="1463">
        <row r="1">
          <cell r="A1"/>
        </row>
      </sheetData>
      <sheetData sheetId="1464">
        <row r="1">
          <cell r="A1"/>
        </row>
      </sheetData>
      <sheetData sheetId="1465">
        <row r="1">
          <cell r="A1"/>
        </row>
      </sheetData>
      <sheetData sheetId="1466">
        <row r="1">
          <cell r="A1"/>
        </row>
      </sheetData>
      <sheetData sheetId="1467">
        <row r="1">
          <cell r="A1"/>
        </row>
      </sheetData>
      <sheetData sheetId="1468">
        <row r="1">
          <cell r="A1"/>
        </row>
      </sheetData>
      <sheetData sheetId="1469">
        <row r="1">
          <cell r="A1"/>
        </row>
      </sheetData>
      <sheetData sheetId="1470">
        <row r="1">
          <cell r="A1"/>
        </row>
      </sheetData>
      <sheetData sheetId="1471">
        <row r="1">
          <cell r="A1"/>
        </row>
      </sheetData>
      <sheetData sheetId="1472">
        <row r="1">
          <cell r="A1"/>
        </row>
      </sheetData>
      <sheetData sheetId="1473">
        <row r="1">
          <cell r="A1"/>
        </row>
      </sheetData>
      <sheetData sheetId="1474">
        <row r="1">
          <cell r="A1"/>
        </row>
      </sheetData>
      <sheetData sheetId="1475">
        <row r="1">
          <cell r="A1"/>
        </row>
      </sheetData>
      <sheetData sheetId="1476">
        <row r="1">
          <cell r="A1"/>
        </row>
      </sheetData>
      <sheetData sheetId="1477">
        <row r="1">
          <cell r="A1"/>
        </row>
      </sheetData>
      <sheetData sheetId="1478">
        <row r="1">
          <cell r="A1"/>
        </row>
      </sheetData>
      <sheetData sheetId="1479">
        <row r="1">
          <cell r="A1"/>
        </row>
      </sheetData>
      <sheetData sheetId="1480">
        <row r="1">
          <cell r="A1"/>
        </row>
      </sheetData>
      <sheetData sheetId="1481">
        <row r="1">
          <cell r="A1"/>
        </row>
      </sheetData>
      <sheetData sheetId="1482">
        <row r="1">
          <cell r="A1"/>
        </row>
      </sheetData>
      <sheetData sheetId="1483">
        <row r="1">
          <cell r="A1"/>
        </row>
      </sheetData>
      <sheetData sheetId="1484">
        <row r="1">
          <cell r="A1"/>
        </row>
      </sheetData>
      <sheetData sheetId="1485">
        <row r="1">
          <cell r="A1"/>
        </row>
      </sheetData>
      <sheetData sheetId="1486">
        <row r="1">
          <cell r="A1"/>
        </row>
      </sheetData>
      <sheetData sheetId="1487">
        <row r="1">
          <cell r="A1"/>
        </row>
      </sheetData>
      <sheetData sheetId="1488">
        <row r="1">
          <cell r="A1"/>
        </row>
      </sheetData>
      <sheetData sheetId="1489">
        <row r="1">
          <cell r="A1"/>
        </row>
      </sheetData>
      <sheetData sheetId="1490">
        <row r="1">
          <cell r="A1"/>
        </row>
      </sheetData>
      <sheetData sheetId="1491">
        <row r="1">
          <cell r="A1"/>
        </row>
      </sheetData>
      <sheetData sheetId="1492">
        <row r="1">
          <cell r="A1"/>
        </row>
      </sheetData>
      <sheetData sheetId="1493">
        <row r="1">
          <cell r="A1"/>
        </row>
      </sheetData>
      <sheetData sheetId="1494">
        <row r="1">
          <cell r="A1"/>
        </row>
      </sheetData>
      <sheetData sheetId="1495">
        <row r="1">
          <cell r="A1"/>
        </row>
      </sheetData>
      <sheetData sheetId="1496">
        <row r="1">
          <cell r="A1"/>
        </row>
      </sheetData>
      <sheetData sheetId="1497">
        <row r="1">
          <cell r="A1"/>
        </row>
      </sheetData>
      <sheetData sheetId="1498">
        <row r="1">
          <cell r="A1"/>
        </row>
      </sheetData>
      <sheetData sheetId="1499">
        <row r="1">
          <cell r="A1"/>
        </row>
      </sheetData>
      <sheetData sheetId="1500">
        <row r="1">
          <cell r="A1"/>
        </row>
      </sheetData>
      <sheetData sheetId="1501">
        <row r="1">
          <cell r="A1"/>
        </row>
      </sheetData>
      <sheetData sheetId="1502">
        <row r="1">
          <cell r="A1"/>
        </row>
      </sheetData>
      <sheetData sheetId="1503">
        <row r="1">
          <cell r="A1"/>
        </row>
      </sheetData>
      <sheetData sheetId="1504">
        <row r="1">
          <cell r="A1"/>
        </row>
      </sheetData>
      <sheetData sheetId="1505">
        <row r="1">
          <cell r="A1"/>
        </row>
      </sheetData>
      <sheetData sheetId="1506">
        <row r="1">
          <cell r="A1"/>
        </row>
      </sheetData>
      <sheetData sheetId="1507">
        <row r="1">
          <cell r="A1"/>
        </row>
      </sheetData>
      <sheetData sheetId="1508">
        <row r="1">
          <cell r="A1"/>
        </row>
      </sheetData>
      <sheetData sheetId="1509">
        <row r="1">
          <cell r="A1"/>
        </row>
      </sheetData>
      <sheetData sheetId="1510">
        <row r="1">
          <cell r="A1"/>
        </row>
      </sheetData>
      <sheetData sheetId="1511">
        <row r="1">
          <cell r="A1"/>
        </row>
      </sheetData>
      <sheetData sheetId="1512">
        <row r="1">
          <cell r="A1"/>
        </row>
      </sheetData>
      <sheetData sheetId="1513">
        <row r="1">
          <cell r="A1"/>
        </row>
      </sheetData>
      <sheetData sheetId="1514">
        <row r="1">
          <cell r="A1"/>
        </row>
      </sheetData>
      <sheetData sheetId="1515">
        <row r="1">
          <cell r="A1"/>
        </row>
      </sheetData>
      <sheetData sheetId="1516">
        <row r="1">
          <cell r="A1"/>
        </row>
      </sheetData>
      <sheetData sheetId="1517">
        <row r="1">
          <cell r="A1"/>
        </row>
      </sheetData>
      <sheetData sheetId="1518">
        <row r="1">
          <cell r="A1"/>
        </row>
      </sheetData>
      <sheetData sheetId="1519">
        <row r="1">
          <cell r="A1"/>
        </row>
      </sheetData>
      <sheetData sheetId="1520">
        <row r="1">
          <cell r="A1"/>
        </row>
      </sheetData>
      <sheetData sheetId="1521">
        <row r="1">
          <cell r="A1"/>
        </row>
      </sheetData>
      <sheetData sheetId="1522">
        <row r="1">
          <cell r="A1"/>
        </row>
      </sheetData>
      <sheetData sheetId="1523">
        <row r="1">
          <cell r="A1"/>
        </row>
      </sheetData>
      <sheetData sheetId="1524">
        <row r="1">
          <cell r="A1"/>
        </row>
      </sheetData>
      <sheetData sheetId="1525">
        <row r="1">
          <cell r="A1"/>
        </row>
      </sheetData>
      <sheetData sheetId="1526">
        <row r="1">
          <cell r="A1"/>
        </row>
      </sheetData>
      <sheetData sheetId="1527">
        <row r="1">
          <cell r="A1"/>
        </row>
      </sheetData>
      <sheetData sheetId="1528">
        <row r="1">
          <cell r="A1"/>
        </row>
      </sheetData>
      <sheetData sheetId="1529">
        <row r="1">
          <cell r="A1"/>
        </row>
      </sheetData>
      <sheetData sheetId="1530">
        <row r="1">
          <cell r="A1"/>
        </row>
      </sheetData>
      <sheetData sheetId="1531">
        <row r="1">
          <cell r="A1"/>
        </row>
      </sheetData>
      <sheetData sheetId="1532">
        <row r="1">
          <cell r="A1"/>
        </row>
      </sheetData>
      <sheetData sheetId="1533">
        <row r="1">
          <cell r="A1"/>
        </row>
      </sheetData>
      <sheetData sheetId="1534">
        <row r="1">
          <cell r="A1"/>
        </row>
      </sheetData>
      <sheetData sheetId="1535">
        <row r="1">
          <cell r="A1"/>
        </row>
      </sheetData>
      <sheetData sheetId="1536">
        <row r="1">
          <cell r="A1"/>
        </row>
      </sheetData>
      <sheetData sheetId="1537">
        <row r="1">
          <cell r="A1"/>
        </row>
      </sheetData>
      <sheetData sheetId="1538">
        <row r="1">
          <cell r="A1"/>
        </row>
      </sheetData>
      <sheetData sheetId="1539">
        <row r="1">
          <cell r="A1"/>
        </row>
      </sheetData>
      <sheetData sheetId="1540">
        <row r="1">
          <cell r="A1"/>
        </row>
      </sheetData>
      <sheetData sheetId="1541">
        <row r="1">
          <cell r="A1"/>
        </row>
      </sheetData>
      <sheetData sheetId="1542">
        <row r="1">
          <cell r="A1"/>
        </row>
      </sheetData>
      <sheetData sheetId="1543">
        <row r="1">
          <cell r="A1"/>
        </row>
      </sheetData>
      <sheetData sheetId="1544">
        <row r="1">
          <cell r="A1"/>
        </row>
      </sheetData>
      <sheetData sheetId="1545">
        <row r="1">
          <cell r="A1"/>
        </row>
      </sheetData>
      <sheetData sheetId="1546">
        <row r="1">
          <cell r="A1"/>
        </row>
      </sheetData>
      <sheetData sheetId="1547">
        <row r="1">
          <cell r="A1"/>
        </row>
      </sheetData>
      <sheetData sheetId="1548">
        <row r="1">
          <cell r="A1"/>
        </row>
      </sheetData>
      <sheetData sheetId="1549">
        <row r="1">
          <cell r="A1"/>
        </row>
      </sheetData>
      <sheetData sheetId="1550">
        <row r="1">
          <cell r="A1"/>
        </row>
      </sheetData>
      <sheetData sheetId="1551">
        <row r="1">
          <cell r="A1"/>
        </row>
      </sheetData>
      <sheetData sheetId="1552">
        <row r="1">
          <cell r="A1"/>
        </row>
      </sheetData>
      <sheetData sheetId="1553">
        <row r="1">
          <cell r="A1"/>
        </row>
      </sheetData>
      <sheetData sheetId="1554">
        <row r="1">
          <cell r="A1"/>
        </row>
      </sheetData>
      <sheetData sheetId="1555">
        <row r="1">
          <cell r="A1"/>
        </row>
      </sheetData>
      <sheetData sheetId="1556">
        <row r="1">
          <cell r="A1"/>
        </row>
      </sheetData>
      <sheetData sheetId="1557">
        <row r="1">
          <cell r="A1"/>
        </row>
      </sheetData>
      <sheetData sheetId="1558">
        <row r="1">
          <cell r="A1"/>
        </row>
      </sheetData>
      <sheetData sheetId="1559">
        <row r="1">
          <cell r="A1"/>
        </row>
      </sheetData>
      <sheetData sheetId="1560">
        <row r="1">
          <cell r="A1"/>
        </row>
      </sheetData>
      <sheetData sheetId="1561">
        <row r="1">
          <cell r="A1"/>
        </row>
      </sheetData>
      <sheetData sheetId="1562">
        <row r="1">
          <cell r="A1"/>
        </row>
      </sheetData>
      <sheetData sheetId="1563">
        <row r="1">
          <cell r="A1"/>
        </row>
      </sheetData>
      <sheetData sheetId="1564">
        <row r="1">
          <cell r="A1"/>
        </row>
      </sheetData>
      <sheetData sheetId="1565">
        <row r="1">
          <cell r="A1"/>
        </row>
      </sheetData>
      <sheetData sheetId="1566">
        <row r="1">
          <cell r="A1"/>
        </row>
      </sheetData>
      <sheetData sheetId="1567">
        <row r="1">
          <cell r="A1"/>
        </row>
      </sheetData>
      <sheetData sheetId="1568">
        <row r="1">
          <cell r="A1"/>
        </row>
      </sheetData>
      <sheetData sheetId="1569">
        <row r="1">
          <cell r="A1"/>
        </row>
      </sheetData>
      <sheetData sheetId="1570">
        <row r="1">
          <cell r="A1"/>
        </row>
      </sheetData>
      <sheetData sheetId="1571">
        <row r="1">
          <cell r="A1"/>
        </row>
      </sheetData>
      <sheetData sheetId="1572">
        <row r="1">
          <cell r="A1"/>
        </row>
      </sheetData>
      <sheetData sheetId="1573">
        <row r="1">
          <cell r="A1"/>
        </row>
      </sheetData>
      <sheetData sheetId="1574">
        <row r="1">
          <cell r="A1"/>
        </row>
      </sheetData>
      <sheetData sheetId="1575">
        <row r="1">
          <cell r="A1"/>
        </row>
      </sheetData>
      <sheetData sheetId="1576">
        <row r="1">
          <cell r="A1"/>
        </row>
      </sheetData>
      <sheetData sheetId="1577">
        <row r="1">
          <cell r="A1"/>
        </row>
      </sheetData>
      <sheetData sheetId="1578">
        <row r="1">
          <cell r="A1"/>
        </row>
      </sheetData>
      <sheetData sheetId="1579">
        <row r="1">
          <cell r="A1"/>
        </row>
      </sheetData>
      <sheetData sheetId="1580">
        <row r="1">
          <cell r="A1"/>
        </row>
      </sheetData>
      <sheetData sheetId="1581">
        <row r="1">
          <cell r="A1"/>
        </row>
      </sheetData>
      <sheetData sheetId="1582">
        <row r="1">
          <cell r="A1"/>
        </row>
      </sheetData>
      <sheetData sheetId="1583">
        <row r="1">
          <cell r="A1"/>
        </row>
      </sheetData>
      <sheetData sheetId="1584">
        <row r="1">
          <cell r="A1"/>
        </row>
      </sheetData>
      <sheetData sheetId="1585">
        <row r="1">
          <cell r="A1"/>
        </row>
      </sheetData>
      <sheetData sheetId="1586">
        <row r="1">
          <cell r="A1"/>
        </row>
      </sheetData>
      <sheetData sheetId="1587">
        <row r="1">
          <cell r="A1"/>
        </row>
      </sheetData>
      <sheetData sheetId="1588">
        <row r="1">
          <cell r="A1"/>
        </row>
      </sheetData>
      <sheetData sheetId="1589">
        <row r="1">
          <cell r="A1"/>
        </row>
      </sheetData>
      <sheetData sheetId="1590">
        <row r="1">
          <cell r="A1"/>
        </row>
      </sheetData>
      <sheetData sheetId="1591">
        <row r="1">
          <cell r="A1"/>
        </row>
      </sheetData>
      <sheetData sheetId="1592">
        <row r="1">
          <cell r="A1"/>
        </row>
      </sheetData>
      <sheetData sheetId="1593">
        <row r="1">
          <cell r="A1"/>
        </row>
      </sheetData>
      <sheetData sheetId="1594">
        <row r="1">
          <cell r="A1"/>
        </row>
      </sheetData>
      <sheetData sheetId="1595">
        <row r="1">
          <cell r="A1"/>
        </row>
      </sheetData>
      <sheetData sheetId="1596">
        <row r="1">
          <cell r="A1"/>
        </row>
      </sheetData>
      <sheetData sheetId="1597">
        <row r="1">
          <cell r="A1"/>
        </row>
      </sheetData>
      <sheetData sheetId="1598">
        <row r="1">
          <cell r="A1"/>
        </row>
      </sheetData>
      <sheetData sheetId="1599">
        <row r="1">
          <cell r="A1"/>
        </row>
      </sheetData>
      <sheetData sheetId="1600">
        <row r="1">
          <cell r="A1"/>
        </row>
      </sheetData>
      <sheetData sheetId="1601">
        <row r="1">
          <cell r="A1"/>
        </row>
      </sheetData>
      <sheetData sheetId="1602">
        <row r="1">
          <cell r="A1"/>
        </row>
      </sheetData>
      <sheetData sheetId="1603">
        <row r="1">
          <cell r="A1"/>
        </row>
      </sheetData>
      <sheetData sheetId="1604">
        <row r="1">
          <cell r="A1"/>
        </row>
      </sheetData>
      <sheetData sheetId="1605">
        <row r="1">
          <cell r="A1"/>
        </row>
      </sheetData>
      <sheetData sheetId="1606">
        <row r="1">
          <cell r="A1"/>
        </row>
      </sheetData>
      <sheetData sheetId="1607">
        <row r="1">
          <cell r="A1"/>
        </row>
      </sheetData>
      <sheetData sheetId="1608">
        <row r="1">
          <cell r="A1"/>
        </row>
      </sheetData>
      <sheetData sheetId="1609">
        <row r="1">
          <cell r="A1"/>
        </row>
      </sheetData>
      <sheetData sheetId="1610">
        <row r="1">
          <cell r="A1"/>
        </row>
      </sheetData>
      <sheetData sheetId="1611">
        <row r="1">
          <cell r="A1"/>
        </row>
      </sheetData>
      <sheetData sheetId="1612">
        <row r="1">
          <cell r="A1"/>
        </row>
      </sheetData>
      <sheetData sheetId="1613">
        <row r="1">
          <cell r="A1"/>
        </row>
      </sheetData>
      <sheetData sheetId="1614">
        <row r="1">
          <cell r="A1"/>
        </row>
      </sheetData>
      <sheetData sheetId="1615">
        <row r="1">
          <cell r="A1"/>
        </row>
      </sheetData>
      <sheetData sheetId="1616">
        <row r="1">
          <cell r="A1"/>
        </row>
      </sheetData>
      <sheetData sheetId="1617">
        <row r="1">
          <cell r="A1"/>
        </row>
      </sheetData>
      <sheetData sheetId="1618">
        <row r="1">
          <cell r="A1"/>
        </row>
      </sheetData>
      <sheetData sheetId="1619">
        <row r="1">
          <cell r="A1"/>
        </row>
      </sheetData>
      <sheetData sheetId="1620">
        <row r="1">
          <cell r="A1"/>
        </row>
      </sheetData>
      <sheetData sheetId="1621">
        <row r="1">
          <cell r="A1"/>
        </row>
      </sheetData>
      <sheetData sheetId="1622">
        <row r="1">
          <cell r="A1"/>
        </row>
      </sheetData>
      <sheetData sheetId="1623">
        <row r="1">
          <cell r="A1"/>
        </row>
      </sheetData>
      <sheetData sheetId="1624">
        <row r="1">
          <cell r="A1"/>
        </row>
      </sheetData>
      <sheetData sheetId="1625">
        <row r="1">
          <cell r="A1"/>
        </row>
      </sheetData>
      <sheetData sheetId="1626">
        <row r="1">
          <cell r="A1"/>
        </row>
      </sheetData>
      <sheetData sheetId="1627">
        <row r="1">
          <cell r="A1"/>
        </row>
      </sheetData>
      <sheetData sheetId="1628">
        <row r="1">
          <cell r="A1"/>
        </row>
      </sheetData>
      <sheetData sheetId="1629">
        <row r="1">
          <cell r="A1"/>
        </row>
      </sheetData>
      <sheetData sheetId="1630">
        <row r="1">
          <cell r="A1"/>
        </row>
      </sheetData>
      <sheetData sheetId="1631">
        <row r="1">
          <cell r="A1"/>
        </row>
      </sheetData>
      <sheetData sheetId="1632">
        <row r="1">
          <cell r="A1"/>
        </row>
      </sheetData>
      <sheetData sheetId="1633">
        <row r="1">
          <cell r="A1"/>
        </row>
      </sheetData>
      <sheetData sheetId="1634">
        <row r="1">
          <cell r="A1"/>
        </row>
      </sheetData>
      <sheetData sheetId="1635">
        <row r="1">
          <cell r="A1"/>
        </row>
      </sheetData>
      <sheetData sheetId="1636">
        <row r="1">
          <cell r="A1"/>
        </row>
      </sheetData>
      <sheetData sheetId="1637">
        <row r="1">
          <cell r="A1"/>
        </row>
      </sheetData>
      <sheetData sheetId="1638">
        <row r="1">
          <cell r="A1"/>
        </row>
      </sheetData>
      <sheetData sheetId="1639">
        <row r="1">
          <cell r="A1"/>
        </row>
      </sheetData>
      <sheetData sheetId="1640">
        <row r="1">
          <cell r="A1"/>
        </row>
      </sheetData>
      <sheetData sheetId="1641">
        <row r="1">
          <cell r="A1"/>
        </row>
      </sheetData>
      <sheetData sheetId="1642">
        <row r="1">
          <cell r="A1"/>
        </row>
      </sheetData>
      <sheetData sheetId="1643">
        <row r="1">
          <cell r="A1"/>
        </row>
      </sheetData>
      <sheetData sheetId="1644">
        <row r="1">
          <cell r="A1"/>
        </row>
      </sheetData>
      <sheetData sheetId="1645">
        <row r="1">
          <cell r="A1"/>
        </row>
      </sheetData>
      <sheetData sheetId="1646">
        <row r="1">
          <cell r="A1"/>
        </row>
      </sheetData>
      <sheetData sheetId="1647">
        <row r="1">
          <cell r="A1"/>
        </row>
      </sheetData>
      <sheetData sheetId="1648">
        <row r="1">
          <cell r="A1"/>
        </row>
      </sheetData>
      <sheetData sheetId="1649">
        <row r="1">
          <cell r="A1"/>
        </row>
      </sheetData>
      <sheetData sheetId="1650">
        <row r="1">
          <cell r="A1"/>
        </row>
      </sheetData>
      <sheetData sheetId="1651">
        <row r="1">
          <cell r="A1"/>
        </row>
      </sheetData>
      <sheetData sheetId="1652">
        <row r="1">
          <cell r="A1"/>
        </row>
      </sheetData>
      <sheetData sheetId="1653">
        <row r="1">
          <cell r="A1"/>
        </row>
      </sheetData>
      <sheetData sheetId="1654">
        <row r="1">
          <cell r="A1"/>
        </row>
      </sheetData>
      <sheetData sheetId="1655">
        <row r="1">
          <cell r="A1"/>
        </row>
      </sheetData>
      <sheetData sheetId="1656">
        <row r="1">
          <cell r="A1"/>
        </row>
      </sheetData>
      <sheetData sheetId="1657">
        <row r="1">
          <cell r="A1"/>
        </row>
      </sheetData>
      <sheetData sheetId="1658">
        <row r="1">
          <cell r="A1"/>
        </row>
      </sheetData>
      <sheetData sheetId="1659">
        <row r="1">
          <cell r="A1"/>
        </row>
      </sheetData>
      <sheetData sheetId="1660">
        <row r="1">
          <cell r="A1"/>
        </row>
      </sheetData>
      <sheetData sheetId="1661">
        <row r="1">
          <cell r="A1"/>
        </row>
      </sheetData>
      <sheetData sheetId="1662">
        <row r="1">
          <cell r="A1"/>
        </row>
      </sheetData>
      <sheetData sheetId="1663">
        <row r="1">
          <cell r="A1"/>
        </row>
      </sheetData>
      <sheetData sheetId="1664">
        <row r="1">
          <cell r="A1"/>
        </row>
      </sheetData>
      <sheetData sheetId="1665">
        <row r="1">
          <cell r="A1"/>
        </row>
      </sheetData>
      <sheetData sheetId="1666">
        <row r="1">
          <cell r="A1"/>
        </row>
      </sheetData>
      <sheetData sheetId="1667">
        <row r="1">
          <cell r="A1"/>
        </row>
      </sheetData>
      <sheetData sheetId="1668">
        <row r="1">
          <cell r="A1"/>
        </row>
      </sheetData>
      <sheetData sheetId="1669">
        <row r="1">
          <cell r="A1"/>
        </row>
      </sheetData>
      <sheetData sheetId="1670">
        <row r="1">
          <cell r="A1"/>
        </row>
      </sheetData>
      <sheetData sheetId="1671">
        <row r="1">
          <cell r="A1"/>
        </row>
      </sheetData>
      <sheetData sheetId="1672">
        <row r="1">
          <cell r="A1"/>
        </row>
      </sheetData>
      <sheetData sheetId="1673">
        <row r="1">
          <cell r="A1"/>
        </row>
      </sheetData>
      <sheetData sheetId="1674">
        <row r="1">
          <cell r="A1"/>
        </row>
      </sheetData>
      <sheetData sheetId="1675">
        <row r="1">
          <cell r="A1"/>
        </row>
      </sheetData>
      <sheetData sheetId="1676">
        <row r="1">
          <cell r="A1"/>
        </row>
      </sheetData>
      <sheetData sheetId="1677">
        <row r="1">
          <cell r="A1"/>
        </row>
      </sheetData>
      <sheetData sheetId="1678">
        <row r="1">
          <cell r="A1"/>
        </row>
      </sheetData>
      <sheetData sheetId="1679">
        <row r="1">
          <cell r="A1"/>
        </row>
      </sheetData>
      <sheetData sheetId="1680">
        <row r="1">
          <cell r="A1"/>
        </row>
      </sheetData>
      <sheetData sheetId="1681">
        <row r="1">
          <cell r="A1"/>
        </row>
      </sheetData>
      <sheetData sheetId="1682">
        <row r="1">
          <cell r="A1"/>
        </row>
      </sheetData>
      <sheetData sheetId="1683">
        <row r="1">
          <cell r="A1"/>
        </row>
      </sheetData>
      <sheetData sheetId="1684">
        <row r="1">
          <cell r="A1"/>
        </row>
      </sheetData>
      <sheetData sheetId="1685">
        <row r="1">
          <cell r="A1"/>
        </row>
      </sheetData>
      <sheetData sheetId="1686">
        <row r="1">
          <cell r="A1"/>
        </row>
      </sheetData>
      <sheetData sheetId="1687">
        <row r="1">
          <cell r="A1"/>
        </row>
      </sheetData>
      <sheetData sheetId="1688">
        <row r="1">
          <cell r="A1"/>
        </row>
      </sheetData>
      <sheetData sheetId="1689">
        <row r="1">
          <cell r="A1"/>
        </row>
      </sheetData>
      <sheetData sheetId="1690">
        <row r="1">
          <cell r="A1"/>
        </row>
      </sheetData>
      <sheetData sheetId="1691">
        <row r="1">
          <cell r="A1"/>
        </row>
      </sheetData>
      <sheetData sheetId="1692">
        <row r="1">
          <cell r="A1"/>
        </row>
      </sheetData>
      <sheetData sheetId="1693">
        <row r="1">
          <cell r="A1"/>
        </row>
      </sheetData>
      <sheetData sheetId="1694">
        <row r="1">
          <cell r="A1"/>
        </row>
      </sheetData>
      <sheetData sheetId="1695">
        <row r="1">
          <cell r="A1"/>
        </row>
      </sheetData>
      <sheetData sheetId="1696">
        <row r="1">
          <cell r="A1"/>
        </row>
      </sheetData>
      <sheetData sheetId="1697">
        <row r="1">
          <cell r="A1"/>
        </row>
      </sheetData>
      <sheetData sheetId="1698">
        <row r="1">
          <cell r="A1"/>
        </row>
      </sheetData>
      <sheetData sheetId="1699">
        <row r="1">
          <cell r="A1"/>
        </row>
      </sheetData>
      <sheetData sheetId="1700">
        <row r="1">
          <cell r="A1"/>
        </row>
      </sheetData>
      <sheetData sheetId="1701">
        <row r="1">
          <cell r="A1"/>
        </row>
      </sheetData>
      <sheetData sheetId="1702">
        <row r="1">
          <cell r="A1"/>
        </row>
      </sheetData>
      <sheetData sheetId="1703">
        <row r="1">
          <cell r="A1"/>
        </row>
      </sheetData>
      <sheetData sheetId="1704">
        <row r="1">
          <cell r="A1"/>
        </row>
      </sheetData>
      <sheetData sheetId="1705">
        <row r="1">
          <cell r="A1"/>
        </row>
      </sheetData>
      <sheetData sheetId="1706">
        <row r="1">
          <cell r="A1"/>
        </row>
      </sheetData>
      <sheetData sheetId="1707">
        <row r="1">
          <cell r="A1"/>
        </row>
      </sheetData>
      <sheetData sheetId="1708">
        <row r="1">
          <cell r="A1"/>
        </row>
      </sheetData>
      <sheetData sheetId="1709">
        <row r="1">
          <cell r="A1"/>
        </row>
      </sheetData>
      <sheetData sheetId="1710">
        <row r="1">
          <cell r="A1"/>
        </row>
      </sheetData>
      <sheetData sheetId="1711">
        <row r="1">
          <cell r="A1"/>
        </row>
      </sheetData>
      <sheetData sheetId="1712">
        <row r="1">
          <cell r="A1"/>
        </row>
      </sheetData>
      <sheetData sheetId="1713">
        <row r="1">
          <cell r="A1"/>
        </row>
      </sheetData>
      <sheetData sheetId="1714">
        <row r="1">
          <cell r="A1"/>
        </row>
      </sheetData>
      <sheetData sheetId="1715">
        <row r="1">
          <cell r="A1"/>
        </row>
      </sheetData>
      <sheetData sheetId="1716">
        <row r="1">
          <cell r="A1"/>
        </row>
      </sheetData>
      <sheetData sheetId="1717">
        <row r="1">
          <cell r="A1"/>
        </row>
      </sheetData>
      <sheetData sheetId="1718">
        <row r="1">
          <cell r="A1"/>
        </row>
      </sheetData>
      <sheetData sheetId="1719">
        <row r="1">
          <cell r="A1"/>
        </row>
      </sheetData>
      <sheetData sheetId="1720">
        <row r="1">
          <cell r="A1"/>
        </row>
      </sheetData>
      <sheetData sheetId="1721">
        <row r="1">
          <cell r="A1"/>
        </row>
      </sheetData>
      <sheetData sheetId="1722">
        <row r="1">
          <cell r="A1"/>
        </row>
      </sheetData>
      <sheetData sheetId="1723">
        <row r="1">
          <cell r="A1"/>
        </row>
      </sheetData>
      <sheetData sheetId="1724">
        <row r="1">
          <cell r="A1"/>
        </row>
      </sheetData>
      <sheetData sheetId="1725">
        <row r="1">
          <cell r="A1"/>
        </row>
      </sheetData>
      <sheetData sheetId="1726">
        <row r="1">
          <cell r="A1"/>
        </row>
      </sheetData>
      <sheetData sheetId="1727">
        <row r="1">
          <cell r="A1"/>
        </row>
      </sheetData>
      <sheetData sheetId="1728">
        <row r="1">
          <cell r="A1"/>
        </row>
      </sheetData>
      <sheetData sheetId="1729">
        <row r="1">
          <cell r="A1"/>
        </row>
      </sheetData>
      <sheetData sheetId="1730">
        <row r="1">
          <cell r="A1"/>
        </row>
      </sheetData>
      <sheetData sheetId="1731">
        <row r="1">
          <cell r="A1"/>
        </row>
      </sheetData>
      <sheetData sheetId="1732">
        <row r="1">
          <cell r="A1"/>
        </row>
      </sheetData>
      <sheetData sheetId="1733">
        <row r="1">
          <cell r="A1"/>
        </row>
      </sheetData>
      <sheetData sheetId="1734">
        <row r="1">
          <cell r="A1"/>
        </row>
      </sheetData>
      <sheetData sheetId="1735">
        <row r="1">
          <cell r="A1"/>
        </row>
      </sheetData>
      <sheetData sheetId="1736">
        <row r="1">
          <cell r="A1"/>
        </row>
      </sheetData>
      <sheetData sheetId="1737">
        <row r="1">
          <cell r="A1"/>
        </row>
      </sheetData>
      <sheetData sheetId="1738">
        <row r="1">
          <cell r="A1"/>
        </row>
      </sheetData>
      <sheetData sheetId="1739">
        <row r="1">
          <cell r="A1"/>
        </row>
      </sheetData>
      <sheetData sheetId="1740">
        <row r="1">
          <cell r="A1"/>
        </row>
      </sheetData>
      <sheetData sheetId="1741">
        <row r="1">
          <cell r="A1"/>
        </row>
      </sheetData>
      <sheetData sheetId="1742">
        <row r="1">
          <cell r="A1"/>
        </row>
      </sheetData>
      <sheetData sheetId="1743">
        <row r="1">
          <cell r="A1"/>
        </row>
      </sheetData>
      <sheetData sheetId="1744">
        <row r="1">
          <cell r="A1"/>
        </row>
      </sheetData>
      <sheetData sheetId="1745">
        <row r="1">
          <cell r="A1"/>
        </row>
      </sheetData>
      <sheetData sheetId="1746">
        <row r="1">
          <cell r="A1"/>
        </row>
      </sheetData>
      <sheetData sheetId="1747">
        <row r="1">
          <cell r="A1"/>
        </row>
      </sheetData>
      <sheetData sheetId="1748">
        <row r="1">
          <cell r="A1"/>
        </row>
      </sheetData>
      <sheetData sheetId="1749">
        <row r="1">
          <cell r="A1"/>
        </row>
      </sheetData>
      <sheetData sheetId="1750">
        <row r="1">
          <cell r="A1"/>
        </row>
      </sheetData>
      <sheetData sheetId="1751">
        <row r="1">
          <cell r="A1"/>
        </row>
      </sheetData>
      <sheetData sheetId="1752">
        <row r="1">
          <cell r="A1"/>
        </row>
      </sheetData>
      <sheetData sheetId="1753">
        <row r="1">
          <cell r="A1"/>
        </row>
      </sheetData>
      <sheetData sheetId="1754">
        <row r="1">
          <cell r="A1"/>
        </row>
      </sheetData>
      <sheetData sheetId="1755">
        <row r="1">
          <cell r="A1"/>
        </row>
      </sheetData>
      <sheetData sheetId="1756">
        <row r="1">
          <cell r="A1"/>
        </row>
      </sheetData>
      <sheetData sheetId="1757">
        <row r="1">
          <cell r="A1"/>
        </row>
      </sheetData>
      <sheetData sheetId="1758">
        <row r="1">
          <cell r="A1"/>
        </row>
      </sheetData>
      <sheetData sheetId="1759">
        <row r="1">
          <cell r="A1"/>
        </row>
      </sheetData>
      <sheetData sheetId="1760">
        <row r="1">
          <cell r="A1"/>
        </row>
      </sheetData>
      <sheetData sheetId="1761">
        <row r="1">
          <cell r="A1"/>
        </row>
      </sheetData>
      <sheetData sheetId="1762">
        <row r="1">
          <cell r="A1"/>
        </row>
      </sheetData>
      <sheetData sheetId="1763">
        <row r="1">
          <cell r="A1"/>
        </row>
      </sheetData>
      <sheetData sheetId="1764">
        <row r="1">
          <cell r="A1"/>
        </row>
      </sheetData>
      <sheetData sheetId="1765">
        <row r="1">
          <cell r="A1"/>
        </row>
      </sheetData>
      <sheetData sheetId="1766">
        <row r="1">
          <cell r="A1"/>
        </row>
      </sheetData>
      <sheetData sheetId="1767">
        <row r="1">
          <cell r="A1"/>
        </row>
      </sheetData>
      <sheetData sheetId="1768">
        <row r="1">
          <cell r="A1"/>
        </row>
      </sheetData>
      <sheetData sheetId="1769">
        <row r="1">
          <cell r="A1"/>
        </row>
      </sheetData>
      <sheetData sheetId="1770">
        <row r="1">
          <cell r="A1"/>
        </row>
      </sheetData>
      <sheetData sheetId="1771">
        <row r="1">
          <cell r="A1"/>
        </row>
      </sheetData>
      <sheetData sheetId="1772">
        <row r="1">
          <cell r="A1"/>
        </row>
      </sheetData>
      <sheetData sheetId="1773">
        <row r="1">
          <cell r="A1"/>
        </row>
      </sheetData>
      <sheetData sheetId="1774">
        <row r="1">
          <cell r="A1"/>
        </row>
      </sheetData>
      <sheetData sheetId="1775">
        <row r="1">
          <cell r="A1"/>
        </row>
      </sheetData>
      <sheetData sheetId="1776">
        <row r="1">
          <cell r="A1"/>
        </row>
      </sheetData>
      <sheetData sheetId="1777">
        <row r="1">
          <cell r="A1"/>
        </row>
      </sheetData>
      <sheetData sheetId="1778">
        <row r="1">
          <cell r="A1"/>
        </row>
      </sheetData>
      <sheetData sheetId="1779">
        <row r="1">
          <cell r="A1"/>
        </row>
      </sheetData>
      <sheetData sheetId="1780">
        <row r="1">
          <cell r="A1"/>
        </row>
      </sheetData>
      <sheetData sheetId="1781">
        <row r="1">
          <cell r="A1"/>
        </row>
      </sheetData>
      <sheetData sheetId="1782">
        <row r="1">
          <cell r="A1"/>
        </row>
      </sheetData>
      <sheetData sheetId="1783">
        <row r="1">
          <cell r="A1"/>
        </row>
      </sheetData>
      <sheetData sheetId="1784">
        <row r="1">
          <cell r="A1"/>
        </row>
      </sheetData>
      <sheetData sheetId="1785">
        <row r="1">
          <cell r="A1"/>
        </row>
      </sheetData>
      <sheetData sheetId="1786">
        <row r="1">
          <cell r="A1"/>
        </row>
      </sheetData>
      <sheetData sheetId="1787">
        <row r="1">
          <cell r="A1"/>
        </row>
      </sheetData>
      <sheetData sheetId="1788">
        <row r="1">
          <cell r="A1"/>
        </row>
      </sheetData>
      <sheetData sheetId="1789">
        <row r="1">
          <cell r="A1"/>
        </row>
      </sheetData>
      <sheetData sheetId="1790">
        <row r="1">
          <cell r="A1"/>
        </row>
      </sheetData>
      <sheetData sheetId="1791">
        <row r="1">
          <cell r="A1"/>
        </row>
      </sheetData>
      <sheetData sheetId="1792">
        <row r="1">
          <cell r="A1"/>
        </row>
      </sheetData>
      <sheetData sheetId="1793">
        <row r="1">
          <cell r="A1"/>
        </row>
      </sheetData>
      <sheetData sheetId="1794">
        <row r="1">
          <cell r="A1"/>
        </row>
      </sheetData>
      <sheetData sheetId="1795">
        <row r="1">
          <cell r="A1"/>
        </row>
      </sheetData>
      <sheetData sheetId="1796">
        <row r="1">
          <cell r="A1"/>
        </row>
      </sheetData>
      <sheetData sheetId="1797">
        <row r="1">
          <cell r="A1"/>
        </row>
      </sheetData>
      <sheetData sheetId="1798">
        <row r="1">
          <cell r="A1"/>
        </row>
      </sheetData>
      <sheetData sheetId="1799">
        <row r="1">
          <cell r="A1"/>
        </row>
      </sheetData>
      <sheetData sheetId="1800">
        <row r="1">
          <cell r="A1"/>
        </row>
      </sheetData>
      <sheetData sheetId="1801">
        <row r="1">
          <cell r="A1"/>
        </row>
      </sheetData>
      <sheetData sheetId="1802">
        <row r="1">
          <cell r="A1"/>
        </row>
      </sheetData>
      <sheetData sheetId="1803">
        <row r="1">
          <cell r="A1"/>
        </row>
      </sheetData>
      <sheetData sheetId="1804">
        <row r="1">
          <cell r="A1"/>
        </row>
      </sheetData>
      <sheetData sheetId="1805">
        <row r="1">
          <cell r="A1"/>
        </row>
      </sheetData>
      <sheetData sheetId="1806">
        <row r="1">
          <cell r="A1"/>
        </row>
      </sheetData>
      <sheetData sheetId="1807">
        <row r="1">
          <cell r="A1"/>
        </row>
      </sheetData>
      <sheetData sheetId="1808">
        <row r="1">
          <cell r="A1"/>
        </row>
      </sheetData>
      <sheetData sheetId="1809">
        <row r="1">
          <cell r="A1"/>
        </row>
      </sheetData>
      <sheetData sheetId="1810">
        <row r="1">
          <cell r="A1"/>
        </row>
      </sheetData>
      <sheetData sheetId="1811">
        <row r="1">
          <cell r="A1"/>
        </row>
      </sheetData>
      <sheetData sheetId="1812">
        <row r="1">
          <cell r="A1"/>
        </row>
      </sheetData>
      <sheetData sheetId="1813">
        <row r="1">
          <cell r="A1"/>
        </row>
      </sheetData>
      <sheetData sheetId="1814">
        <row r="1">
          <cell r="A1"/>
        </row>
      </sheetData>
      <sheetData sheetId="1815">
        <row r="1">
          <cell r="A1"/>
        </row>
      </sheetData>
      <sheetData sheetId="1816">
        <row r="1">
          <cell r="A1"/>
        </row>
      </sheetData>
      <sheetData sheetId="1817">
        <row r="1">
          <cell r="A1"/>
        </row>
      </sheetData>
      <sheetData sheetId="1818">
        <row r="1">
          <cell r="A1"/>
        </row>
      </sheetData>
      <sheetData sheetId="1819">
        <row r="1">
          <cell r="A1"/>
        </row>
      </sheetData>
      <sheetData sheetId="1820">
        <row r="1">
          <cell r="A1"/>
        </row>
      </sheetData>
      <sheetData sheetId="1821">
        <row r="1">
          <cell r="A1"/>
        </row>
      </sheetData>
      <sheetData sheetId="1822">
        <row r="1">
          <cell r="A1"/>
        </row>
      </sheetData>
      <sheetData sheetId="1823">
        <row r="1">
          <cell r="A1"/>
        </row>
      </sheetData>
      <sheetData sheetId="1824">
        <row r="1">
          <cell r="A1"/>
        </row>
      </sheetData>
      <sheetData sheetId="1825">
        <row r="1">
          <cell r="A1"/>
        </row>
      </sheetData>
      <sheetData sheetId="1826">
        <row r="1">
          <cell r="A1"/>
        </row>
      </sheetData>
      <sheetData sheetId="1827">
        <row r="1">
          <cell r="A1"/>
        </row>
      </sheetData>
      <sheetData sheetId="1828">
        <row r="1">
          <cell r="A1"/>
        </row>
      </sheetData>
      <sheetData sheetId="1829">
        <row r="1">
          <cell r="A1"/>
        </row>
      </sheetData>
      <sheetData sheetId="1830">
        <row r="1">
          <cell r="A1"/>
        </row>
      </sheetData>
      <sheetData sheetId="1831">
        <row r="1">
          <cell r="A1"/>
        </row>
      </sheetData>
      <sheetData sheetId="1832">
        <row r="1">
          <cell r="A1"/>
        </row>
      </sheetData>
      <sheetData sheetId="1833">
        <row r="1">
          <cell r="A1"/>
        </row>
      </sheetData>
      <sheetData sheetId="1834">
        <row r="1">
          <cell r="A1"/>
        </row>
      </sheetData>
      <sheetData sheetId="1835">
        <row r="1">
          <cell r="A1"/>
        </row>
      </sheetData>
      <sheetData sheetId="1836">
        <row r="1">
          <cell r="A1"/>
        </row>
      </sheetData>
      <sheetData sheetId="1837">
        <row r="1">
          <cell r="A1"/>
        </row>
      </sheetData>
      <sheetData sheetId="1838">
        <row r="1">
          <cell r="A1"/>
        </row>
      </sheetData>
      <sheetData sheetId="1839">
        <row r="1">
          <cell r="A1"/>
        </row>
      </sheetData>
      <sheetData sheetId="1840">
        <row r="1">
          <cell r="A1"/>
        </row>
      </sheetData>
      <sheetData sheetId="1841">
        <row r="1">
          <cell r="A1"/>
        </row>
      </sheetData>
      <sheetData sheetId="1842">
        <row r="1">
          <cell r="A1"/>
        </row>
      </sheetData>
      <sheetData sheetId="1843">
        <row r="1">
          <cell r="A1"/>
        </row>
      </sheetData>
      <sheetData sheetId="1844">
        <row r="1">
          <cell r="A1"/>
        </row>
      </sheetData>
      <sheetData sheetId="1845">
        <row r="1">
          <cell r="A1"/>
        </row>
      </sheetData>
      <sheetData sheetId="1846">
        <row r="1">
          <cell r="A1"/>
        </row>
      </sheetData>
      <sheetData sheetId="1847">
        <row r="1">
          <cell r="A1"/>
        </row>
      </sheetData>
      <sheetData sheetId="1848">
        <row r="1">
          <cell r="A1"/>
        </row>
      </sheetData>
      <sheetData sheetId="1849">
        <row r="1">
          <cell r="A1"/>
        </row>
      </sheetData>
      <sheetData sheetId="1850">
        <row r="1">
          <cell r="A1"/>
        </row>
      </sheetData>
      <sheetData sheetId="1851">
        <row r="1">
          <cell r="A1"/>
        </row>
      </sheetData>
      <sheetData sheetId="1852">
        <row r="1">
          <cell r="A1"/>
        </row>
      </sheetData>
      <sheetData sheetId="1853">
        <row r="1">
          <cell r="A1"/>
        </row>
      </sheetData>
      <sheetData sheetId="1854">
        <row r="1">
          <cell r="A1"/>
        </row>
      </sheetData>
      <sheetData sheetId="1855">
        <row r="1">
          <cell r="A1"/>
        </row>
      </sheetData>
      <sheetData sheetId="1856">
        <row r="1">
          <cell r="A1"/>
        </row>
      </sheetData>
      <sheetData sheetId="1857">
        <row r="1">
          <cell r="A1"/>
        </row>
      </sheetData>
      <sheetData sheetId="1858">
        <row r="1">
          <cell r="A1"/>
        </row>
      </sheetData>
      <sheetData sheetId="1859">
        <row r="1">
          <cell r="A1"/>
        </row>
      </sheetData>
      <sheetData sheetId="1860">
        <row r="1">
          <cell r="A1"/>
        </row>
      </sheetData>
      <sheetData sheetId="1861">
        <row r="1">
          <cell r="A1"/>
        </row>
      </sheetData>
      <sheetData sheetId="1862">
        <row r="1">
          <cell r="A1"/>
        </row>
      </sheetData>
      <sheetData sheetId="1863">
        <row r="1">
          <cell r="A1"/>
        </row>
      </sheetData>
      <sheetData sheetId="1864">
        <row r="1">
          <cell r="A1"/>
        </row>
      </sheetData>
      <sheetData sheetId="1865">
        <row r="1">
          <cell r="A1"/>
        </row>
      </sheetData>
      <sheetData sheetId="1866">
        <row r="1">
          <cell r="A1"/>
        </row>
      </sheetData>
      <sheetData sheetId="1867">
        <row r="1">
          <cell r="A1"/>
        </row>
      </sheetData>
      <sheetData sheetId="1868">
        <row r="1">
          <cell r="A1"/>
        </row>
      </sheetData>
      <sheetData sheetId="1869">
        <row r="1">
          <cell r="A1"/>
        </row>
      </sheetData>
      <sheetData sheetId="1870">
        <row r="1">
          <cell r="A1"/>
        </row>
      </sheetData>
      <sheetData sheetId="1871">
        <row r="1">
          <cell r="A1"/>
        </row>
      </sheetData>
      <sheetData sheetId="1872">
        <row r="1">
          <cell r="A1"/>
        </row>
      </sheetData>
      <sheetData sheetId="1873">
        <row r="1">
          <cell r="A1"/>
        </row>
      </sheetData>
      <sheetData sheetId="1874">
        <row r="1">
          <cell r="A1"/>
        </row>
      </sheetData>
      <sheetData sheetId="1875">
        <row r="1">
          <cell r="A1"/>
        </row>
      </sheetData>
      <sheetData sheetId="1876">
        <row r="1">
          <cell r="A1"/>
        </row>
      </sheetData>
      <sheetData sheetId="1877">
        <row r="1">
          <cell r="A1"/>
        </row>
      </sheetData>
      <sheetData sheetId="1878">
        <row r="1">
          <cell r="A1"/>
        </row>
      </sheetData>
      <sheetData sheetId="1879">
        <row r="1">
          <cell r="A1"/>
        </row>
      </sheetData>
      <sheetData sheetId="1880">
        <row r="1">
          <cell r="A1"/>
        </row>
      </sheetData>
      <sheetData sheetId="1881">
        <row r="1">
          <cell r="A1"/>
        </row>
      </sheetData>
      <sheetData sheetId="1882">
        <row r="1">
          <cell r="A1"/>
        </row>
      </sheetData>
      <sheetData sheetId="1883">
        <row r="1">
          <cell r="A1"/>
        </row>
      </sheetData>
      <sheetData sheetId="1884">
        <row r="1">
          <cell r="A1"/>
        </row>
      </sheetData>
      <sheetData sheetId="1885">
        <row r="1">
          <cell r="A1"/>
        </row>
      </sheetData>
      <sheetData sheetId="1886">
        <row r="1">
          <cell r="A1"/>
        </row>
      </sheetData>
      <sheetData sheetId="1887">
        <row r="1">
          <cell r="A1"/>
        </row>
      </sheetData>
      <sheetData sheetId="1888">
        <row r="1">
          <cell r="A1"/>
        </row>
      </sheetData>
      <sheetData sheetId="1889">
        <row r="1">
          <cell r="A1"/>
        </row>
      </sheetData>
      <sheetData sheetId="1890">
        <row r="1">
          <cell r="A1"/>
        </row>
      </sheetData>
      <sheetData sheetId="1891">
        <row r="1">
          <cell r="A1"/>
        </row>
      </sheetData>
      <sheetData sheetId="1892">
        <row r="1">
          <cell r="A1"/>
        </row>
      </sheetData>
      <sheetData sheetId="1893">
        <row r="1">
          <cell r="A1"/>
        </row>
      </sheetData>
      <sheetData sheetId="1894">
        <row r="1">
          <cell r="A1"/>
        </row>
      </sheetData>
      <sheetData sheetId="1895">
        <row r="1">
          <cell r="A1"/>
        </row>
      </sheetData>
      <sheetData sheetId="1896">
        <row r="1">
          <cell r="A1"/>
        </row>
      </sheetData>
      <sheetData sheetId="1897">
        <row r="1">
          <cell r="A1"/>
        </row>
      </sheetData>
      <sheetData sheetId="1898">
        <row r="1">
          <cell r="A1"/>
        </row>
      </sheetData>
      <sheetData sheetId="1899">
        <row r="1">
          <cell r="A1"/>
        </row>
      </sheetData>
      <sheetData sheetId="1900">
        <row r="1">
          <cell r="A1"/>
        </row>
      </sheetData>
      <sheetData sheetId="1901">
        <row r="1">
          <cell r="A1"/>
        </row>
      </sheetData>
      <sheetData sheetId="1902">
        <row r="1">
          <cell r="A1"/>
        </row>
      </sheetData>
      <sheetData sheetId="1903">
        <row r="1">
          <cell r="A1"/>
        </row>
      </sheetData>
      <sheetData sheetId="1904">
        <row r="1">
          <cell r="A1"/>
        </row>
      </sheetData>
      <sheetData sheetId="1905">
        <row r="1">
          <cell r="A1"/>
        </row>
      </sheetData>
      <sheetData sheetId="1906">
        <row r="1">
          <cell r="A1"/>
        </row>
      </sheetData>
      <sheetData sheetId="1907">
        <row r="1">
          <cell r="A1"/>
        </row>
      </sheetData>
      <sheetData sheetId="1908">
        <row r="1">
          <cell r="A1"/>
        </row>
      </sheetData>
      <sheetData sheetId="1909">
        <row r="1">
          <cell r="A1"/>
        </row>
      </sheetData>
      <sheetData sheetId="1910">
        <row r="1">
          <cell r="A1"/>
        </row>
      </sheetData>
      <sheetData sheetId="1911">
        <row r="1">
          <cell r="A1"/>
        </row>
      </sheetData>
      <sheetData sheetId="1912">
        <row r="1">
          <cell r="A1"/>
        </row>
      </sheetData>
      <sheetData sheetId="1913">
        <row r="1">
          <cell r="A1"/>
        </row>
      </sheetData>
      <sheetData sheetId="1914">
        <row r="1">
          <cell r="A1"/>
        </row>
      </sheetData>
      <sheetData sheetId="1915">
        <row r="1">
          <cell r="A1"/>
        </row>
      </sheetData>
      <sheetData sheetId="1916">
        <row r="1">
          <cell r="A1"/>
        </row>
      </sheetData>
      <sheetData sheetId="1917">
        <row r="1">
          <cell r="A1"/>
        </row>
      </sheetData>
      <sheetData sheetId="1918">
        <row r="1">
          <cell r="A1"/>
        </row>
      </sheetData>
      <sheetData sheetId="1919">
        <row r="1">
          <cell r="A1"/>
        </row>
      </sheetData>
      <sheetData sheetId="1920">
        <row r="1">
          <cell r="A1"/>
        </row>
      </sheetData>
      <sheetData sheetId="1921">
        <row r="1">
          <cell r="A1"/>
        </row>
      </sheetData>
      <sheetData sheetId="1922">
        <row r="1">
          <cell r="A1"/>
        </row>
      </sheetData>
      <sheetData sheetId="1923">
        <row r="1">
          <cell r="A1"/>
        </row>
      </sheetData>
      <sheetData sheetId="1924">
        <row r="1">
          <cell r="A1"/>
        </row>
      </sheetData>
      <sheetData sheetId="1925">
        <row r="1">
          <cell r="A1"/>
        </row>
      </sheetData>
      <sheetData sheetId="1926">
        <row r="1">
          <cell r="A1"/>
        </row>
      </sheetData>
      <sheetData sheetId="1927">
        <row r="1">
          <cell r="A1"/>
        </row>
      </sheetData>
      <sheetData sheetId="1928">
        <row r="1">
          <cell r="A1"/>
        </row>
      </sheetData>
      <sheetData sheetId="1929">
        <row r="1">
          <cell r="A1"/>
        </row>
      </sheetData>
      <sheetData sheetId="1930">
        <row r="1">
          <cell r="A1"/>
        </row>
      </sheetData>
      <sheetData sheetId="1931">
        <row r="1">
          <cell r="A1"/>
        </row>
      </sheetData>
      <sheetData sheetId="1932">
        <row r="1">
          <cell r="A1"/>
        </row>
      </sheetData>
      <sheetData sheetId="1933">
        <row r="1">
          <cell r="A1"/>
        </row>
      </sheetData>
      <sheetData sheetId="1934">
        <row r="1">
          <cell r="A1"/>
        </row>
      </sheetData>
      <sheetData sheetId="1935">
        <row r="1">
          <cell r="A1"/>
        </row>
      </sheetData>
      <sheetData sheetId="1936">
        <row r="1">
          <cell r="A1"/>
        </row>
      </sheetData>
      <sheetData sheetId="1937">
        <row r="1">
          <cell r="A1"/>
        </row>
      </sheetData>
      <sheetData sheetId="1938">
        <row r="1">
          <cell r="A1"/>
        </row>
      </sheetData>
      <sheetData sheetId="1939">
        <row r="1">
          <cell r="A1"/>
        </row>
      </sheetData>
      <sheetData sheetId="1940">
        <row r="1">
          <cell r="A1"/>
        </row>
      </sheetData>
      <sheetData sheetId="1941">
        <row r="1">
          <cell r="A1"/>
        </row>
      </sheetData>
      <sheetData sheetId="1942">
        <row r="1">
          <cell r="A1"/>
        </row>
      </sheetData>
      <sheetData sheetId="1943">
        <row r="1">
          <cell r="A1"/>
        </row>
      </sheetData>
      <sheetData sheetId="1944">
        <row r="1">
          <cell r="A1"/>
        </row>
      </sheetData>
      <sheetData sheetId="1945">
        <row r="1">
          <cell r="A1"/>
        </row>
      </sheetData>
      <sheetData sheetId="1946">
        <row r="1">
          <cell r="A1"/>
        </row>
      </sheetData>
      <sheetData sheetId="1947">
        <row r="1">
          <cell r="A1"/>
        </row>
      </sheetData>
      <sheetData sheetId="1948">
        <row r="1">
          <cell r="A1"/>
        </row>
      </sheetData>
      <sheetData sheetId="1949">
        <row r="1">
          <cell r="A1"/>
        </row>
      </sheetData>
      <sheetData sheetId="1950">
        <row r="1">
          <cell r="A1"/>
        </row>
      </sheetData>
      <sheetData sheetId="1951">
        <row r="1">
          <cell r="A1"/>
        </row>
      </sheetData>
      <sheetData sheetId="1952">
        <row r="1">
          <cell r="A1"/>
        </row>
      </sheetData>
      <sheetData sheetId="1953">
        <row r="1">
          <cell r="A1"/>
        </row>
      </sheetData>
      <sheetData sheetId="1954">
        <row r="1">
          <cell r="A1"/>
        </row>
      </sheetData>
      <sheetData sheetId="1955">
        <row r="1">
          <cell r="A1"/>
        </row>
      </sheetData>
      <sheetData sheetId="1956">
        <row r="1">
          <cell r="A1"/>
        </row>
      </sheetData>
      <sheetData sheetId="1957">
        <row r="1">
          <cell r="A1"/>
        </row>
      </sheetData>
      <sheetData sheetId="1958">
        <row r="1">
          <cell r="A1"/>
        </row>
      </sheetData>
      <sheetData sheetId="1959">
        <row r="1">
          <cell r="A1"/>
        </row>
      </sheetData>
      <sheetData sheetId="1960">
        <row r="1">
          <cell r="A1"/>
        </row>
      </sheetData>
      <sheetData sheetId="1961">
        <row r="1">
          <cell r="A1"/>
        </row>
      </sheetData>
      <sheetData sheetId="1962">
        <row r="1">
          <cell r="A1"/>
        </row>
      </sheetData>
      <sheetData sheetId="1963">
        <row r="1">
          <cell r="A1"/>
        </row>
      </sheetData>
      <sheetData sheetId="1964">
        <row r="1">
          <cell r="A1"/>
        </row>
      </sheetData>
      <sheetData sheetId="1965">
        <row r="1">
          <cell r="A1"/>
        </row>
      </sheetData>
      <sheetData sheetId="1966">
        <row r="1">
          <cell r="A1"/>
        </row>
      </sheetData>
      <sheetData sheetId="1967">
        <row r="1">
          <cell r="A1"/>
        </row>
      </sheetData>
      <sheetData sheetId="1968">
        <row r="1">
          <cell r="A1"/>
        </row>
      </sheetData>
      <sheetData sheetId="1969">
        <row r="1">
          <cell r="A1"/>
        </row>
      </sheetData>
      <sheetData sheetId="1970">
        <row r="1">
          <cell r="A1"/>
        </row>
      </sheetData>
      <sheetData sheetId="1971">
        <row r="1">
          <cell r="A1"/>
        </row>
      </sheetData>
      <sheetData sheetId="1972">
        <row r="1">
          <cell r="A1"/>
        </row>
      </sheetData>
      <sheetData sheetId="1973">
        <row r="1">
          <cell r="A1"/>
        </row>
      </sheetData>
      <sheetData sheetId="1974">
        <row r="1">
          <cell r="A1"/>
        </row>
      </sheetData>
      <sheetData sheetId="1975">
        <row r="1">
          <cell r="A1"/>
        </row>
      </sheetData>
      <sheetData sheetId="1976">
        <row r="1">
          <cell r="A1"/>
        </row>
      </sheetData>
      <sheetData sheetId="1977">
        <row r="1">
          <cell r="A1"/>
        </row>
      </sheetData>
      <sheetData sheetId="1978">
        <row r="1">
          <cell r="A1"/>
        </row>
      </sheetData>
      <sheetData sheetId="1979">
        <row r="1">
          <cell r="A1"/>
        </row>
      </sheetData>
      <sheetData sheetId="1980">
        <row r="1">
          <cell r="A1"/>
        </row>
      </sheetData>
      <sheetData sheetId="1981">
        <row r="1">
          <cell r="A1"/>
        </row>
      </sheetData>
      <sheetData sheetId="1982">
        <row r="1">
          <cell r="A1"/>
        </row>
      </sheetData>
      <sheetData sheetId="1983">
        <row r="1">
          <cell r="A1"/>
        </row>
      </sheetData>
      <sheetData sheetId="1984">
        <row r="1">
          <cell r="A1"/>
        </row>
      </sheetData>
      <sheetData sheetId="1985">
        <row r="1">
          <cell r="A1"/>
        </row>
      </sheetData>
      <sheetData sheetId="1986">
        <row r="1">
          <cell r="A1"/>
        </row>
      </sheetData>
      <sheetData sheetId="1987">
        <row r="1">
          <cell r="A1"/>
        </row>
      </sheetData>
      <sheetData sheetId="1988">
        <row r="1">
          <cell r="A1"/>
        </row>
      </sheetData>
      <sheetData sheetId="1989">
        <row r="1">
          <cell r="A1"/>
        </row>
      </sheetData>
      <sheetData sheetId="1990">
        <row r="1">
          <cell r="A1"/>
        </row>
      </sheetData>
      <sheetData sheetId="1991">
        <row r="1">
          <cell r="A1"/>
        </row>
      </sheetData>
      <sheetData sheetId="1992">
        <row r="1">
          <cell r="A1"/>
        </row>
      </sheetData>
      <sheetData sheetId="1993">
        <row r="1">
          <cell r="A1"/>
        </row>
      </sheetData>
      <sheetData sheetId="1994">
        <row r="1">
          <cell r="A1"/>
        </row>
      </sheetData>
      <sheetData sheetId="1995">
        <row r="1">
          <cell r="A1"/>
        </row>
      </sheetData>
      <sheetData sheetId="1996">
        <row r="1">
          <cell r="A1"/>
        </row>
      </sheetData>
      <sheetData sheetId="1997">
        <row r="1">
          <cell r="A1"/>
        </row>
      </sheetData>
      <sheetData sheetId="1998">
        <row r="1">
          <cell r="A1"/>
        </row>
      </sheetData>
      <sheetData sheetId="1999">
        <row r="1">
          <cell r="A1"/>
        </row>
      </sheetData>
      <sheetData sheetId="2000">
        <row r="1">
          <cell r="A1"/>
        </row>
      </sheetData>
      <sheetData sheetId="2001">
        <row r="1">
          <cell r="A1"/>
        </row>
      </sheetData>
      <sheetData sheetId="2002">
        <row r="1">
          <cell r="A1"/>
        </row>
      </sheetData>
      <sheetData sheetId="2003">
        <row r="1">
          <cell r="A1"/>
        </row>
      </sheetData>
      <sheetData sheetId="2004">
        <row r="1">
          <cell r="A1"/>
        </row>
      </sheetData>
      <sheetData sheetId="2005">
        <row r="1">
          <cell r="A1"/>
        </row>
      </sheetData>
      <sheetData sheetId="2006">
        <row r="1">
          <cell r="A1"/>
        </row>
      </sheetData>
      <sheetData sheetId="2007">
        <row r="1">
          <cell r="A1"/>
        </row>
      </sheetData>
      <sheetData sheetId="2008">
        <row r="1">
          <cell r="A1"/>
        </row>
      </sheetData>
      <sheetData sheetId="2009">
        <row r="1">
          <cell r="A1"/>
        </row>
      </sheetData>
      <sheetData sheetId="2010">
        <row r="1">
          <cell r="A1"/>
        </row>
      </sheetData>
      <sheetData sheetId="2011">
        <row r="1">
          <cell r="A1"/>
        </row>
      </sheetData>
      <sheetData sheetId="2012">
        <row r="1">
          <cell r="A1"/>
        </row>
      </sheetData>
      <sheetData sheetId="2013">
        <row r="1">
          <cell r="A1"/>
        </row>
      </sheetData>
      <sheetData sheetId="2014">
        <row r="1">
          <cell r="A1"/>
        </row>
      </sheetData>
      <sheetData sheetId="2015">
        <row r="1">
          <cell r="A1"/>
        </row>
      </sheetData>
      <sheetData sheetId="2016">
        <row r="1">
          <cell r="A1"/>
        </row>
      </sheetData>
      <sheetData sheetId="2017">
        <row r="1">
          <cell r="A1"/>
        </row>
      </sheetData>
      <sheetData sheetId="2018">
        <row r="1">
          <cell r="A1"/>
        </row>
      </sheetData>
      <sheetData sheetId="2019">
        <row r="1">
          <cell r="A1"/>
        </row>
      </sheetData>
      <sheetData sheetId="2020">
        <row r="1">
          <cell r="A1"/>
        </row>
      </sheetData>
      <sheetData sheetId="2021">
        <row r="1">
          <cell r="A1"/>
        </row>
      </sheetData>
      <sheetData sheetId="2022">
        <row r="1">
          <cell r="A1"/>
        </row>
      </sheetData>
      <sheetData sheetId="2023">
        <row r="1">
          <cell r="A1"/>
        </row>
      </sheetData>
      <sheetData sheetId="2024">
        <row r="1">
          <cell r="A1"/>
        </row>
      </sheetData>
      <sheetData sheetId="2025">
        <row r="1">
          <cell r="A1"/>
        </row>
      </sheetData>
      <sheetData sheetId="2026">
        <row r="1">
          <cell r="A1"/>
        </row>
      </sheetData>
      <sheetData sheetId="2027">
        <row r="1">
          <cell r="A1"/>
        </row>
      </sheetData>
      <sheetData sheetId="2028">
        <row r="1">
          <cell r="A1"/>
        </row>
      </sheetData>
      <sheetData sheetId="2029">
        <row r="1">
          <cell r="A1"/>
        </row>
      </sheetData>
      <sheetData sheetId="2030">
        <row r="1">
          <cell r="A1"/>
        </row>
      </sheetData>
      <sheetData sheetId="2031">
        <row r="1">
          <cell r="A1"/>
        </row>
      </sheetData>
      <sheetData sheetId="2032">
        <row r="1">
          <cell r="A1"/>
        </row>
      </sheetData>
      <sheetData sheetId="2033">
        <row r="1">
          <cell r="A1"/>
        </row>
      </sheetData>
      <sheetData sheetId="2034">
        <row r="1">
          <cell r="A1"/>
        </row>
      </sheetData>
      <sheetData sheetId="2035">
        <row r="1">
          <cell r="A1"/>
        </row>
      </sheetData>
      <sheetData sheetId="2036">
        <row r="1">
          <cell r="A1"/>
        </row>
      </sheetData>
      <sheetData sheetId="2037">
        <row r="1">
          <cell r="A1"/>
        </row>
      </sheetData>
      <sheetData sheetId="2038">
        <row r="1">
          <cell r="A1"/>
        </row>
      </sheetData>
      <sheetData sheetId="2039">
        <row r="1">
          <cell r="A1"/>
        </row>
      </sheetData>
      <sheetData sheetId="2040">
        <row r="1">
          <cell r="A1"/>
        </row>
      </sheetData>
      <sheetData sheetId="2041">
        <row r="1">
          <cell r="A1"/>
        </row>
      </sheetData>
      <sheetData sheetId="2042">
        <row r="1">
          <cell r="A1"/>
        </row>
      </sheetData>
      <sheetData sheetId="2043">
        <row r="1">
          <cell r="A1"/>
        </row>
      </sheetData>
      <sheetData sheetId="2044">
        <row r="1">
          <cell r="A1"/>
        </row>
      </sheetData>
      <sheetData sheetId="2045">
        <row r="1">
          <cell r="A1"/>
        </row>
      </sheetData>
      <sheetData sheetId="2046">
        <row r="1">
          <cell r="A1"/>
        </row>
      </sheetData>
      <sheetData sheetId="2047">
        <row r="1">
          <cell r="A1"/>
        </row>
      </sheetData>
      <sheetData sheetId="2048">
        <row r="1">
          <cell r="A1"/>
        </row>
      </sheetData>
      <sheetData sheetId="2049">
        <row r="1">
          <cell r="A1"/>
        </row>
      </sheetData>
      <sheetData sheetId="2050">
        <row r="1">
          <cell r="A1"/>
        </row>
      </sheetData>
      <sheetData sheetId="2051">
        <row r="1">
          <cell r="A1"/>
        </row>
      </sheetData>
      <sheetData sheetId="2052">
        <row r="1">
          <cell r="A1"/>
        </row>
      </sheetData>
      <sheetData sheetId="2053">
        <row r="1">
          <cell r="A1"/>
        </row>
      </sheetData>
      <sheetData sheetId="2054">
        <row r="1">
          <cell r="A1"/>
        </row>
      </sheetData>
      <sheetData sheetId="2055">
        <row r="1">
          <cell r="A1"/>
        </row>
      </sheetData>
      <sheetData sheetId="2056">
        <row r="1">
          <cell r="A1"/>
        </row>
      </sheetData>
      <sheetData sheetId="2057">
        <row r="1">
          <cell r="A1"/>
        </row>
      </sheetData>
      <sheetData sheetId="2058">
        <row r="1">
          <cell r="A1"/>
        </row>
      </sheetData>
      <sheetData sheetId="2059">
        <row r="1">
          <cell r="A1"/>
        </row>
      </sheetData>
      <sheetData sheetId="2060">
        <row r="1">
          <cell r="A1"/>
        </row>
      </sheetData>
      <sheetData sheetId="2061">
        <row r="1">
          <cell r="A1"/>
        </row>
      </sheetData>
      <sheetData sheetId="2062">
        <row r="1">
          <cell r="A1"/>
        </row>
      </sheetData>
      <sheetData sheetId="2063">
        <row r="1">
          <cell r="A1"/>
        </row>
      </sheetData>
      <sheetData sheetId="2064">
        <row r="1">
          <cell r="A1"/>
        </row>
      </sheetData>
      <sheetData sheetId="2065">
        <row r="1">
          <cell r="A1"/>
        </row>
      </sheetData>
      <sheetData sheetId="2066">
        <row r="1">
          <cell r="A1"/>
        </row>
      </sheetData>
      <sheetData sheetId="2067">
        <row r="1">
          <cell r="A1"/>
        </row>
      </sheetData>
      <sheetData sheetId="2068">
        <row r="1">
          <cell r="A1"/>
        </row>
      </sheetData>
      <sheetData sheetId="2069">
        <row r="1">
          <cell r="A1"/>
        </row>
      </sheetData>
      <sheetData sheetId="2070">
        <row r="1">
          <cell r="A1"/>
        </row>
      </sheetData>
      <sheetData sheetId="2071">
        <row r="1">
          <cell r="A1"/>
        </row>
      </sheetData>
      <sheetData sheetId="2072">
        <row r="1">
          <cell r="A1"/>
        </row>
      </sheetData>
      <sheetData sheetId="2073">
        <row r="1">
          <cell r="A1"/>
        </row>
      </sheetData>
      <sheetData sheetId="2074">
        <row r="1">
          <cell r="A1"/>
        </row>
      </sheetData>
      <sheetData sheetId="2075">
        <row r="1">
          <cell r="A1"/>
        </row>
      </sheetData>
      <sheetData sheetId="2076">
        <row r="1">
          <cell r="A1"/>
        </row>
      </sheetData>
      <sheetData sheetId="2077">
        <row r="1">
          <cell r="A1"/>
        </row>
      </sheetData>
      <sheetData sheetId="2078">
        <row r="1">
          <cell r="A1"/>
        </row>
      </sheetData>
      <sheetData sheetId="2079">
        <row r="1">
          <cell r="A1"/>
        </row>
      </sheetData>
      <sheetData sheetId="2080">
        <row r="1">
          <cell r="A1"/>
        </row>
      </sheetData>
      <sheetData sheetId="2081">
        <row r="1">
          <cell r="A1"/>
        </row>
      </sheetData>
      <sheetData sheetId="2082">
        <row r="1">
          <cell r="A1"/>
        </row>
      </sheetData>
      <sheetData sheetId="2083">
        <row r="1">
          <cell r="A1"/>
        </row>
      </sheetData>
      <sheetData sheetId="2084">
        <row r="1">
          <cell r="A1"/>
        </row>
      </sheetData>
      <sheetData sheetId="2085">
        <row r="1">
          <cell r="A1"/>
        </row>
      </sheetData>
      <sheetData sheetId="2086">
        <row r="1">
          <cell r="A1"/>
        </row>
      </sheetData>
      <sheetData sheetId="2087">
        <row r="1">
          <cell r="A1"/>
        </row>
      </sheetData>
      <sheetData sheetId="2088">
        <row r="1">
          <cell r="A1"/>
        </row>
      </sheetData>
      <sheetData sheetId="2089">
        <row r="1">
          <cell r="A1"/>
        </row>
      </sheetData>
      <sheetData sheetId="2090">
        <row r="1">
          <cell r="A1"/>
        </row>
      </sheetData>
      <sheetData sheetId="2091">
        <row r="1">
          <cell r="A1"/>
        </row>
      </sheetData>
      <sheetData sheetId="2092">
        <row r="1">
          <cell r="A1"/>
        </row>
      </sheetData>
      <sheetData sheetId="2093">
        <row r="1">
          <cell r="A1"/>
        </row>
      </sheetData>
      <sheetData sheetId="2094">
        <row r="1">
          <cell r="A1"/>
        </row>
      </sheetData>
      <sheetData sheetId="2095">
        <row r="1">
          <cell r="A1"/>
        </row>
      </sheetData>
      <sheetData sheetId="2096">
        <row r="1">
          <cell r="A1"/>
        </row>
      </sheetData>
      <sheetData sheetId="2097">
        <row r="1">
          <cell r="A1"/>
        </row>
      </sheetData>
      <sheetData sheetId="2098">
        <row r="1">
          <cell r="A1"/>
        </row>
      </sheetData>
      <sheetData sheetId="2099">
        <row r="1">
          <cell r="A1"/>
        </row>
      </sheetData>
      <sheetData sheetId="2100">
        <row r="1">
          <cell r="A1"/>
        </row>
      </sheetData>
      <sheetData sheetId="2101">
        <row r="1">
          <cell r="A1"/>
        </row>
      </sheetData>
      <sheetData sheetId="2102">
        <row r="1">
          <cell r="A1"/>
        </row>
      </sheetData>
      <sheetData sheetId="2103">
        <row r="1">
          <cell r="A1"/>
        </row>
      </sheetData>
      <sheetData sheetId="2104">
        <row r="1">
          <cell r="A1"/>
        </row>
      </sheetData>
      <sheetData sheetId="2105">
        <row r="1">
          <cell r="A1"/>
        </row>
      </sheetData>
      <sheetData sheetId="2106">
        <row r="1">
          <cell r="A1"/>
        </row>
      </sheetData>
      <sheetData sheetId="2107">
        <row r="1">
          <cell r="A1"/>
        </row>
      </sheetData>
      <sheetData sheetId="2108">
        <row r="1">
          <cell r="A1"/>
        </row>
      </sheetData>
      <sheetData sheetId="2109">
        <row r="1">
          <cell r="A1"/>
        </row>
      </sheetData>
      <sheetData sheetId="2110">
        <row r="1">
          <cell r="A1"/>
        </row>
      </sheetData>
      <sheetData sheetId="2111">
        <row r="1">
          <cell r="A1"/>
        </row>
      </sheetData>
      <sheetData sheetId="2112">
        <row r="1">
          <cell r="A1"/>
        </row>
      </sheetData>
      <sheetData sheetId="2113">
        <row r="1">
          <cell r="A1"/>
        </row>
      </sheetData>
      <sheetData sheetId="2114">
        <row r="1">
          <cell r="A1"/>
        </row>
      </sheetData>
      <sheetData sheetId="2115">
        <row r="1">
          <cell r="A1"/>
        </row>
      </sheetData>
      <sheetData sheetId="2116">
        <row r="1">
          <cell r="A1"/>
        </row>
      </sheetData>
      <sheetData sheetId="2117">
        <row r="1">
          <cell r="A1"/>
        </row>
      </sheetData>
      <sheetData sheetId="2118">
        <row r="1">
          <cell r="A1"/>
        </row>
      </sheetData>
      <sheetData sheetId="2119">
        <row r="1">
          <cell r="A1"/>
        </row>
      </sheetData>
      <sheetData sheetId="2120">
        <row r="1">
          <cell r="A1"/>
        </row>
      </sheetData>
      <sheetData sheetId="2121">
        <row r="1">
          <cell r="A1"/>
        </row>
      </sheetData>
      <sheetData sheetId="2122">
        <row r="1">
          <cell r="A1"/>
        </row>
      </sheetData>
      <sheetData sheetId="2123">
        <row r="1">
          <cell r="A1"/>
        </row>
      </sheetData>
      <sheetData sheetId="2124">
        <row r="1">
          <cell r="A1"/>
        </row>
      </sheetData>
      <sheetData sheetId="2125">
        <row r="1">
          <cell r="A1"/>
        </row>
      </sheetData>
      <sheetData sheetId="2126">
        <row r="1">
          <cell r="A1"/>
        </row>
      </sheetData>
      <sheetData sheetId="2127">
        <row r="1">
          <cell r="A1"/>
        </row>
      </sheetData>
      <sheetData sheetId="2128">
        <row r="1">
          <cell r="A1"/>
        </row>
      </sheetData>
      <sheetData sheetId="2129">
        <row r="1">
          <cell r="A1"/>
        </row>
      </sheetData>
      <sheetData sheetId="2130">
        <row r="1">
          <cell r="A1"/>
        </row>
      </sheetData>
      <sheetData sheetId="2131">
        <row r="1">
          <cell r="A1"/>
        </row>
      </sheetData>
      <sheetData sheetId="2132">
        <row r="1">
          <cell r="A1"/>
        </row>
      </sheetData>
      <sheetData sheetId="2133">
        <row r="1">
          <cell r="A1"/>
        </row>
      </sheetData>
      <sheetData sheetId="2134">
        <row r="1">
          <cell r="A1"/>
        </row>
      </sheetData>
      <sheetData sheetId="2135">
        <row r="1">
          <cell r="A1"/>
        </row>
      </sheetData>
      <sheetData sheetId="2136">
        <row r="1">
          <cell r="A1"/>
        </row>
      </sheetData>
      <sheetData sheetId="2137">
        <row r="1">
          <cell r="A1"/>
        </row>
      </sheetData>
      <sheetData sheetId="2138">
        <row r="1">
          <cell r="A1"/>
        </row>
      </sheetData>
      <sheetData sheetId="2139">
        <row r="1">
          <cell r="A1"/>
        </row>
      </sheetData>
      <sheetData sheetId="2140">
        <row r="1">
          <cell r="A1"/>
        </row>
      </sheetData>
      <sheetData sheetId="2141">
        <row r="1">
          <cell r="A1"/>
        </row>
      </sheetData>
      <sheetData sheetId="2142">
        <row r="1">
          <cell r="A1"/>
        </row>
      </sheetData>
      <sheetData sheetId="2143">
        <row r="1">
          <cell r="A1"/>
        </row>
      </sheetData>
      <sheetData sheetId="2144">
        <row r="1">
          <cell r="A1"/>
        </row>
      </sheetData>
      <sheetData sheetId="2145">
        <row r="1">
          <cell r="A1"/>
        </row>
      </sheetData>
      <sheetData sheetId="2146">
        <row r="1">
          <cell r="A1"/>
        </row>
      </sheetData>
      <sheetData sheetId="2147">
        <row r="1">
          <cell r="A1"/>
        </row>
      </sheetData>
      <sheetData sheetId="2148">
        <row r="1">
          <cell r="A1"/>
        </row>
      </sheetData>
      <sheetData sheetId="2149">
        <row r="1">
          <cell r="A1"/>
        </row>
      </sheetData>
      <sheetData sheetId="2150">
        <row r="1">
          <cell r="A1"/>
        </row>
      </sheetData>
      <sheetData sheetId="2151">
        <row r="1">
          <cell r="A1"/>
        </row>
      </sheetData>
      <sheetData sheetId="2152">
        <row r="1">
          <cell r="A1"/>
        </row>
      </sheetData>
      <sheetData sheetId="2153">
        <row r="1">
          <cell r="A1"/>
        </row>
      </sheetData>
      <sheetData sheetId="2154">
        <row r="1">
          <cell r="A1"/>
        </row>
      </sheetData>
      <sheetData sheetId="2155">
        <row r="1">
          <cell r="A1"/>
        </row>
      </sheetData>
      <sheetData sheetId="2156">
        <row r="1">
          <cell r="A1"/>
        </row>
      </sheetData>
      <sheetData sheetId="2157">
        <row r="1">
          <cell r="A1"/>
        </row>
      </sheetData>
      <sheetData sheetId="2158">
        <row r="1">
          <cell r="A1"/>
        </row>
      </sheetData>
      <sheetData sheetId="2159">
        <row r="1">
          <cell r="A1"/>
        </row>
      </sheetData>
      <sheetData sheetId="2160">
        <row r="1">
          <cell r="A1"/>
        </row>
      </sheetData>
      <sheetData sheetId="2161">
        <row r="1">
          <cell r="A1"/>
        </row>
      </sheetData>
      <sheetData sheetId="2162">
        <row r="1">
          <cell r="A1"/>
        </row>
      </sheetData>
      <sheetData sheetId="2163">
        <row r="1">
          <cell r="A1"/>
        </row>
      </sheetData>
      <sheetData sheetId="2164">
        <row r="1">
          <cell r="A1"/>
        </row>
      </sheetData>
      <sheetData sheetId="2165">
        <row r="1">
          <cell r="A1"/>
        </row>
      </sheetData>
      <sheetData sheetId="2166">
        <row r="1">
          <cell r="A1"/>
        </row>
      </sheetData>
      <sheetData sheetId="2167">
        <row r="1">
          <cell r="A1"/>
        </row>
      </sheetData>
      <sheetData sheetId="2168">
        <row r="1">
          <cell r="A1"/>
        </row>
      </sheetData>
      <sheetData sheetId="2169">
        <row r="1">
          <cell r="A1"/>
        </row>
      </sheetData>
      <sheetData sheetId="2170">
        <row r="1">
          <cell r="A1"/>
        </row>
      </sheetData>
      <sheetData sheetId="2171">
        <row r="1">
          <cell r="A1"/>
        </row>
      </sheetData>
      <sheetData sheetId="2172">
        <row r="1">
          <cell r="A1"/>
        </row>
      </sheetData>
      <sheetData sheetId="2173">
        <row r="1">
          <cell r="A1"/>
        </row>
      </sheetData>
      <sheetData sheetId="2174">
        <row r="1">
          <cell r="A1"/>
        </row>
      </sheetData>
      <sheetData sheetId="2175">
        <row r="1">
          <cell r="A1"/>
        </row>
      </sheetData>
      <sheetData sheetId="2176">
        <row r="1">
          <cell r="A1"/>
        </row>
      </sheetData>
      <sheetData sheetId="2177" refreshError="1"/>
      <sheetData sheetId="2178" refreshError="1"/>
      <sheetData sheetId="2179">
        <row r="1">
          <cell r="A1">
            <v>0</v>
          </cell>
        </row>
      </sheetData>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ow r="1">
          <cell r="A1">
            <v>0</v>
          </cell>
        </row>
      </sheetData>
      <sheetData sheetId="2190" refreshError="1"/>
      <sheetData sheetId="2191" refreshError="1"/>
      <sheetData sheetId="2192" refreshError="1"/>
      <sheetData sheetId="2193" refreshError="1"/>
      <sheetData sheetId="2194">
        <row r="1">
          <cell r="A1">
            <v>0</v>
          </cell>
        </row>
      </sheetData>
      <sheetData sheetId="2195">
        <row r="1">
          <cell r="A1">
            <v>0</v>
          </cell>
        </row>
      </sheetData>
      <sheetData sheetId="2196">
        <row r="1">
          <cell r="A1">
            <v>0</v>
          </cell>
        </row>
      </sheetData>
      <sheetData sheetId="2197" refreshError="1"/>
      <sheetData sheetId="2198" refreshError="1"/>
      <sheetData sheetId="2199" refreshError="1"/>
      <sheetData sheetId="2200" refreshError="1"/>
      <sheetData sheetId="2201" refreshError="1"/>
      <sheetData sheetId="2202" refreshError="1"/>
      <sheetData sheetId="2203">
        <row r="1">
          <cell r="A1">
            <v>0</v>
          </cell>
        </row>
      </sheetData>
      <sheetData sheetId="2204">
        <row r="1">
          <cell r="A1">
            <v>0</v>
          </cell>
        </row>
      </sheetData>
      <sheetData sheetId="2205">
        <row r="1">
          <cell r="A1">
            <v>0</v>
          </cell>
        </row>
      </sheetData>
      <sheetData sheetId="2206">
        <row r="1">
          <cell r="A1">
            <v>0</v>
          </cell>
        </row>
      </sheetData>
      <sheetData sheetId="2207">
        <row r="1">
          <cell r="A1">
            <v>0</v>
          </cell>
        </row>
      </sheetData>
      <sheetData sheetId="2208">
        <row r="1">
          <cell r="A1">
            <v>0</v>
          </cell>
        </row>
      </sheetData>
      <sheetData sheetId="2209">
        <row r="1">
          <cell r="A1">
            <v>0</v>
          </cell>
        </row>
      </sheetData>
      <sheetData sheetId="2210">
        <row r="1">
          <cell r="A1">
            <v>0</v>
          </cell>
        </row>
      </sheetData>
      <sheetData sheetId="2211">
        <row r="1">
          <cell r="A1">
            <v>0</v>
          </cell>
        </row>
      </sheetData>
      <sheetData sheetId="2212">
        <row r="1">
          <cell r="A1">
            <v>0</v>
          </cell>
        </row>
      </sheetData>
      <sheetData sheetId="2213">
        <row r="1">
          <cell r="A1">
            <v>0</v>
          </cell>
        </row>
      </sheetData>
      <sheetData sheetId="2214">
        <row r="1">
          <cell r="A1">
            <v>0</v>
          </cell>
        </row>
      </sheetData>
      <sheetData sheetId="2215">
        <row r="1">
          <cell r="A1">
            <v>0</v>
          </cell>
        </row>
      </sheetData>
      <sheetData sheetId="2216">
        <row r="1">
          <cell r="A1">
            <v>0</v>
          </cell>
        </row>
      </sheetData>
      <sheetData sheetId="2217">
        <row r="1">
          <cell r="A1">
            <v>0</v>
          </cell>
        </row>
      </sheetData>
      <sheetData sheetId="2218">
        <row r="1">
          <cell r="A1">
            <v>0</v>
          </cell>
        </row>
      </sheetData>
      <sheetData sheetId="2219">
        <row r="1">
          <cell r="A1">
            <v>0</v>
          </cell>
        </row>
      </sheetData>
      <sheetData sheetId="2220">
        <row r="1">
          <cell r="A1">
            <v>0</v>
          </cell>
        </row>
      </sheetData>
      <sheetData sheetId="2221">
        <row r="1">
          <cell r="A1">
            <v>0</v>
          </cell>
        </row>
      </sheetData>
      <sheetData sheetId="2222">
        <row r="1">
          <cell r="A1">
            <v>0</v>
          </cell>
        </row>
      </sheetData>
      <sheetData sheetId="2223">
        <row r="1">
          <cell r="A1">
            <v>0</v>
          </cell>
        </row>
      </sheetData>
      <sheetData sheetId="2224">
        <row r="1">
          <cell r="A1">
            <v>0</v>
          </cell>
        </row>
      </sheetData>
      <sheetData sheetId="2225">
        <row r="1">
          <cell r="A1">
            <v>0</v>
          </cell>
        </row>
      </sheetData>
      <sheetData sheetId="2226">
        <row r="1">
          <cell r="A1">
            <v>0</v>
          </cell>
        </row>
      </sheetData>
      <sheetData sheetId="2227">
        <row r="1">
          <cell r="A1">
            <v>0</v>
          </cell>
        </row>
      </sheetData>
      <sheetData sheetId="2228">
        <row r="1">
          <cell r="A1">
            <v>0</v>
          </cell>
        </row>
      </sheetData>
      <sheetData sheetId="2229">
        <row r="1">
          <cell r="A1">
            <v>0</v>
          </cell>
        </row>
      </sheetData>
      <sheetData sheetId="2230">
        <row r="1">
          <cell r="A1">
            <v>0</v>
          </cell>
        </row>
      </sheetData>
      <sheetData sheetId="2231">
        <row r="1">
          <cell r="A1">
            <v>0</v>
          </cell>
        </row>
      </sheetData>
      <sheetData sheetId="2232">
        <row r="1">
          <cell r="A1">
            <v>0</v>
          </cell>
        </row>
      </sheetData>
      <sheetData sheetId="2233">
        <row r="1">
          <cell r="A1">
            <v>0</v>
          </cell>
        </row>
      </sheetData>
      <sheetData sheetId="2234">
        <row r="1">
          <cell r="A1">
            <v>0</v>
          </cell>
        </row>
      </sheetData>
      <sheetData sheetId="2235">
        <row r="1">
          <cell r="A1">
            <v>0</v>
          </cell>
        </row>
      </sheetData>
      <sheetData sheetId="2236">
        <row r="1">
          <cell r="A1">
            <v>0</v>
          </cell>
        </row>
      </sheetData>
      <sheetData sheetId="2237">
        <row r="1">
          <cell r="A1">
            <v>0</v>
          </cell>
        </row>
      </sheetData>
      <sheetData sheetId="2238">
        <row r="1">
          <cell r="A1">
            <v>0</v>
          </cell>
        </row>
      </sheetData>
      <sheetData sheetId="2239">
        <row r="1">
          <cell r="A1">
            <v>0</v>
          </cell>
        </row>
      </sheetData>
      <sheetData sheetId="2240">
        <row r="1">
          <cell r="A1">
            <v>0</v>
          </cell>
        </row>
      </sheetData>
      <sheetData sheetId="2241">
        <row r="1">
          <cell r="A1">
            <v>0</v>
          </cell>
        </row>
      </sheetData>
      <sheetData sheetId="2242">
        <row r="1">
          <cell r="A1">
            <v>0</v>
          </cell>
        </row>
      </sheetData>
      <sheetData sheetId="2243">
        <row r="1">
          <cell r="A1">
            <v>0</v>
          </cell>
        </row>
      </sheetData>
      <sheetData sheetId="2244">
        <row r="1">
          <cell r="A1">
            <v>0</v>
          </cell>
        </row>
      </sheetData>
      <sheetData sheetId="2245">
        <row r="1">
          <cell r="A1">
            <v>0</v>
          </cell>
        </row>
      </sheetData>
      <sheetData sheetId="2246">
        <row r="1">
          <cell r="A1">
            <v>0</v>
          </cell>
        </row>
      </sheetData>
      <sheetData sheetId="2247">
        <row r="1">
          <cell r="A1">
            <v>0</v>
          </cell>
        </row>
      </sheetData>
      <sheetData sheetId="2248">
        <row r="1">
          <cell r="A1">
            <v>0</v>
          </cell>
        </row>
      </sheetData>
      <sheetData sheetId="2249">
        <row r="1">
          <cell r="A1">
            <v>0</v>
          </cell>
        </row>
      </sheetData>
      <sheetData sheetId="2250">
        <row r="1">
          <cell r="A1">
            <v>0</v>
          </cell>
        </row>
      </sheetData>
      <sheetData sheetId="2251">
        <row r="1">
          <cell r="A1">
            <v>0</v>
          </cell>
        </row>
      </sheetData>
      <sheetData sheetId="2252">
        <row r="1">
          <cell r="A1">
            <v>0</v>
          </cell>
        </row>
      </sheetData>
      <sheetData sheetId="2253">
        <row r="1">
          <cell r="A1">
            <v>0</v>
          </cell>
        </row>
      </sheetData>
      <sheetData sheetId="2254">
        <row r="1">
          <cell r="A1">
            <v>0</v>
          </cell>
        </row>
      </sheetData>
      <sheetData sheetId="2255">
        <row r="1">
          <cell r="A1">
            <v>0</v>
          </cell>
        </row>
      </sheetData>
      <sheetData sheetId="2256">
        <row r="1">
          <cell r="A1">
            <v>0</v>
          </cell>
        </row>
      </sheetData>
      <sheetData sheetId="2257">
        <row r="1">
          <cell r="A1">
            <v>0</v>
          </cell>
        </row>
      </sheetData>
      <sheetData sheetId="2258">
        <row r="1">
          <cell r="A1">
            <v>0</v>
          </cell>
        </row>
      </sheetData>
      <sheetData sheetId="2259">
        <row r="1">
          <cell r="A1">
            <v>0</v>
          </cell>
        </row>
      </sheetData>
      <sheetData sheetId="2260">
        <row r="1">
          <cell r="A1">
            <v>0</v>
          </cell>
        </row>
      </sheetData>
      <sheetData sheetId="2261">
        <row r="1">
          <cell r="A1"/>
        </row>
      </sheetData>
      <sheetData sheetId="2262">
        <row r="1">
          <cell r="A1">
            <v>0</v>
          </cell>
        </row>
      </sheetData>
      <sheetData sheetId="2263">
        <row r="1">
          <cell r="A1">
            <v>0</v>
          </cell>
        </row>
      </sheetData>
      <sheetData sheetId="2264">
        <row r="1">
          <cell r="A1"/>
        </row>
      </sheetData>
      <sheetData sheetId="2265">
        <row r="1">
          <cell r="A1"/>
        </row>
      </sheetData>
      <sheetData sheetId="2266">
        <row r="1">
          <cell r="A1"/>
        </row>
      </sheetData>
      <sheetData sheetId="2267">
        <row r="1">
          <cell r="A1"/>
        </row>
      </sheetData>
      <sheetData sheetId="2268">
        <row r="1">
          <cell r="A1">
            <v>0</v>
          </cell>
        </row>
      </sheetData>
      <sheetData sheetId="2269">
        <row r="1">
          <cell r="A1"/>
        </row>
      </sheetData>
      <sheetData sheetId="2270">
        <row r="1">
          <cell r="A1">
            <v>0</v>
          </cell>
        </row>
      </sheetData>
      <sheetData sheetId="2271">
        <row r="1">
          <cell r="A1">
            <v>0</v>
          </cell>
        </row>
      </sheetData>
      <sheetData sheetId="2272">
        <row r="1">
          <cell r="A1"/>
        </row>
      </sheetData>
      <sheetData sheetId="2273">
        <row r="1">
          <cell r="A1"/>
        </row>
      </sheetData>
      <sheetData sheetId="2274">
        <row r="1">
          <cell r="A1"/>
        </row>
      </sheetData>
      <sheetData sheetId="2275">
        <row r="1">
          <cell r="A1"/>
        </row>
      </sheetData>
      <sheetData sheetId="2276">
        <row r="1">
          <cell r="A1"/>
        </row>
      </sheetData>
      <sheetData sheetId="2277">
        <row r="1">
          <cell r="A1"/>
        </row>
      </sheetData>
      <sheetData sheetId="2278">
        <row r="1">
          <cell r="A1"/>
        </row>
      </sheetData>
      <sheetData sheetId="2279">
        <row r="1">
          <cell r="A1"/>
        </row>
      </sheetData>
      <sheetData sheetId="2280">
        <row r="1">
          <cell r="A1"/>
        </row>
      </sheetData>
      <sheetData sheetId="2281">
        <row r="1">
          <cell r="A1"/>
        </row>
      </sheetData>
      <sheetData sheetId="2282">
        <row r="1">
          <cell r="A1"/>
        </row>
      </sheetData>
      <sheetData sheetId="2283">
        <row r="1">
          <cell r="A1">
            <v>0</v>
          </cell>
        </row>
      </sheetData>
      <sheetData sheetId="2284">
        <row r="1">
          <cell r="A1"/>
        </row>
      </sheetData>
      <sheetData sheetId="2285">
        <row r="1">
          <cell r="A1">
            <v>0</v>
          </cell>
        </row>
      </sheetData>
      <sheetData sheetId="2286">
        <row r="1">
          <cell r="A1">
            <v>0</v>
          </cell>
        </row>
      </sheetData>
      <sheetData sheetId="2287">
        <row r="1">
          <cell r="A1"/>
        </row>
      </sheetData>
      <sheetData sheetId="2288">
        <row r="1">
          <cell r="A1"/>
        </row>
      </sheetData>
      <sheetData sheetId="2289">
        <row r="1">
          <cell r="A1"/>
        </row>
      </sheetData>
      <sheetData sheetId="2290">
        <row r="1">
          <cell r="A1"/>
        </row>
      </sheetData>
      <sheetData sheetId="2291">
        <row r="1">
          <cell r="A1"/>
        </row>
      </sheetData>
      <sheetData sheetId="2292">
        <row r="1">
          <cell r="A1"/>
        </row>
      </sheetData>
      <sheetData sheetId="2293">
        <row r="1">
          <cell r="A1"/>
        </row>
      </sheetData>
      <sheetData sheetId="2294">
        <row r="1">
          <cell r="A1"/>
        </row>
      </sheetData>
      <sheetData sheetId="2295">
        <row r="1">
          <cell r="A1"/>
        </row>
      </sheetData>
      <sheetData sheetId="2296">
        <row r="1">
          <cell r="A1"/>
        </row>
      </sheetData>
      <sheetData sheetId="2297">
        <row r="1">
          <cell r="A1"/>
        </row>
      </sheetData>
      <sheetData sheetId="2298">
        <row r="1">
          <cell r="A1">
            <v>0</v>
          </cell>
        </row>
      </sheetData>
      <sheetData sheetId="2299">
        <row r="1">
          <cell r="A1"/>
        </row>
      </sheetData>
      <sheetData sheetId="2300">
        <row r="1">
          <cell r="A1"/>
        </row>
      </sheetData>
      <sheetData sheetId="2301">
        <row r="1">
          <cell r="A1"/>
        </row>
      </sheetData>
      <sheetData sheetId="2302">
        <row r="1">
          <cell r="A1"/>
        </row>
      </sheetData>
      <sheetData sheetId="2303">
        <row r="1">
          <cell r="A1"/>
        </row>
      </sheetData>
      <sheetData sheetId="2304">
        <row r="1">
          <cell r="A1"/>
        </row>
      </sheetData>
      <sheetData sheetId="2305">
        <row r="1">
          <cell r="A1"/>
        </row>
      </sheetData>
      <sheetData sheetId="2306">
        <row r="1">
          <cell r="A1"/>
        </row>
      </sheetData>
      <sheetData sheetId="2307">
        <row r="1">
          <cell r="A1"/>
        </row>
      </sheetData>
      <sheetData sheetId="2308">
        <row r="1">
          <cell r="A1"/>
        </row>
      </sheetData>
      <sheetData sheetId="2309">
        <row r="1">
          <cell r="A1"/>
        </row>
      </sheetData>
      <sheetData sheetId="2310">
        <row r="1">
          <cell r="A1"/>
        </row>
      </sheetData>
      <sheetData sheetId="2311">
        <row r="1">
          <cell r="A1"/>
        </row>
      </sheetData>
      <sheetData sheetId="2312">
        <row r="1">
          <cell r="A1"/>
        </row>
      </sheetData>
      <sheetData sheetId="2313">
        <row r="1">
          <cell r="A1"/>
        </row>
      </sheetData>
      <sheetData sheetId="2314">
        <row r="1">
          <cell r="A1">
            <v>0</v>
          </cell>
        </row>
      </sheetData>
      <sheetData sheetId="2315">
        <row r="1">
          <cell r="A1"/>
        </row>
      </sheetData>
      <sheetData sheetId="2316">
        <row r="1">
          <cell r="A1"/>
        </row>
      </sheetData>
      <sheetData sheetId="2317">
        <row r="1">
          <cell r="A1"/>
        </row>
      </sheetData>
      <sheetData sheetId="2318">
        <row r="1">
          <cell r="A1"/>
        </row>
      </sheetData>
      <sheetData sheetId="2319">
        <row r="1">
          <cell r="A1"/>
        </row>
      </sheetData>
      <sheetData sheetId="2320">
        <row r="1">
          <cell r="A1"/>
        </row>
      </sheetData>
      <sheetData sheetId="2321">
        <row r="1">
          <cell r="A1"/>
        </row>
      </sheetData>
      <sheetData sheetId="2322">
        <row r="1">
          <cell r="A1"/>
        </row>
      </sheetData>
      <sheetData sheetId="2323">
        <row r="1">
          <cell r="A1"/>
        </row>
      </sheetData>
      <sheetData sheetId="2324">
        <row r="1">
          <cell r="A1"/>
        </row>
      </sheetData>
      <sheetData sheetId="2325">
        <row r="1">
          <cell r="A1"/>
        </row>
      </sheetData>
      <sheetData sheetId="2326">
        <row r="1">
          <cell r="A1"/>
        </row>
      </sheetData>
      <sheetData sheetId="2327">
        <row r="1">
          <cell r="A1">
            <v>0</v>
          </cell>
        </row>
      </sheetData>
      <sheetData sheetId="2328">
        <row r="1">
          <cell r="A1"/>
        </row>
      </sheetData>
      <sheetData sheetId="2329">
        <row r="1">
          <cell r="A1">
            <v>0</v>
          </cell>
        </row>
      </sheetData>
      <sheetData sheetId="2330">
        <row r="1">
          <cell r="A1"/>
        </row>
      </sheetData>
      <sheetData sheetId="2331">
        <row r="1">
          <cell r="A1"/>
        </row>
      </sheetData>
      <sheetData sheetId="2332">
        <row r="1">
          <cell r="A1"/>
        </row>
      </sheetData>
      <sheetData sheetId="2333">
        <row r="1">
          <cell r="A1"/>
        </row>
      </sheetData>
      <sheetData sheetId="2334">
        <row r="1">
          <cell r="A1"/>
        </row>
      </sheetData>
      <sheetData sheetId="2335">
        <row r="1">
          <cell r="A1"/>
        </row>
      </sheetData>
      <sheetData sheetId="2336">
        <row r="1">
          <cell r="A1"/>
        </row>
      </sheetData>
      <sheetData sheetId="2337">
        <row r="1">
          <cell r="A1"/>
        </row>
      </sheetData>
      <sheetData sheetId="2338">
        <row r="1">
          <cell r="A1"/>
        </row>
      </sheetData>
      <sheetData sheetId="2339">
        <row r="1">
          <cell r="A1"/>
        </row>
      </sheetData>
      <sheetData sheetId="2340">
        <row r="1">
          <cell r="A1"/>
        </row>
      </sheetData>
      <sheetData sheetId="2341">
        <row r="1">
          <cell r="A1"/>
        </row>
      </sheetData>
      <sheetData sheetId="2342">
        <row r="1">
          <cell r="A1"/>
        </row>
      </sheetData>
      <sheetData sheetId="2343">
        <row r="1">
          <cell r="A1"/>
        </row>
      </sheetData>
      <sheetData sheetId="2344">
        <row r="1">
          <cell r="A1"/>
        </row>
      </sheetData>
      <sheetData sheetId="2345">
        <row r="1">
          <cell r="A1"/>
        </row>
      </sheetData>
      <sheetData sheetId="2346">
        <row r="1">
          <cell r="A1"/>
        </row>
      </sheetData>
      <sheetData sheetId="2347">
        <row r="1">
          <cell r="A1"/>
        </row>
      </sheetData>
      <sheetData sheetId="2348">
        <row r="1">
          <cell r="A1"/>
        </row>
      </sheetData>
      <sheetData sheetId="2349">
        <row r="1">
          <cell r="A1"/>
        </row>
      </sheetData>
      <sheetData sheetId="2350">
        <row r="1">
          <cell r="A1"/>
        </row>
      </sheetData>
      <sheetData sheetId="2351">
        <row r="1">
          <cell r="A1"/>
        </row>
      </sheetData>
      <sheetData sheetId="2352">
        <row r="1">
          <cell r="A1"/>
        </row>
      </sheetData>
      <sheetData sheetId="2353">
        <row r="1">
          <cell r="A1"/>
        </row>
      </sheetData>
      <sheetData sheetId="2354">
        <row r="1">
          <cell r="A1"/>
        </row>
      </sheetData>
      <sheetData sheetId="2355">
        <row r="1">
          <cell r="A1"/>
        </row>
      </sheetData>
      <sheetData sheetId="2356">
        <row r="1">
          <cell r="A1"/>
        </row>
      </sheetData>
      <sheetData sheetId="2357">
        <row r="1">
          <cell r="A1"/>
        </row>
      </sheetData>
      <sheetData sheetId="2358">
        <row r="1">
          <cell r="A1"/>
        </row>
      </sheetData>
      <sheetData sheetId="2359">
        <row r="1">
          <cell r="A1"/>
        </row>
      </sheetData>
      <sheetData sheetId="2360">
        <row r="1">
          <cell r="A1"/>
        </row>
      </sheetData>
      <sheetData sheetId="2361">
        <row r="1">
          <cell r="A1"/>
        </row>
      </sheetData>
      <sheetData sheetId="2362">
        <row r="1">
          <cell r="A1"/>
        </row>
      </sheetData>
      <sheetData sheetId="2363">
        <row r="1">
          <cell r="A1"/>
        </row>
      </sheetData>
      <sheetData sheetId="2364">
        <row r="1">
          <cell r="A1"/>
        </row>
      </sheetData>
      <sheetData sheetId="2365">
        <row r="1">
          <cell r="A1"/>
        </row>
      </sheetData>
      <sheetData sheetId="2366">
        <row r="1">
          <cell r="A1"/>
        </row>
      </sheetData>
      <sheetData sheetId="2367">
        <row r="1">
          <cell r="A1"/>
        </row>
      </sheetData>
      <sheetData sheetId="2368">
        <row r="1">
          <cell r="A1"/>
        </row>
      </sheetData>
      <sheetData sheetId="2369">
        <row r="1">
          <cell r="A1"/>
        </row>
      </sheetData>
      <sheetData sheetId="2370">
        <row r="1">
          <cell r="A1"/>
        </row>
      </sheetData>
      <sheetData sheetId="2371">
        <row r="1">
          <cell r="A1"/>
        </row>
      </sheetData>
      <sheetData sheetId="2372">
        <row r="1">
          <cell r="A1"/>
        </row>
      </sheetData>
      <sheetData sheetId="2373">
        <row r="1">
          <cell r="A1"/>
        </row>
      </sheetData>
      <sheetData sheetId="2374">
        <row r="1">
          <cell r="A1"/>
        </row>
      </sheetData>
      <sheetData sheetId="2375">
        <row r="1">
          <cell r="A1"/>
        </row>
      </sheetData>
      <sheetData sheetId="2376">
        <row r="1">
          <cell r="A1"/>
        </row>
      </sheetData>
      <sheetData sheetId="2377">
        <row r="1">
          <cell r="A1"/>
        </row>
      </sheetData>
      <sheetData sheetId="2378">
        <row r="1">
          <cell r="A1"/>
        </row>
      </sheetData>
      <sheetData sheetId="2379">
        <row r="1">
          <cell r="A1"/>
        </row>
      </sheetData>
      <sheetData sheetId="2380">
        <row r="1">
          <cell r="A1"/>
        </row>
      </sheetData>
      <sheetData sheetId="2381">
        <row r="1">
          <cell r="A1"/>
        </row>
      </sheetData>
      <sheetData sheetId="2382">
        <row r="1">
          <cell r="A1"/>
        </row>
      </sheetData>
      <sheetData sheetId="2383">
        <row r="1">
          <cell r="A1"/>
        </row>
      </sheetData>
      <sheetData sheetId="2384">
        <row r="1">
          <cell r="A1"/>
        </row>
      </sheetData>
      <sheetData sheetId="2385">
        <row r="1">
          <cell r="A1"/>
        </row>
      </sheetData>
      <sheetData sheetId="2386">
        <row r="1">
          <cell r="A1"/>
        </row>
      </sheetData>
      <sheetData sheetId="2387">
        <row r="1">
          <cell r="A1"/>
        </row>
      </sheetData>
      <sheetData sheetId="2388">
        <row r="1">
          <cell r="A1"/>
        </row>
      </sheetData>
      <sheetData sheetId="2389">
        <row r="1">
          <cell r="A1"/>
        </row>
      </sheetData>
      <sheetData sheetId="2390">
        <row r="1">
          <cell r="A1"/>
        </row>
      </sheetData>
      <sheetData sheetId="2391">
        <row r="1">
          <cell r="A1"/>
        </row>
      </sheetData>
      <sheetData sheetId="2392">
        <row r="1">
          <cell r="A1"/>
        </row>
      </sheetData>
      <sheetData sheetId="2393">
        <row r="1">
          <cell r="A1"/>
        </row>
      </sheetData>
      <sheetData sheetId="2394">
        <row r="1">
          <cell r="A1"/>
        </row>
      </sheetData>
      <sheetData sheetId="2395">
        <row r="1">
          <cell r="A1"/>
        </row>
      </sheetData>
      <sheetData sheetId="2396">
        <row r="1">
          <cell r="A1"/>
        </row>
      </sheetData>
      <sheetData sheetId="2397">
        <row r="1">
          <cell r="A1"/>
        </row>
      </sheetData>
      <sheetData sheetId="2398">
        <row r="1">
          <cell r="A1"/>
        </row>
      </sheetData>
      <sheetData sheetId="2399">
        <row r="1">
          <cell r="A1"/>
        </row>
      </sheetData>
      <sheetData sheetId="2400">
        <row r="1">
          <cell r="A1"/>
        </row>
      </sheetData>
      <sheetData sheetId="2401">
        <row r="1">
          <cell r="A1"/>
        </row>
      </sheetData>
      <sheetData sheetId="2402">
        <row r="1">
          <cell r="A1"/>
        </row>
      </sheetData>
      <sheetData sheetId="2403">
        <row r="1">
          <cell r="A1"/>
        </row>
      </sheetData>
      <sheetData sheetId="2404">
        <row r="1">
          <cell r="A1"/>
        </row>
      </sheetData>
      <sheetData sheetId="2405">
        <row r="1">
          <cell r="A1"/>
        </row>
      </sheetData>
      <sheetData sheetId="2406">
        <row r="1">
          <cell r="A1"/>
        </row>
      </sheetData>
      <sheetData sheetId="2407">
        <row r="1">
          <cell r="A1"/>
        </row>
      </sheetData>
      <sheetData sheetId="2408">
        <row r="1">
          <cell r="A1"/>
        </row>
      </sheetData>
      <sheetData sheetId="2409">
        <row r="1">
          <cell r="A1"/>
        </row>
      </sheetData>
      <sheetData sheetId="2410">
        <row r="1">
          <cell r="A1"/>
        </row>
      </sheetData>
      <sheetData sheetId="2411">
        <row r="1">
          <cell r="A1"/>
        </row>
      </sheetData>
      <sheetData sheetId="2412">
        <row r="1">
          <cell r="A1"/>
        </row>
      </sheetData>
      <sheetData sheetId="2413">
        <row r="1">
          <cell r="A1"/>
        </row>
      </sheetData>
      <sheetData sheetId="2414">
        <row r="1">
          <cell r="A1"/>
        </row>
      </sheetData>
      <sheetData sheetId="2415">
        <row r="1">
          <cell r="A1"/>
        </row>
      </sheetData>
      <sheetData sheetId="2416">
        <row r="1">
          <cell r="A1"/>
        </row>
      </sheetData>
      <sheetData sheetId="2417">
        <row r="1">
          <cell r="A1"/>
        </row>
      </sheetData>
      <sheetData sheetId="2418">
        <row r="1">
          <cell r="A1"/>
        </row>
      </sheetData>
      <sheetData sheetId="2419">
        <row r="1">
          <cell r="A1"/>
        </row>
      </sheetData>
      <sheetData sheetId="2420">
        <row r="1">
          <cell r="A1"/>
        </row>
      </sheetData>
      <sheetData sheetId="2421">
        <row r="1">
          <cell r="A1"/>
        </row>
      </sheetData>
      <sheetData sheetId="2422">
        <row r="1">
          <cell r="A1"/>
        </row>
      </sheetData>
      <sheetData sheetId="2423">
        <row r="1">
          <cell r="A1"/>
        </row>
      </sheetData>
      <sheetData sheetId="2424">
        <row r="1">
          <cell r="A1"/>
        </row>
      </sheetData>
      <sheetData sheetId="2425">
        <row r="1">
          <cell r="A1"/>
        </row>
      </sheetData>
      <sheetData sheetId="2426">
        <row r="1">
          <cell r="A1"/>
        </row>
      </sheetData>
      <sheetData sheetId="2427">
        <row r="1">
          <cell r="A1"/>
        </row>
      </sheetData>
      <sheetData sheetId="2428">
        <row r="1">
          <cell r="A1"/>
        </row>
      </sheetData>
      <sheetData sheetId="2429">
        <row r="1">
          <cell r="A1"/>
        </row>
      </sheetData>
      <sheetData sheetId="2430">
        <row r="1">
          <cell r="A1"/>
        </row>
      </sheetData>
      <sheetData sheetId="2431">
        <row r="1">
          <cell r="A1"/>
        </row>
      </sheetData>
      <sheetData sheetId="2432">
        <row r="1">
          <cell r="A1"/>
        </row>
      </sheetData>
      <sheetData sheetId="2433">
        <row r="1">
          <cell r="A1"/>
        </row>
      </sheetData>
      <sheetData sheetId="2434">
        <row r="1">
          <cell r="A1"/>
        </row>
      </sheetData>
      <sheetData sheetId="2435">
        <row r="1">
          <cell r="A1"/>
        </row>
      </sheetData>
      <sheetData sheetId="2436">
        <row r="1">
          <cell r="A1"/>
        </row>
      </sheetData>
      <sheetData sheetId="2437">
        <row r="1">
          <cell r="A1"/>
        </row>
      </sheetData>
      <sheetData sheetId="2438">
        <row r="1">
          <cell r="A1"/>
        </row>
      </sheetData>
      <sheetData sheetId="2439">
        <row r="1">
          <cell r="A1"/>
        </row>
      </sheetData>
      <sheetData sheetId="2440">
        <row r="1">
          <cell r="A1"/>
        </row>
      </sheetData>
      <sheetData sheetId="2441">
        <row r="1">
          <cell r="A1"/>
        </row>
      </sheetData>
      <sheetData sheetId="2442">
        <row r="1">
          <cell r="A1"/>
        </row>
      </sheetData>
      <sheetData sheetId="2443">
        <row r="1">
          <cell r="A1"/>
        </row>
      </sheetData>
      <sheetData sheetId="2444">
        <row r="1">
          <cell r="A1"/>
        </row>
      </sheetData>
      <sheetData sheetId="2445">
        <row r="1">
          <cell r="A1"/>
        </row>
      </sheetData>
      <sheetData sheetId="2446">
        <row r="1">
          <cell r="A1"/>
        </row>
      </sheetData>
      <sheetData sheetId="2447">
        <row r="1">
          <cell r="A1"/>
        </row>
      </sheetData>
      <sheetData sheetId="2448">
        <row r="1">
          <cell r="A1"/>
        </row>
      </sheetData>
      <sheetData sheetId="2449">
        <row r="1">
          <cell r="A1"/>
        </row>
      </sheetData>
      <sheetData sheetId="2450">
        <row r="1">
          <cell r="A1"/>
        </row>
      </sheetData>
      <sheetData sheetId="2451">
        <row r="1">
          <cell r="A1"/>
        </row>
      </sheetData>
      <sheetData sheetId="2452">
        <row r="1">
          <cell r="A1"/>
        </row>
      </sheetData>
      <sheetData sheetId="2453">
        <row r="1">
          <cell r="A1"/>
        </row>
      </sheetData>
      <sheetData sheetId="2454">
        <row r="1">
          <cell r="A1"/>
        </row>
      </sheetData>
      <sheetData sheetId="2455">
        <row r="1">
          <cell r="A1"/>
        </row>
      </sheetData>
      <sheetData sheetId="2456">
        <row r="1">
          <cell r="A1"/>
        </row>
      </sheetData>
      <sheetData sheetId="2457">
        <row r="1">
          <cell r="A1"/>
        </row>
      </sheetData>
      <sheetData sheetId="2458">
        <row r="1">
          <cell r="A1"/>
        </row>
      </sheetData>
      <sheetData sheetId="2459">
        <row r="1">
          <cell r="A1">
            <v>0</v>
          </cell>
        </row>
      </sheetData>
      <sheetData sheetId="2460">
        <row r="1">
          <cell r="A1">
            <v>0</v>
          </cell>
        </row>
      </sheetData>
      <sheetData sheetId="2461">
        <row r="1">
          <cell r="A1">
            <v>0</v>
          </cell>
        </row>
      </sheetData>
      <sheetData sheetId="2462">
        <row r="1">
          <cell r="A1">
            <v>0</v>
          </cell>
        </row>
      </sheetData>
      <sheetData sheetId="2463">
        <row r="1">
          <cell r="A1">
            <v>0</v>
          </cell>
        </row>
      </sheetData>
      <sheetData sheetId="2464">
        <row r="1">
          <cell r="A1">
            <v>0</v>
          </cell>
        </row>
      </sheetData>
      <sheetData sheetId="2465">
        <row r="1">
          <cell r="A1">
            <v>0</v>
          </cell>
        </row>
      </sheetData>
      <sheetData sheetId="2466">
        <row r="1">
          <cell r="A1">
            <v>0</v>
          </cell>
        </row>
      </sheetData>
      <sheetData sheetId="2467">
        <row r="1">
          <cell r="A1">
            <v>0</v>
          </cell>
        </row>
      </sheetData>
      <sheetData sheetId="2468">
        <row r="1">
          <cell r="A1">
            <v>0</v>
          </cell>
        </row>
      </sheetData>
      <sheetData sheetId="2469">
        <row r="1">
          <cell r="A1">
            <v>0</v>
          </cell>
        </row>
      </sheetData>
      <sheetData sheetId="2470">
        <row r="1">
          <cell r="A1">
            <v>0</v>
          </cell>
        </row>
      </sheetData>
      <sheetData sheetId="2471">
        <row r="1">
          <cell r="A1">
            <v>0</v>
          </cell>
        </row>
      </sheetData>
      <sheetData sheetId="2472">
        <row r="1">
          <cell r="A1">
            <v>0</v>
          </cell>
        </row>
      </sheetData>
      <sheetData sheetId="2473">
        <row r="1">
          <cell r="A1">
            <v>0</v>
          </cell>
        </row>
      </sheetData>
      <sheetData sheetId="2474">
        <row r="1">
          <cell r="A1">
            <v>0</v>
          </cell>
        </row>
      </sheetData>
      <sheetData sheetId="2475">
        <row r="1">
          <cell r="A1">
            <v>0</v>
          </cell>
        </row>
      </sheetData>
      <sheetData sheetId="2476">
        <row r="1">
          <cell r="A1">
            <v>0</v>
          </cell>
        </row>
      </sheetData>
      <sheetData sheetId="2477">
        <row r="1">
          <cell r="A1">
            <v>0</v>
          </cell>
        </row>
      </sheetData>
      <sheetData sheetId="2478">
        <row r="1">
          <cell r="A1">
            <v>0</v>
          </cell>
        </row>
      </sheetData>
      <sheetData sheetId="2479">
        <row r="1">
          <cell r="A1">
            <v>0</v>
          </cell>
        </row>
      </sheetData>
      <sheetData sheetId="2480">
        <row r="1">
          <cell r="A1">
            <v>0</v>
          </cell>
        </row>
      </sheetData>
      <sheetData sheetId="2481">
        <row r="1">
          <cell r="A1">
            <v>0</v>
          </cell>
        </row>
      </sheetData>
      <sheetData sheetId="2482">
        <row r="1">
          <cell r="A1">
            <v>0</v>
          </cell>
        </row>
      </sheetData>
      <sheetData sheetId="2483">
        <row r="1">
          <cell r="A1">
            <v>0</v>
          </cell>
        </row>
      </sheetData>
      <sheetData sheetId="2484">
        <row r="1">
          <cell r="A1">
            <v>0</v>
          </cell>
        </row>
      </sheetData>
      <sheetData sheetId="2485">
        <row r="1">
          <cell r="A1">
            <v>0</v>
          </cell>
        </row>
      </sheetData>
      <sheetData sheetId="2486">
        <row r="1">
          <cell r="A1">
            <v>0</v>
          </cell>
        </row>
      </sheetData>
      <sheetData sheetId="2487">
        <row r="1">
          <cell r="A1">
            <v>0</v>
          </cell>
        </row>
      </sheetData>
      <sheetData sheetId="2488">
        <row r="1">
          <cell r="A1">
            <v>0</v>
          </cell>
        </row>
      </sheetData>
      <sheetData sheetId="2489">
        <row r="1">
          <cell r="A1">
            <v>0</v>
          </cell>
        </row>
      </sheetData>
      <sheetData sheetId="2490">
        <row r="1">
          <cell r="A1">
            <v>0</v>
          </cell>
        </row>
      </sheetData>
      <sheetData sheetId="2491">
        <row r="1">
          <cell r="A1">
            <v>0</v>
          </cell>
        </row>
      </sheetData>
      <sheetData sheetId="2492">
        <row r="1">
          <cell r="A1">
            <v>0</v>
          </cell>
        </row>
      </sheetData>
      <sheetData sheetId="2493">
        <row r="1">
          <cell r="A1">
            <v>0</v>
          </cell>
        </row>
      </sheetData>
      <sheetData sheetId="2494">
        <row r="1">
          <cell r="A1">
            <v>0</v>
          </cell>
        </row>
      </sheetData>
      <sheetData sheetId="2495">
        <row r="1">
          <cell r="A1">
            <v>0</v>
          </cell>
        </row>
      </sheetData>
      <sheetData sheetId="2496">
        <row r="1">
          <cell r="A1">
            <v>0</v>
          </cell>
        </row>
      </sheetData>
      <sheetData sheetId="2497">
        <row r="1">
          <cell r="A1">
            <v>0</v>
          </cell>
        </row>
      </sheetData>
      <sheetData sheetId="2498">
        <row r="1">
          <cell r="A1">
            <v>0</v>
          </cell>
        </row>
      </sheetData>
      <sheetData sheetId="2499">
        <row r="1">
          <cell r="A1">
            <v>0</v>
          </cell>
        </row>
      </sheetData>
      <sheetData sheetId="2500">
        <row r="1">
          <cell r="A1">
            <v>0</v>
          </cell>
        </row>
      </sheetData>
      <sheetData sheetId="2501">
        <row r="1">
          <cell r="A1">
            <v>0</v>
          </cell>
        </row>
      </sheetData>
      <sheetData sheetId="2502">
        <row r="1">
          <cell r="A1">
            <v>0</v>
          </cell>
        </row>
      </sheetData>
      <sheetData sheetId="2503">
        <row r="1">
          <cell r="A1">
            <v>0</v>
          </cell>
        </row>
      </sheetData>
      <sheetData sheetId="2504">
        <row r="1">
          <cell r="A1"/>
        </row>
      </sheetData>
      <sheetData sheetId="2505">
        <row r="1">
          <cell r="A1">
            <v>0</v>
          </cell>
        </row>
      </sheetData>
      <sheetData sheetId="2506">
        <row r="1">
          <cell r="A1">
            <v>0</v>
          </cell>
        </row>
      </sheetData>
      <sheetData sheetId="2507">
        <row r="1">
          <cell r="A1"/>
        </row>
      </sheetData>
      <sheetData sheetId="2508">
        <row r="1">
          <cell r="A1"/>
        </row>
      </sheetData>
      <sheetData sheetId="2509">
        <row r="1">
          <cell r="A1"/>
        </row>
      </sheetData>
      <sheetData sheetId="2510">
        <row r="1">
          <cell r="A1"/>
        </row>
      </sheetData>
      <sheetData sheetId="2511">
        <row r="1">
          <cell r="A1">
            <v>0</v>
          </cell>
        </row>
      </sheetData>
      <sheetData sheetId="2512">
        <row r="1">
          <cell r="A1"/>
        </row>
      </sheetData>
      <sheetData sheetId="2513">
        <row r="1">
          <cell r="A1">
            <v>0</v>
          </cell>
        </row>
      </sheetData>
      <sheetData sheetId="2514">
        <row r="1">
          <cell r="A1">
            <v>0</v>
          </cell>
        </row>
      </sheetData>
      <sheetData sheetId="2515">
        <row r="1">
          <cell r="A1"/>
        </row>
      </sheetData>
      <sheetData sheetId="2516">
        <row r="1">
          <cell r="A1"/>
        </row>
      </sheetData>
      <sheetData sheetId="2517">
        <row r="1">
          <cell r="A1"/>
        </row>
      </sheetData>
      <sheetData sheetId="2518">
        <row r="1">
          <cell r="A1"/>
        </row>
      </sheetData>
      <sheetData sheetId="2519">
        <row r="1">
          <cell r="A1"/>
        </row>
      </sheetData>
      <sheetData sheetId="2520">
        <row r="1">
          <cell r="A1"/>
        </row>
      </sheetData>
      <sheetData sheetId="2521">
        <row r="1">
          <cell r="A1"/>
        </row>
      </sheetData>
      <sheetData sheetId="2522">
        <row r="1">
          <cell r="A1"/>
        </row>
      </sheetData>
      <sheetData sheetId="2523">
        <row r="1">
          <cell r="A1"/>
        </row>
      </sheetData>
      <sheetData sheetId="2524">
        <row r="1">
          <cell r="A1"/>
        </row>
      </sheetData>
      <sheetData sheetId="2525">
        <row r="1">
          <cell r="A1"/>
        </row>
      </sheetData>
      <sheetData sheetId="2526">
        <row r="1">
          <cell r="A1">
            <v>0</v>
          </cell>
        </row>
      </sheetData>
      <sheetData sheetId="2527">
        <row r="1">
          <cell r="A1"/>
        </row>
      </sheetData>
      <sheetData sheetId="2528">
        <row r="1">
          <cell r="A1">
            <v>0</v>
          </cell>
        </row>
      </sheetData>
      <sheetData sheetId="2529">
        <row r="1">
          <cell r="A1">
            <v>0</v>
          </cell>
        </row>
      </sheetData>
      <sheetData sheetId="2530">
        <row r="1">
          <cell r="A1"/>
        </row>
      </sheetData>
      <sheetData sheetId="2531">
        <row r="1">
          <cell r="A1"/>
        </row>
      </sheetData>
      <sheetData sheetId="2532">
        <row r="1">
          <cell r="A1"/>
        </row>
      </sheetData>
      <sheetData sheetId="2533">
        <row r="1">
          <cell r="A1"/>
        </row>
      </sheetData>
      <sheetData sheetId="2534">
        <row r="1">
          <cell r="A1"/>
        </row>
      </sheetData>
      <sheetData sheetId="2535">
        <row r="1">
          <cell r="A1"/>
        </row>
      </sheetData>
      <sheetData sheetId="2536">
        <row r="1">
          <cell r="A1"/>
        </row>
      </sheetData>
      <sheetData sheetId="2537">
        <row r="1">
          <cell r="A1"/>
        </row>
      </sheetData>
      <sheetData sheetId="2538">
        <row r="1">
          <cell r="A1"/>
        </row>
      </sheetData>
      <sheetData sheetId="2539">
        <row r="1">
          <cell r="A1"/>
        </row>
      </sheetData>
      <sheetData sheetId="2540">
        <row r="1">
          <cell r="A1"/>
        </row>
      </sheetData>
      <sheetData sheetId="2541">
        <row r="1">
          <cell r="A1">
            <v>0</v>
          </cell>
        </row>
      </sheetData>
      <sheetData sheetId="2542">
        <row r="1">
          <cell r="A1"/>
        </row>
      </sheetData>
      <sheetData sheetId="2543">
        <row r="1">
          <cell r="A1"/>
        </row>
      </sheetData>
      <sheetData sheetId="2544">
        <row r="1">
          <cell r="A1"/>
        </row>
      </sheetData>
      <sheetData sheetId="2545">
        <row r="1">
          <cell r="A1"/>
        </row>
      </sheetData>
      <sheetData sheetId="2546">
        <row r="1">
          <cell r="A1"/>
        </row>
      </sheetData>
      <sheetData sheetId="2547">
        <row r="1">
          <cell r="A1"/>
        </row>
      </sheetData>
      <sheetData sheetId="2548">
        <row r="1">
          <cell r="A1"/>
        </row>
      </sheetData>
      <sheetData sheetId="2549">
        <row r="1">
          <cell r="A1"/>
        </row>
      </sheetData>
      <sheetData sheetId="2550">
        <row r="1">
          <cell r="A1"/>
        </row>
      </sheetData>
      <sheetData sheetId="2551">
        <row r="1">
          <cell r="A1"/>
        </row>
      </sheetData>
      <sheetData sheetId="2552">
        <row r="1">
          <cell r="A1"/>
        </row>
      </sheetData>
      <sheetData sheetId="2553">
        <row r="1">
          <cell r="A1"/>
        </row>
      </sheetData>
      <sheetData sheetId="2554">
        <row r="1">
          <cell r="A1"/>
        </row>
      </sheetData>
      <sheetData sheetId="2555">
        <row r="1">
          <cell r="A1"/>
        </row>
      </sheetData>
      <sheetData sheetId="2556">
        <row r="1">
          <cell r="A1"/>
        </row>
      </sheetData>
      <sheetData sheetId="2557">
        <row r="1">
          <cell r="A1">
            <v>0</v>
          </cell>
        </row>
      </sheetData>
      <sheetData sheetId="2558">
        <row r="1">
          <cell r="A1"/>
        </row>
      </sheetData>
      <sheetData sheetId="2559">
        <row r="1">
          <cell r="A1"/>
        </row>
      </sheetData>
      <sheetData sheetId="2560">
        <row r="1">
          <cell r="A1"/>
        </row>
      </sheetData>
      <sheetData sheetId="2561">
        <row r="1">
          <cell r="A1"/>
        </row>
      </sheetData>
      <sheetData sheetId="2562">
        <row r="1">
          <cell r="A1"/>
        </row>
      </sheetData>
      <sheetData sheetId="2563">
        <row r="1">
          <cell r="A1"/>
        </row>
      </sheetData>
      <sheetData sheetId="2564">
        <row r="1">
          <cell r="A1"/>
        </row>
      </sheetData>
      <sheetData sheetId="2565">
        <row r="1">
          <cell r="A1"/>
        </row>
      </sheetData>
      <sheetData sheetId="2566">
        <row r="1">
          <cell r="A1"/>
        </row>
      </sheetData>
      <sheetData sheetId="2567">
        <row r="1">
          <cell r="A1"/>
        </row>
      </sheetData>
      <sheetData sheetId="2568">
        <row r="1">
          <cell r="A1"/>
        </row>
      </sheetData>
      <sheetData sheetId="2569">
        <row r="1">
          <cell r="A1"/>
        </row>
      </sheetData>
      <sheetData sheetId="2570">
        <row r="1">
          <cell r="A1">
            <v>0</v>
          </cell>
        </row>
      </sheetData>
      <sheetData sheetId="2571">
        <row r="1">
          <cell r="A1"/>
        </row>
      </sheetData>
      <sheetData sheetId="2572">
        <row r="1">
          <cell r="A1">
            <v>0</v>
          </cell>
        </row>
      </sheetData>
      <sheetData sheetId="2573">
        <row r="1">
          <cell r="A1"/>
        </row>
      </sheetData>
      <sheetData sheetId="2574">
        <row r="1">
          <cell r="A1"/>
        </row>
      </sheetData>
      <sheetData sheetId="2575">
        <row r="1">
          <cell r="A1"/>
        </row>
      </sheetData>
      <sheetData sheetId="2576">
        <row r="1">
          <cell r="A1"/>
        </row>
      </sheetData>
      <sheetData sheetId="2577">
        <row r="1">
          <cell r="A1"/>
        </row>
      </sheetData>
      <sheetData sheetId="2578">
        <row r="1">
          <cell r="A1"/>
        </row>
      </sheetData>
      <sheetData sheetId="2579">
        <row r="1">
          <cell r="A1"/>
        </row>
      </sheetData>
      <sheetData sheetId="2580">
        <row r="1">
          <cell r="A1"/>
        </row>
      </sheetData>
      <sheetData sheetId="2581">
        <row r="1">
          <cell r="A1"/>
        </row>
      </sheetData>
      <sheetData sheetId="2582">
        <row r="1">
          <cell r="A1"/>
        </row>
      </sheetData>
      <sheetData sheetId="2583">
        <row r="1">
          <cell r="A1"/>
        </row>
      </sheetData>
      <sheetData sheetId="2584">
        <row r="1">
          <cell r="A1"/>
        </row>
      </sheetData>
      <sheetData sheetId="2585">
        <row r="1">
          <cell r="A1"/>
        </row>
      </sheetData>
      <sheetData sheetId="2586">
        <row r="1">
          <cell r="A1"/>
        </row>
      </sheetData>
      <sheetData sheetId="2587">
        <row r="1">
          <cell r="A1"/>
        </row>
      </sheetData>
      <sheetData sheetId="2588">
        <row r="1">
          <cell r="A1"/>
        </row>
      </sheetData>
      <sheetData sheetId="2589">
        <row r="1">
          <cell r="A1"/>
        </row>
      </sheetData>
      <sheetData sheetId="2590">
        <row r="1">
          <cell r="A1"/>
        </row>
      </sheetData>
      <sheetData sheetId="2591">
        <row r="1">
          <cell r="A1"/>
        </row>
      </sheetData>
      <sheetData sheetId="2592">
        <row r="1">
          <cell r="A1"/>
        </row>
      </sheetData>
      <sheetData sheetId="2593">
        <row r="1">
          <cell r="A1"/>
        </row>
      </sheetData>
      <sheetData sheetId="2594">
        <row r="1">
          <cell r="A1"/>
        </row>
      </sheetData>
      <sheetData sheetId="2595">
        <row r="1">
          <cell r="A1"/>
        </row>
      </sheetData>
      <sheetData sheetId="2596">
        <row r="1">
          <cell r="A1"/>
        </row>
      </sheetData>
      <sheetData sheetId="2597">
        <row r="1">
          <cell r="A1"/>
        </row>
      </sheetData>
      <sheetData sheetId="2598">
        <row r="1">
          <cell r="A1"/>
        </row>
      </sheetData>
      <sheetData sheetId="2599">
        <row r="1">
          <cell r="A1"/>
        </row>
      </sheetData>
      <sheetData sheetId="2600">
        <row r="1">
          <cell r="A1"/>
        </row>
      </sheetData>
      <sheetData sheetId="2601">
        <row r="1">
          <cell r="A1"/>
        </row>
      </sheetData>
      <sheetData sheetId="2602">
        <row r="1">
          <cell r="A1"/>
        </row>
      </sheetData>
      <sheetData sheetId="2603">
        <row r="1">
          <cell r="A1"/>
        </row>
      </sheetData>
      <sheetData sheetId="2604">
        <row r="1">
          <cell r="A1"/>
        </row>
      </sheetData>
      <sheetData sheetId="2605">
        <row r="1">
          <cell r="A1"/>
        </row>
      </sheetData>
      <sheetData sheetId="2606">
        <row r="1">
          <cell r="A1"/>
        </row>
      </sheetData>
      <sheetData sheetId="2607">
        <row r="1">
          <cell r="A1"/>
        </row>
      </sheetData>
      <sheetData sheetId="2608">
        <row r="1">
          <cell r="A1"/>
        </row>
      </sheetData>
      <sheetData sheetId="2609">
        <row r="1">
          <cell r="A1"/>
        </row>
      </sheetData>
      <sheetData sheetId="2610">
        <row r="1">
          <cell r="A1"/>
        </row>
      </sheetData>
      <sheetData sheetId="2611">
        <row r="1">
          <cell r="A1"/>
        </row>
      </sheetData>
      <sheetData sheetId="2612">
        <row r="1">
          <cell r="A1"/>
        </row>
      </sheetData>
      <sheetData sheetId="2613">
        <row r="1">
          <cell r="A1"/>
        </row>
      </sheetData>
      <sheetData sheetId="2614">
        <row r="1">
          <cell r="A1"/>
        </row>
      </sheetData>
      <sheetData sheetId="2615">
        <row r="1">
          <cell r="A1"/>
        </row>
      </sheetData>
      <sheetData sheetId="2616">
        <row r="1">
          <cell r="A1"/>
        </row>
      </sheetData>
      <sheetData sheetId="2617">
        <row r="1">
          <cell r="A1"/>
        </row>
      </sheetData>
      <sheetData sheetId="2618">
        <row r="1">
          <cell r="A1"/>
        </row>
      </sheetData>
      <sheetData sheetId="2619">
        <row r="1">
          <cell r="A1"/>
        </row>
      </sheetData>
      <sheetData sheetId="2620">
        <row r="1">
          <cell r="A1"/>
        </row>
      </sheetData>
      <sheetData sheetId="2621">
        <row r="1">
          <cell r="A1"/>
        </row>
      </sheetData>
      <sheetData sheetId="2622">
        <row r="1">
          <cell r="A1"/>
        </row>
      </sheetData>
      <sheetData sheetId="2623">
        <row r="1">
          <cell r="A1"/>
        </row>
      </sheetData>
      <sheetData sheetId="2624">
        <row r="1">
          <cell r="A1"/>
        </row>
      </sheetData>
      <sheetData sheetId="2625">
        <row r="1">
          <cell r="A1"/>
        </row>
      </sheetData>
      <sheetData sheetId="2626">
        <row r="1">
          <cell r="A1"/>
        </row>
      </sheetData>
      <sheetData sheetId="2627">
        <row r="1">
          <cell r="A1"/>
        </row>
      </sheetData>
      <sheetData sheetId="2628">
        <row r="1">
          <cell r="A1"/>
        </row>
      </sheetData>
      <sheetData sheetId="2629">
        <row r="1">
          <cell r="A1"/>
        </row>
      </sheetData>
      <sheetData sheetId="2630">
        <row r="1">
          <cell r="A1"/>
        </row>
      </sheetData>
      <sheetData sheetId="2631">
        <row r="1">
          <cell r="A1"/>
        </row>
      </sheetData>
      <sheetData sheetId="2632">
        <row r="1">
          <cell r="A1"/>
        </row>
      </sheetData>
      <sheetData sheetId="2633">
        <row r="1">
          <cell r="A1"/>
        </row>
      </sheetData>
      <sheetData sheetId="2634">
        <row r="1">
          <cell r="A1"/>
        </row>
      </sheetData>
      <sheetData sheetId="2635">
        <row r="1">
          <cell r="A1"/>
        </row>
      </sheetData>
      <sheetData sheetId="2636">
        <row r="1">
          <cell r="A1"/>
        </row>
      </sheetData>
      <sheetData sheetId="2637">
        <row r="1">
          <cell r="A1"/>
        </row>
      </sheetData>
      <sheetData sheetId="2638">
        <row r="1">
          <cell r="A1"/>
        </row>
      </sheetData>
      <sheetData sheetId="2639">
        <row r="1">
          <cell r="A1"/>
        </row>
      </sheetData>
      <sheetData sheetId="2640">
        <row r="1">
          <cell r="A1"/>
        </row>
      </sheetData>
      <sheetData sheetId="2641">
        <row r="1">
          <cell r="A1"/>
        </row>
      </sheetData>
      <sheetData sheetId="2642">
        <row r="1">
          <cell r="A1"/>
        </row>
      </sheetData>
      <sheetData sheetId="2643">
        <row r="1">
          <cell r="A1"/>
        </row>
      </sheetData>
      <sheetData sheetId="2644">
        <row r="1">
          <cell r="A1"/>
        </row>
      </sheetData>
      <sheetData sheetId="2645">
        <row r="1">
          <cell r="A1"/>
        </row>
      </sheetData>
      <sheetData sheetId="2646">
        <row r="1">
          <cell r="A1"/>
        </row>
      </sheetData>
      <sheetData sheetId="2647">
        <row r="1">
          <cell r="A1"/>
        </row>
      </sheetData>
      <sheetData sheetId="2648">
        <row r="1">
          <cell r="A1"/>
        </row>
      </sheetData>
      <sheetData sheetId="2649">
        <row r="1">
          <cell r="A1"/>
        </row>
      </sheetData>
      <sheetData sheetId="2650">
        <row r="1">
          <cell r="A1"/>
        </row>
      </sheetData>
      <sheetData sheetId="2651">
        <row r="1">
          <cell r="A1"/>
        </row>
      </sheetData>
      <sheetData sheetId="2652">
        <row r="1">
          <cell r="A1"/>
        </row>
      </sheetData>
      <sheetData sheetId="2653">
        <row r="1">
          <cell r="A1"/>
        </row>
      </sheetData>
      <sheetData sheetId="2654">
        <row r="1">
          <cell r="A1"/>
        </row>
      </sheetData>
      <sheetData sheetId="2655">
        <row r="1">
          <cell r="A1"/>
        </row>
      </sheetData>
      <sheetData sheetId="2656">
        <row r="1">
          <cell r="A1"/>
        </row>
      </sheetData>
      <sheetData sheetId="2657">
        <row r="1">
          <cell r="A1"/>
        </row>
      </sheetData>
      <sheetData sheetId="2658">
        <row r="1">
          <cell r="A1"/>
        </row>
      </sheetData>
      <sheetData sheetId="2659">
        <row r="1">
          <cell r="A1"/>
        </row>
      </sheetData>
      <sheetData sheetId="2660">
        <row r="1">
          <cell r="A1"/>
        </row>
      </sheetData>
      <sheetData sheetId="2661">
        <row r="1">
          <cell r="A1"/>
        </row>
      </sheetData>
      <sheetData sheetId="2662">
        <row r="1">
          <cell r="A1"/>
        </row>
      </sheetData>
      <sheetData sheetId="2663">
        <row r="1">
          <cell r="A1"/>
        </row>
      </sheetData>
      <sheetData sheetId="2664">
        <row r="1">
          <cell r="A1"/>
        </row>
      </sheetData>
      <sheetData sheetId="2665">
        <row r="1">
          <cell r="A1"/>
        </row>
      </sheetData>
      <sheetData sheetId="2666">
        <row r="1">
          <cell r="A1"/>
        </row>
      </sheetData>
      <sheetData sheetId="2667">
        <row r="1">
          <cell r="A1"/>
        </row>
      </sheetData>
      <sheetData sheetId="2668">
        <row r="1">
          <cell r="A1"/>
        </row>
      </sheetData>
      <sheetData sheetId="2669">
        <row r="1">
          <cell r="A1"/>
        </row>
      </sheetData>
      <sheetData sheetId="2670">
        <row r="1">
          <cell r="A1"/>
        </row>
      </sheetData>
      <sheetData sheetId="2671">
        <row r="1">
          <cell r="A1"/>
        </row>
      </sheetData>
      <sheetData sheetId="2672">
        <row r="1">
          <cell r="A1"/>
        </row>
      </sheetData>
      <sheetData sheetId="2673">
        <row r="1">
          <cell r="A1"/>
        </row>
      </sheetData>
      <sheetData sheetId="2674">
        <row r="1">
          <cell r="A1"/>
        </row>
      </sheetData>
      <sheetData sheetId="2675">
        <row r="1">
          <cell r="A1"/>
        </row>
      </sheetData>
      <sheetData sheetId="2676">
        <row r="1">
          <cell r="A1"/>
        </row>
      </sheetData>
      <sheetData sheetId="2677">
        <row r="1">
          <cell r="A1"/>
        </row>
      </sheetData>
      <sheetData sheetId="2678">
        <row r="1">
          <cell r="A1"/>
        </row>
      </sheetData>
      <sheetData sheetId="2679">
        <row r="1">
          <cell r="A1"/>
        </row>
      </sheetData>
      <sheetData sheetId="2680">
        <row r="1">
          <cell r="A1"/>
        </row>
      </sheetData>
      <sheetData sheetId="2681">
        <row r="1">
          <cell r="A1"/>
        </row>
      </sheetData>
      <sheetData sheetId="2682">
        <row r="1">
          <cell r="A1"/>
        </row>
      </sheetData>
      <sheetData sheetId="2683">
        <row r="1">
          <cell r="A1"/>
        </row>
      </sheetData>
      <sheetData sheetId="2684">
        <row r="1">
          <cell r="A1"/>
        </row>
      </sheetData>
      <sheetData sheetId="2685">
        <row r="1">
          <cell r="A1"/>
        </row>
      </sheetData>
      <sheetData sheetId="2686">
        <row r="1">
          <cell r="A1"/>
        </row>
      </sheetData>
      <sheetData sheetId="2687">
        <row r="1">
          <cell r="A1"/>
        </row>
      </sheetData>
      <sheetData sheetId="2688">
        <row r="1">
          <cell r="A1"/>
        </row>
      </sheetData>
      <sheetData sheetId="2689">
        <row r="1">
          <cell r="A1"/>
        </row>
      </sheetData>
      <sheetData sheetId="2690">
        <row r="1">
          <cell r="A1"/>
        </row>
      </sheetData>
      <sheetData sheetId="2691">
        <row r="1">
          <cell r="A1"/>
        </row>
      </sheetData>
      <sheetData sheetId="2692">
        <row r="1">
          <cell r="A1"/>
        </row>
      </sheetData>
      <sheetData sheetId="2693">
        <row r="1">
          <cell r="A1"/>
        </row>
      </sheetData>
      <sheetData sheetId="2694">
        <row r="1">
          <cell r="A1"/>
        </row>
      </sheetData>
      <sheetData sheetId="2695">
        <row r="1">
          <cell r="A1"/>
        </row>
      </sheetData>
      <sheetData sheetId="2696">
        <row r="1">
          <cell r="A1"/>
        </row>
      </sheetData>
      <sheetData sheetId="2697">
        <row r="1">
          <cell r="A1"/>
        </row>
      </sheetData>
      <sheetData sheetId="2698">
        <row r="1">
          <cell r="A1"/>
        </row>
      </sheetData>
      <sheetData sheetId="2699">
        <row r="1">
          <cell r="A1"/>
        </row>
      </sheetData>
      <sheetData sheetId="2700">
        <row r="1">
          <cell r="A1"/>
        </row>
      </sheetData>
      <sheetData sheetId="2701">
        <row r="1">
          <cell r="A1"/>
        </row>
      </sheetData>
      <sheetData sheetId="2702">
        <row r="1">
          <cell r="A1">
            <v>0</v>
          </cell>
        </row>
      </sheetData>
      <sheetData sheetId="2703">
        <row r="1">
          <cell r="A1">
            <v>0</v>
          </cell>
        </row>
      </sheetData>
      <sheetData sheetId="2704">
        <row r="1">
          <cell r="A1">
            <v>0</v>
          </cell>
        </row>
      </sheetData>
      <sheetData sheetId="2705">
        <row r="1">
          <cell r="A1">
            <v>0</v>
          </cell>
        </row>
      </sheetData>
      <sheetData sheetId="2706">
        <row r="1">
          <cell r="A1">
            <v>0</v>
          </cell>
        </row>
      </sheetData>
      <sheetData sheetId="2707">
        <row r="1">
          <cell r="A1">
            <v>0</v>
          </cell>
        </row>
      </sheetData>
      <sheetData sheetId="2708">
        <row r="1">
          <cell r="A1">
            <v>0</v>
          </cell>
        </row>
      </sheetData>
      <sheetData sheetId="2709">
        <row r="1">
          <cell r="A1">
            <v>0</v>
          </cell>
        </row>
      </sheetData>
      <sheetData sheetId="2710">
        <row r="1">
          <cell r="A1">
            <v>0</v>
          </cell>
        </row>
      </sheetData>
      <sheetData sheetId="2711">
        <row r="1">
          <cell r="A1">
            <v>0</v>
          </cell>
        </row>
      </sheetData>
      <sheetData sheetId="2712">
        <row r="1">
          <cell r="A1">
            <v>0</v>
          </cell>
        </row>
      </sheetData>
      <sheetData sheetId="2713">
        <row r="1">
          <cell r="A1">
            <v>0</v>
          </cell>
        </row>
      </sheetData>
      <sheetData sheetId="2714">
        <row r="1">
          <cell r="A1">
            <v>0</v>
          </cell>
        </row>
      </sheetData>
      <sheetData sheetId="2715">
        <row r="1">
          <cell r="A1">
            <v>0</v>
          </cell>
        </row>
      </sheetData>
      <sheetData sheetId="2716">
        <row r="1">
          <cell r="A1">
            <v>0</v>
          </cell>
        </row>
      </sheetData>
      <sheetData sheetId="2717">
        <row r="1">
          <cell r="A1">
            <v>0</v>
          </cell>
        </row>
      </sheetData>
      <sheetData sheetId="2718">
        <row r="1">
          <cell r="A1">
            <v>0</v>
          </cell>
        </row>
      </sheetData>
      <sheetData sheetId="2719">
        <row r="1">
          <cell r="A1">
            <v>0</v>
          </cell>
        </row>
      </sheetData>
      <sheetData sheetId="2720">
        <row r="1">
          <cell r="A1">
            <v>0</v>
          </cell>
        </row>
      </sheetData>
      <sheetData sheetId="2721">
        <row r="1">
          <cell r="A1">
            <v>0</v>
          </cell>
        </row>
      </sheetData>
      <sheetData sheetId="2722">
        <row r="1">
          <cell r="A1">
            <v>0</v>
          </cell>
        </row>
      </sheetData>
      <sheetData sheetId="2723">
        <row r="1">
          <cell r="A1">
            <v>0</v>
          </cell>
        </row>
      </sheetData>
      <sheetData sheetId="2724">
        <row r="1">
          <cell r="A1">
            <v>0</v>
          </cell>
        </row>
      </sheetData>
      <sheetData sheetId="2725">
        <row r="1">
          <cell r="A1">
            <v>0</v>
          </cell>
        </row>
      </sheetData>
      <sheetData sheetId="2726">
        <row r="1">
          <cell r="A1">
            <v>0</v>
          </cell>
        </row>
      </sheetData>
      <sheetData sheetId="2727">
        <row r="1">
          <cell r="A1">
            <v>0</v>
          </cell>
        </row>
      </sheetData>
      <sheetData sheetId="2728">
        <row r="1">
          <cell r="A1">
            <v>0</v>
          </cell>
        </row>
      </sheetData>
      <sheetData sheetId="2729">
        <row r="1">
          <cell r="A1">
            <v>0</v>
          </cell>
        </row>
      </sheetData>
      <sheetData sheetId="2730">
        <row r="1">
          <cell r="A1">
            <v>0</v>
          </cell>
        </row>
      </sheetData>
      <sheetData sheetId="2731">
        <row r="1">
          <cell r="A1">
            <v>0</v>
          </cell>
        </row>
      </sheetData>
      <sheetData sheetId="2732">
        <row r="1">
          <cell r="A1">
            <v>0</v>
          </cell>
        </row>
      </sheetData>
      <sheetData sheetId="2733">
        <row r="1">
          <cell r="A1">
            <v>0</v>
          </cell>
        </row>
      </sheetData>
      <sheetData sheetId="2734">
        <row r="1">
          <cell r="A1">
            <v>0</v>
          </cell>
        </row>
      </sheetData>
      <sheetData sheetId="2735">
        <row r="1">
          <cell r="A1">
            <v>0</v>
          </cell>
        </row>
      </sheetData>
      <sheetData sheetId="2736">
        <row r="1">
          <cell r="A1">
            <v>0</v>
          </cell>
        </row>
      </sheetData>
      <sheetData sheetId="2737">
        <row r="1">
          <cell r="A1">
            <v>0</v>
          </cell>
        </row>
      </sheetData>
      <sheetData sheetId="2738">
        <row r="1">
          <cell r="A1">
            <v>0</v>
          </cell>
        </row>
      </sheetData>
      <sheetData sheetId="2739">
        <row r="1">
          <cell r="A1">
            <v>0</v>
          </cell>
        </row>
      </sheetData>
      <sheetData sheetId="2740">
        <row r="1">
          <cell r="A1">
            <v>0</v>
          </cell>
        </row>
      </sheetData>
      <sheetData sheetId="2741">
        <row r="1">
          <cell r="A1">
            <v>0</v>
          </cell>
        </row>
      </sheetData>
      <sheetData sheetId="2742">
        <row r="1">
          <cell r="A1">
            <v>0</v>
          </cell>
        </row>
      </sheetData>
      <sheetData sheetId="2743">
        <row r="1">
          <cell r="A1">
            <v>0</v>
          </cell>
        </row>
      </sheetData>
      <sheetData sheetId="2744">
        <row r="1">
          <cell r="A1">
            <v>0</v>
          </cell>
        </row>
      </sheetData>
      <sheetData sheetId="2745">
        <row r="1">
          <cell r="A1">
            <v>0</v>
          </cell>
        </row>
      </sheetData>
      <sheetData sheetId="2746">
        <row r="1">
          <cell r="A1">
            <v>0</v>
          </cell>
        </row>
      </sheetData>
      <sheetData sheetId="2747">
        <row r="1">
          <cell r="A1">
            <v>0</v>
          </cell>
        </row>
      </sheetData>
      <sheetData sheetId="2748">
        <row r="1">
          <cell r="A1">
            <v>0</v>
          </cell>
        </row>
      </sheetData>
      <sheetData sheetId="2749">
        <row r="1">
          <cell r="A1">
            <v>0</v>
          </cell>
        </row>
      </sheetData>
      <sheetData sheetId="2750">
        <row r="1">
          <cell r="A1">
            <v>0</v>
          </cell>
        </row>
      </sheetData>
      <sheetData sheetId="2751">
        <row r="1">
          <cell r="A1">
            <v>0</v>
          </cell>
        </row>
      </sheetData>
      <sheetData sheetId="2752">
        <row r="1">
          <cell r="A1"/>
        </row>
      </sheetData>
      <sheetData sheetId="2753">
        <row r="1">
          <cell r="A1">
            <v>0</v>
          </cell>
        </row>
      </sheetData>
      <sheetData sheetId="2754">
        <row r="1">
          <cell r="A1">
            <v>0</v>
          </cell>
        </row>
      </sheetData>
      <sheetData sheetId="2755">
        <row r="1">
          <cell r="A1"/>
        </row>
      </sheetData>
      <sheetData sheetId="2756">
        <row r="1">
          <cell r="A1"/>
        </row>
      </sheetData>
      <sheetData sheetId="2757">
        <row r="1">
          <cell r="A1"/>
        </row>
      </sheetData>
      <sheetData sheetId="2758">
        <row r="1">
          <cell r="A1"/>
        </row>
      </sheetData>
      <sheetData sheetId="2759">
        <row r="1">
          <cell r="A1">
            <v>0</v>
          </cell>
        </row>
      </sheetData>
      <sheetData sheetId="2760">
        <row r="1">
          <cell r="A1"/>
        </row>
      </sheetData>
      <sheetData sheetId="2761">
        <row r="1">
          <cell r="A1">
            <v>0</v>
          </cell>
        </row>
      </sheetData>
      <sheetData sheetId="2762">
        <row r="1">
          <cell r="A1">
            <v>0</v>
          </cell>
        </row>
      </sheetData>
      <sheetData sheetId="2763">
        <row r="1">
          <cell r="A1"/>
        </row>
      </sheetData>
      <sheetData sheetId="2764">
        <row r="1">
          <cell r="A1"/>
        </row>
      </sheetData>
      <sheetData sheetId="2765">
        <row r="1">
          <cell r="A1"/>
        </row>
      </sheetData>
      <sheetData sheetId="2766">
        <row r="1">
          <cell r="A1"/>
        </row>
      </sheetData>
      <sheetData sheetId="2767">
        <row r="1">
          <cell r="A1"/>
        </row>
      </sheetData>
      <sheetData sheetId="2768">
        <row r="1">
          <cell r="A1"/>
        </row>
      </sheetData>
      <sheetData sheetId="2769">
        <row r="1">
          <cell r="A1"/>
        </row>
      </sheetData>
      <sheetData sheetId="2770">
        <row r="1">
          <cell r="A1"/>
        </row>
      </sheetData>
      <sheetData sheetId="2771">
        <row r="1">
          <cell r="A1"/>
        </row>
      </sheetData>
      <sheetData sheetId="2772">
        <row r="1">
          <cell r="A1"/>
        </row>
      </sheetData>
      <sheetData sheetId="2773">
        <row r="1">
          <cell r="A1"/>
        </row>
      </sheetData>
      <sheetData sheetId="2774">
        <row r="1">
          <cell r="A1">
            <v>0</v>
          </cell>
        </row>
      </sheetData>
      <sheetData sheetId="2775">
        <row r="1">
          <cell r="A1"/>
        </row>
      </sheetData>
      <sheetData sheetId="2776">
        <row r="1">
          <cell r="A1">
            <v>0</v>
          </cell>
        </row>
      </sheetData>
      <sheetData sheetId="2777">
        <row r="1">
          <cell r="A1">
            <v>0</v>
          </cell>
        </row>
      </sheetData>
      <sheetData sheetId="2778">
        <row r="1">
          <cell r="A1"/>
        </row>
      </sheetData>
      <sheetData sheetId="2779">
        <row r="1">
          <cell r="A1"/>
        </row>
      </sheetData>
      <sheetData sheetId="2780">
        <row r="1">
          <cell r="A1"/>
        </row>
      </sheetData>
      <sheetData sheetId="2781">
        <row r="1">
          <cell r="A1"/>
        </row>
      </sheetData>
      <sheetData sheetId="2782">
        <row r="1">
          <cell r="A1"/>
        </row>
      </sheetData>
      <sheetData sheetId="2783">
        <row r="1">
          <cell r="A1"/>
        </row>
      </sheetData>
      <sheetData sheetId="2784">
        <row r="1">
          <cell r="A1"/>
        </row>
      </sheetData>
      <sheetData sheetId="2785">
        <row r="1">
          <cell r="A1"/>
        </row>
      </sheetData>
      <sheetData sheetId="2786">
        <row r="1">
          <cell r="A1"/>
        </row>
      </sheetData>
      <sheetData sheetId="2787">
        <row r="1">
          <cell r="A1"/>
        </row>
      </sheetData>
      <sheetData sheetId="2788">
        <row r="1">
          <cell r="A1"/>
        </row>
      </sheetData>
      <sheetData sheetId="2789">
        <row r="1">
          <cell r="A1">
            <v>0</v>
          </cell>
        </row>
      </sheetData>
      <sheetData sheetId="2790">
        <row r="1">
          <cell r="A1"/>
        </row>
      </sheetData>
      <sheetData sheetId="2791">
        <row r="1">
          <cell r="A1"/>
        </row>
      </sheetData>
      <sheetData sheetId="2792">
        <row r="1">
          <cell r="A1"/>
        </row>
      </sheetData>
      <sheetData sheetId="2793">
        <row r="1">
          <cell r="A1"/>
        </row>
      </sheetData>
      <sheetData sheetId="2794">
        <row r="1">
          <cell r="A1"/>
        </row>
      </sheetData>
      <sheetData sheetId="2795">
        <row r="1">
          <cell r="A1"/>
        </row>
      </sheetData>
      <sheetData sheetId="2796">
        <row r="1">
          <cell r="A1"/>
        </row>
      </sheetData>
      <sheetData sheetId="2797">
        <row r="1">
          <cell r="A1"/>
        </row>
      </sheetData>
      <sheetData sheetId="2798">
        <row r="1">
          <cell r="A1"/>
        </row>
      </sheetData>
      <sheetData sheetId="2799">
        <row r="1">
          <cell r="A1"/>
        </row>
      </sheetData>
      <sheetData sheetId="2800">
        <row r="1">
          <cell r="A1"/>
        </row>
      </sheetData>
      <sheetData sheetId="2801">
        <row r="1">
          <cell r="A1"/>
        </row>
      </sheetData>
      <sheetData sheetId="2802">
        <row r="1">
          <cell r="A1"/>
        </row>
      </sheetData>
      <sheetData sheetId="2803">
        <row r="1">
          <cell r="A1"/>
        </row>
      </sheetData>
      <sheetData sheetId="2804">
        <row r="1">
          <cell r="A1"/>
        </row>
      </sheetData>
      <sheetData sheetId="2805">
        <row r="1">
          <cell r="A1">
            <v>0</v>
          </cell>
        </row>
      </sheetData>
      <sheetData sheetId="2806">
        <row r="1">
          <cell r="A1"/>
        </row>
      </sheetData>
      <sheetData sheetId="2807">
        <row r="1">
          <cell r="A1"/>
        </row>
      </sheetData>
      <sheetData sheetId="2808">
        <row r="1">
          <cell r="A1"/>
        </row>
      </sheetData>
      <sheetData sheetId="2809">
        <row r="1">
          <cell r="A1"/>
        </row>
      </sheetData>
      <sheetData sheetId="2810">
        <row r="1">
          <cell r="A1"/>
        </row>
      </sheetData>
      <sheetData sheetId="2811">
        <row r="1">
          <cell r="A1"/>
        </row>
      </sheetData>
      <sheetData sheetId="2812">
        <row r="1">
          <cell r="A1"/>
        </row>
      </sheetData>
      <sheetData sheetId="2813">
        <row r="1">
          <cell r="A1"/>
        </row>
      </sheetData>
      <sheetData sheetId="2814">
        <row r="1">
          <cell r="A1"/>
        </row>
      </sheetData>
      <sheetData sheetId="2815">
        <row r="1">
          <cell r="A1"/>
        </row>
      </sheetData>
      <sheetData sheetId="2816">
        <row r="1">
          <cell r="A1"/>
        </row>
      </sheetData>
      <sheetData sheetId="2817">
        <row r="1">
          <cell r="A1"/>
        </row>
      </sheetData>
      <sheetData sheetId="2818">
        <row r="1">
          <cell r="A1">
            <v>0</v>
          </cell>
        </row>
      </sheetData>
      <sheetData sheetId="2819">
        <row r="1">
          <cell r="A1"/>
        </row>
      </sheetData>
      <sheetData sheetId="2820">
        <row r="1">
          <cell r="A1">
            <v>0</v>
          </cell>
        </row>
      </sheetData>
      <sheetData sheetId="2821">
        <row r="1">
          <cell r="A1"/>
        </row>
      </sheetData>
      <sheetData sheetId="2822">
        <row r="1">
          <cell r="A1"/>
        </row>
      </sheetData>
      <sheetData sheetId="2823">
        <row r="1">
          <cell r="A1"/>
        </row>
      </sheetData>
      <sheetData sheetId="2824">
        <row r="1">
          <cell r="A1"/>
        </row>
      </sheetData>
      <sheetData sheetId="2825">
        <row r="1">
          <cell r="A1"/>
        </row>
      </sheetData>
      <sheetData sheetId="2826">
        <row r="1">
          <cell r="A1"/>
        </row>
      </sheetData>
      <sheetData sheetId="2827">
        <row r="1">
          <cell r="A1"/>
        </row>
      </sheetData>
      <sheetData sheetId="2828">
        <row r="1">
          <cell r="A1"/>
        </row>
      </sheetData>
      <sheetData sheetId="2829">
        <row r="1">
          <cell r="A1"/>
        </row>
      </sheetData>
      <sheetData sheetId="2830">
        <row r="1">
          <cell r="A1"/>
        </row>
      </sheetData>
      <sheetData sheetId="2831">
        <row r="1">
          <cell r="A1"/>
        </row>
      </sheetData>
      <sheetData sheetId="2832">
        <row r="1">
          <cell r="A1"/>
        </row>
      </sheetData>
      <sheetData sheetId="2833">
        <row r="1">
          <cell r="A1"/>
        </row>
      </sheetData>
      <sheetData sheetId="2834">
        <row r="1">
          <cell r="A1"/>
        </row>
      </sheetData>
      <sheetData sheetId="2835">
        <row r="1">
          <cell r="A1"/>
        </row>
      </sheetData>
      <sheetData sheetId="2836">
        <row r="1">
          <cell r="A1"/>
        </row>
      </sheetData>
      <sheetData sheetId="2837">
        <row r="1">
          <cell r="A1"/>
        </row>
      </sheetData>
      <sheetData sheetId="2838">
        <row r="1">
          <cell r="A1"/>
        </row>
      </sheetData>
      <sheetData sheetId="2839">
        <row r="1">
          <cell r="A1"/>
        </row>
      </sheetData>
      <sheetData sheetId="2840">
        <row r="1">
          <cell r="A1"/>
        </row>
      </sheetData>
      <sheetData sheetId="2841">
        <row r="1">
          <cell r="A1"/>
        </row>
      </sheetData>
      <sheetData sheetId="2842">
        <row r="1">
          <cell r="A1"/>
        </row>
      </sheetData>
      <sheetData sheetId="2843">
        <row r="1">
          <cell r="A1"/>
        </row>
      </sheetData>
      <sheetData sheetId="2844">
        <row r="1">
          <cell r="A1"/>
        </row>
      </sheetData>
      <sheetData sheetId="2845">
        <row r="1">
          <cell r="A1"/>
        </row>
      </sheetData>
      <sheetData sheetId="2846">
        <row r="1">
          <cell r="A1"/>
        </row>
      </sheetData>
      <sheetData sheetId="2847">
        <row r="1">
          <cell r="A1"/>
        </row>
      </sheetData>
      <sheetData sheetId="2848">
        <row r="1">
          <cell r="A1"/>
        </row>
      </sheetData>
      <sheetData sheetId="2849">
        <row r="1">
          <cell r="A1"/>
        </row>
      </sheetData>
      <sheetData sheetId="2850">
        <row r="1">
          <cell r="A1"/>
        </row>
      </sheetData>
      <sheetData sheetId="2851">
        <row r="1">
          <cell r="A1"/>
        </row>
      </sheetData>
      <sheetData sheetId="2852">
        <row r="1">
          <cell r="A1"/>
        </row>
      </sheetData>
      <sheetData sheetId="2853">
        <row r="1">
          <cell r="A1"/>
        </row>
      </sheetData>
      <sheetData sheetId="2854">
        <row r="1">
          <cell r="A1"/>
        </row>
      </sheetData>
      <sheetData sheetId="2855">
        <row r="1">
          <cell r="A1"/>
        </row>
      </sheetData>
      <sheetData sheetId="2856">
        <row r="1">
          <cell r="A1"/>
        </row>
      </sheetData>
      <sheetData sheetId="2857">
        <row r="1">
          <cell r="A1"/>
        </row>
      </sheetData>
      <sheetData sheetId="2858">
        <row r="1">
          <cell r="A1"/>
        </row>
      </sheetData>
      <sheetData sheetId="2859">
        <row r="1">
          <cell r="A1"/>
        </row>
      </sheetData>
      <sheetData sheetId="2860">
        <row r="1">
          <cell r="A1"/>
        </row>
      </sheetData>
      <sheetData sheetId="2861">
        <row r="1">
          <cell r="A1"/>
        </row>
      </sheetData>
      <sheetData sheetId="2862">
        <row r="1">
          <cell r="A1"/>
        </row>
      </sheetData>
      <sheetData sheetId="2863">
        <row r="1">
          <cell r="A1"/>
        </row>
      </sheetData>
      <sheetData sheetId="2864">
        <row r="1">
          <cell r="A1"/>
        </row>
      </sheetData>
      <sheetData sheetId="2865">
        <row r="1">
          <cell r="A1"/>
        </row>
      </sheetData>
      <sheetData sheetId="2866">
        <row r="1">
          <cell r="A1"/>
        </row>
      </sheetData>
      <sheetData sheetId="2867">
        <row r="1">
          <cell r="A1"/>
        </row>
      </sheetData>
      <sheetData sheetId="2868">
        <row r="1">
          <cell r="A1"/>
        </row>
      </sheetData>
      <sheetData sheetId="2869">
        <row r="1">
          <cell r="A1"/>
        </row>
      </sheetData>
      <sheetData sheetId="2870">
        <row r="1">
          <cell r="A1"/>
        </row>
      </sheetData>
      <sheetData sheetId="2871">
        <row r="1">
          <cell r="A1"/>
        </row>
      </sheetData>
      <sheetData sheetId="2872">
        <row r="1">
          <cell r="A1"/>
        </row>
      </sheetData>
      <sheetData sheetId="2873">
        <row r="1">
          <cell r="A1"/>
        </row>
      </sheetData>
      <sheetData sheetId="2874">
        <row r="1">
          <cell r="A1"/>
        </row>
      </sheetData>
      <sheetData sheetId="2875">
        <row r="1">
          <cell r="A1"/>
        </row>
      </sheetData>
      <sheetData sheetId="2876">
        <row r="1">
          <cell r="A1"/>
        </row>
      </sheetData>
      <sheetData sheetId="2877">
        <row r="1">
          <cell r="A1"/>
        </row>
      </sheetData>
      <sheetData sheetId="2878">
        <row r="1">
          <cell r="A1"/>
        </row>
      </sheetData>
      <sheetData sheetId="2879">
        <row r="1">
          <cell r="A1"/>
        </row>
      </sheetData>
      <sheetData sheetId="2880">
        <row r="1">
          <cell r="A1"/>
        </row>
      </sheetData>
      <sheetData sheetId="2881">
        <row r="1">
          <cell r="A1"/>
        </row>
      </sheetData>
      <sheetData sheetId="2882">
        <row r="1">
          <cell r="A1"/>
        </row>
      </sheetData>
      <sheetData sheetId="2883">
        <row r="1">
          <cell r="A1"/>
        </row>
      </sheetData>
      <sheetData sheetId="2884">
        <row r="1">
          <cell r="A1"/>
        </row>
      </sheetData>
      <sheetData sheetId="2885">
        <row r="1">
          <cell r="A1"/>
        </row>
      </sheetData>
      <sheetData sheetId="2886">
        <row r="1">
          <cell r="A1"/>
        </row>
      </sheetData>
      <sheetData sheetId="2887">
        <row r="1">
          <cell r="A1"/>
        </row>
      </sheetData>
      <sheetData sheetId="2888">
        <row r="1">
          <cell r="A1"/>
        </row>
      </sheetData>
      <sheetData sheetId="2889">
        <row r="1">
          <cell r="A1"/>
        </row>
      </sheetData>
      <sheetData sheetId="2890">
        <row r="1">
          <cell r="A1"/>
        </row>
      </sheetData>
      <sheetData sheetId="2891">
        <row r="1">
          <cell r="A1"/>
        </row>
      </sheetData>
      <sheetData sheetId="2892">
        <row r="1">
          <cell r="A1"/>
        </row>
      </sheetData>
      <sheetData sheetId="2893">
        <row r="1">
          <cell r="A1"/>
        </row>
      </sheetData>
      <sheetData sheetId="2894">
        <row r="1">
          <cell r="A1"/>
        </row>
      </sheetData>
      <sheetData sheetId="2895">
        <row r="1">
          <cell r="A1"/>
        </row>
      </sheetData>
      <sheetData sheetId="2896">
        <row r="1">
          <cell r="A1"/>
        </row>
      </sheetData>
      <sheetData sheetId="2897">
        <row r="1">
          <cell r="A1"/>
        </row>
      </sheetData>
      <sheetData sheetId="2898">
        <row r="1">
          <cell r="A1"/>
        </row>
      </sheetData>
      <sheetData sheetId="2899">
        <row r="1">
          <cell r="A1"/>
        </row>
      </sheetData>
      <sheetData sheetId="2900">
        <row r="1">
          <cell r="A1"/>
        </row>
      </sheetData>
      <sheetData sheetId="2901">
        <row r="1">
          <cell r="A1"/>
        </row>
      </sheetData>
      <sheetData sheetId="2902">
        <row r="1">
          <cell r="A1"/>
        </row>
      </sheetData>
      <sheetData sheetId="2903">
        <row r="1">
          <cell r="A1"/>
        </row>
      </sheetData>
      <sheetData sheetId="2904">
        <row r="1">
          <cell r="A1"/>
        </row>
      </sheetData>
      <sheetData sheetId="2905">
        <row r="1">
          <cell r="A1"/>
        </row>
      </sheetData>
      <sheetData sheetId="2906">
        <row r="1">
          <cell r="A1"/>
        </row>
      </sheetData>
      <sheetData sheetId="2907">
        <row r="1">
          <cell r="A1"/>
        </row>
      </sheetData>
      <sheetData sheetId="2908">
        <row r="1">
          <cell r="A1"/>
        </row>
      </sheetData>
      <sheetData sheetId="2909">
        <row r="1">
          <cell r="A1"/>
        </row>
      </sheetData>
      <sheetData sheetId="2910">
        <row r="1">
          <cell r="A1"/>
        </row>
      </sheetData>
      <sheetData sheetId="2911">
        <row r="1">
          <cell r="A1"/>
        </row>
      </sheetData>
      <sheetData sheetId="2912">
        <row r="1">
          <cell r="A1"/>
        </row>
      </sheetData>
      <sheetData sheetId="2913">
        <row r="1">
          <cell r="A1"/>
        </row>
      </sheetData>
      <sheetData sheetId="2914">
        <row r="1">
          <cell r="A1"/>
        </row>
      </sheetData>
      <sheetData sheetId="2915">
        <row r="1">
          <cell r="A1"/>
        </row>
      </sheetData>
      <sheetData sheetId="2916">
        <row r="1">
          <cell r="A1"/>
        </row>
      </sheetData>
      <sheetData sheetId="2917">
        <row r="1">
          <cell r="A1"/>
        </row>
      </sheetData>
      <sheetData sheetId="2918">
        <row r="1">
          <cell r="A1"/>
        </row>
      </sheetData>
      <sheetData sheetId="2919">
        <row r="1">
          <cell r="A1"/>
        </row>
      </sheetData>
      <sheetData sheetId="2920">
        <row r="1">
          <cell r="A1"/>
        </row>
      </sheetData>
      <sheetData sheetId="2921">
        <row r="1">
          <cell r="A1"/>
        </row>
      </sheetData>
      <sheetData sheetId="2922">
        <row r="1">
          <cell r="A1"/>
        </row>
      </sheetData>
      <sheetData sheetId="2923">
        <row r="1">
          <cell r="A1"/>
        </row>
      </sheetData>
      <sheetData sheetId="2924">
        <row r="1">
          <cell r="A1"/>
        </row>
      </sheetData>
      <sheetData sheetId="2925">
        <row r="1">
          <cell r="A1"/>
        </row>
      </sheetData>
      <sheetData sheetId="2926">
        <row r="1">
          <cell r="A1"/>
        </row>
      </sheetData>
      <sheetData sheetId="2927">
        <row r="1">
          <cell r="A1"/>
        </row>
      </sheetData>
      <sheetData sheetId="2928">
        <row r="1">
          <cell r="A1"/>
        </row>
      </sheetData>
      <sheetData sheetId="2929">
        <row r="1">
          <cell r="A1"/>
        </row>
      </sheetData>
      <sheetData sheetId="2930">
        <row r="1">
          <cell r="A1"/>
        </row>
      </sheetData>
      <sheetData sheetId="2931">
        <row r="1">
          <cell r="A1"/>
        </row>
      </sheetData>
      <sheetData sheetId="2932">
        <row r="1">
          <cell r="A1"/>
        </row>
      </sheetData>
      <sheetData sheetId="2933">
        <row r="1">
          <cell r="A1"/>
        </row>
      </sheetData>
      <sheetData sheetId="2934">
        <row r="1">
          <cell r="A1"/>
        </row>
      </sheetData>
      <sheetData sheetId="2935">
        <row r="1">
          <cell r="A1"/>
        </row>
      </sheetData>
      <sheetData sheetId="2936">
        <row r="1">
          <cell r="A1"/>
        </row>
      </sheetData>
      <sheetData sheetId="2937">
        <row r="1">
          <cell r="A1"/>
        </row>
      </sheetData>
      <sheetData sheetId="2938">
        <row r="1">
          <cell r="A1"/>
        </row>
      </sheetData>
      <sheetData sheetId="2939">
        <row r="1">
          <cell r="A1"/>
        </row>
      </sheetData>
      <sheetData sheetId="2940">
        <row r="1">
          <cell r="A1"/>
        </row>
      </sheetData>
      <sheetData sheetId="2941">
        <row r="1">
          <cell r="A1"/>
        </row>
      </sheetData>
      <sheetData sheetId="2942">
        <row r="1">
          <cell r="A1"/>
        </row>
      </sheetData>
      <sheetData sheetId="2943">
        <row r="1">
          <cell r="A1"/>
        </row>
      </sheetData>
      <sheetData sheetId="2944">
        <row r="1">
          <cell r="A1"/>
        </row>
      </sheetData>
      <sheetData sheetId="2945">
        <row r="1">
          <cell r="A1"/>
        </row>
      </sheetData>
      <sheetData sheetId="2946">
        <row r="1">
          <cell r="A1"/>
        </row>
      </sheetData>
      <sheetData sheetId="2947">
        <row r="1">
          <cell r="A1"/>
        </row>
      </sheetData>
      <sheetData sheetId="2948">
        <row r="1">
          <cell r="A1"/>
        </row>
      </sheetData>
      <sheetData sheetId="2949">
        <row r="1">
          <cell r="A1"/>
        </row>
      </sheetData>
      <sheetData sheetId="2950">
        <row r="1">
          <cell r="A1">
            <v>0</v>
          </cell>
        </row>
      </sheetData>
      <sheetData sheetId="2951">
        <row r="1">
          <cell r="A1">
            <v>0</v>
          </cell>
        </row>
      </sheetData>
      <sheetData sheetId="2952">
        <row r="1">
          <cell r="A1">
            <v>0</v>
          </cell>
        </row>
      </sheetData>
      <sheetData sheetId="2953">
        <row r="1">
          <cell r="A1">
            <v>0</v>
          </cell>
        </row>
      </sheetData>
      <sheetData sheetId="2954">
        <row r="1">
          <cell r="A1">
            <v>0</v>
          </cell>
        </row>
      </sheetData>
      <sheetData sheetId="2955">
        <row r="1">
          <cell r="A1">
            <v>0</v>
          </cell>
        </row>
      </sheetData>
      <sheetData sheetId="2956">
        <row r="1">
          <cell r="A1">
            <v>0</v>
          </cell>
        </row>
      </sheetData>
      <sheetData sheetId="2957">
        <row r="1">
          <cell r="A1">
            <v>0</v>
          </cell>
        </row>
      </sheetData>
      <sheetData sheetId="2958">
        <row r="1">
          <cell r="A1">
            <v>0</v>
          </cell>
        </row>
      </sheetData>
      <sheetData sheetId="2959">
        <row r="1">
          <cell r="A1">
            <v>0</v>
          </cell>
        </row>
      </sheetData>
      <sheetData sheetId="2960">
        <row r="1">
          <cell r="A1">
            <v>0</v>
          </cell>
        </row>
      </sheetData>
      <sheetData sheetId="2961">
        <row r="1">
          <cell r="A1">
            <v>0</v>
          </cell>
        </row>
      </sheetData>
      <sheetData sheetId="2962">
        <row r="1">
          <cell r="A1">
            <v>0</v>
          </cell>
        </row>
      </sheetData>
      <sheetData sheetId="2963">
        <row r="1">
          <cell r="A1">
            <v>0</v>
          </cell>
        </row>
      </sheetData>
      <sheetData sheetId="2964">
        <row r="1">
          <cell r="A1">
            <v>0</v>
          </cell>
        </row>
      </sheetData>
      <sheetData sheetId="2965">
        <row r="1">
          <cell r="A1">
            <v>0</v>
          </cell>
        </row>
      </sheetData>
      <sheetData sheetId="2966">
        <row r="1">
          <cell r="A1">
            <v>0</v>
          </cell>
        </row>
      </sheetData>
      <sheetData sheetId="2967">
        <row r="1">
          <cell r="A1">
            <v>0</v>
          </cell>
        </row>
      </sheetData>
      <sheetData sheetId="2968">
        <row r="1">
          <cell r="A1">
            <v>0</v>
          </cell>
        </row>
      </sheetData>
      <sheetData sheetId="2969">
        <row r="1">
          <cell r="A1">
            <v>0</v>
          </cell>
        </row>
      </sheetData>
      <sheetData sheetId="2970">
        <row r="1">
          <cell r="A1">
            <v>0</v>
          </cell>
        </row>
      </sheetData>
      <sheetData sheetId="2971">
        <row r="1">
          <cell r="A1">
            <v>0</v>
          </cell>
        </row>
      </sheetData>
      <sheetData sheetId="2972">
        <row r="1">
          <cell r="A1">
            <v>0</v>
          </cell>
        </row>
      </sheetData>
      <sheetData sheetId="2973">
        <row r="1">
          <cell r="A1">
            <v>0</v>
          </cell>
        </row>
      </sheetData>
      <sheetData sheetId="2974">
        <row r="1">
          <cell r="A1">
            <v>0</v>
          </cell>
        </row>
      </sheetData>
      <sheetData sheetId="2975">
        <row r="1">
          <cell r="A1">
            <v>0</v>
          </cell>
        </row>
      </sheetData>
      <sheetData sheetId="2976">
        <row r="1">
          <cell r="A1">
            <v>0</v>
          </cell>
        </row>
      </sheetData>
      <sheetData sheetId="2977">
        <row r="1">
          <cell r="A1">
            <v>0</v>
          </cell>
        </row>
      </sheetData>
      <sheetData sheetId="2978">
        <row r="1">
          <cell r="A1">
            <v>0</v>
          </cell>
        </row>
      </sheetData>
      <sheetData sheetId="2979">
        <row r="1">
          <cell r="A1">
            <v>0</v>
          </cell>
        </row>
      </sheetData>
      <sheetData sheetId="2980">
        <row r="1">
          <cell r="A1">
            <v>0</v>
          </cell>
        </row>
      </sheetData>
      <sheetData sheetId="2981">
        <row r="1">
          <cell r="A1">
            <v>0</v>
          </cell>
        </row>
      </sheetData>
      <sheetData sheetId="2982">
        <row r="1">
          <cell r="A1">
            <v>0</v>
          </cell>
        </row>
      </sheetData>
      <sheetData sheetId="2983">
        <row r="1">
          <cell r="A1">
            <v>0</v>
          </cell>
        </row>
      </sheetData>
      <sheetData sheetId="2984">
        <row r="1">
          <cell r="A1">
            <v>0</v>
          </cell>
        </row>
      </sheetData>
      <sheetData sheetId="2985">
        <row r="1">
          <cell r="A1">
            <v>0</v>
          </cell>
        </row>
      </sheetData>
      <sheetData sheetId="2986">
        <row r="1">
          <cell r="A1">
            <v>0</v>
          </cell>
        </row>
      </sheetData>
      <sheetData sheetId="2987">
        <row r="1">
          <cell r="A1">
            <v>0</v>
          </cell>
        </row>
      </sheetData>
      <sheetData sheetId="2988">
        <row r="1">
          <cell r="A1">
            <v>0</v>
          </cell>
        </row>
      </sheetData>
      <sheetData sheetId="2989">
        <row r="1">
          <cell r="A1">
            <v>0</v>
          </cell>
        </row>
      </sheetData>
      <sheetData sheetId="2990">
        <row r="1">
          <cell r="A1">
            <v>0</v>
          </cell>
        </row>
      </sheetData>
      <sheetData sheetId="2991">
        <row r="1">
          <cell r="A1">
            <v>0</v>
          </cell>
        </row>
      </sheetData>
      <sheetData sheetId="2992">
        <row r="1">
          <cell r="A1">
            <v>0</v>
          </cell>
        </row>
      </sheetData>
      <sheetData sheetId="2993">
        <row r="1">
          <cell r="A1">
            <v>0</v>
          </cell>
        </row>
      </sheetData>
      <sheetData sheetId="2994">
        <row r="1">
          <cell r="A1">
            <v>0</v>
          </cell>
        </row>
      </sheetData>
      <sheetData sheetId="2995">
        <row r="1">
          <cell r="A1">
            <v>0</v>
          </cell>
        </row>
      </sheetData>
      <sheetData sheetId="2996">
        <row r="1">
          <cell r="A1">
            <v>0</v>
          </cell>
        </row>
      </sheetData>
      <sheetData sheetId="2997">
        <row r="1">
          <cell r="A1">
            <v>0</v>
          </cell>
        </row>
      </sheetData>
      <sheetData sheetId="2998">
        <row r="1">
          <cell r="A1">
            <v>0</v>
          </cell>
        </row>
      </sheetData>
      <sheetData sheetId="2999">
        <row r="1">
          <cell r="A1">
            <v>0</v>
          </cell>
        </row>
      </sheetData>
      <sheetData sheetId="3000">
        <row r="1">
          <cell r="A1">
            <v>0</v>
          </cell>
        </row>
      </sheetData>
      <sheetData sheetId="3001">
        <row r="1">
          <cell r="A1"/>
        </row>
      </sheetData>
      <sheetData sheetId="3002">
        <row r="1">
          <cell r="A1">
            <v>0</v>
          </cell>
        </row>
      </sheetData>
      <sheetData sheetId="3003">
        <row r="1">
          <cell r="A1">
            <v>0</v>
          </cell>
        </row>
      </sheetData>
      <sheetData sheetId="3004">
        <row r="1">
          <cell r="A1"/>
        </row>
      </sheetData>
      <sheetData sheetId="3005">
        <row r="1">
          <cell r="A1"/>
        </row>
      </sheetData>
      <sheetData sheetId="3006">
        <row r="1">
          <cell r="A1"/>
        </row>
      </sheetData>
      <sheetData sheetId="3007">
        <row r="1">
          <cell r="A1"/>
        </row>
      </sheetData>
      <sheetData sheetId="3008">
        <row r="1">
          <cell r="A1">
            <v>0</v>
          </cell>
        </row>
      </sheetData>
      <sheetData sheetId="3009">
        <row r="1">
          <cell r="A1"/>
        </row>
      </sheetData>
      <sheetData sheetId="3010">
        <row r="1">
          <cell r="A1">
            <v>0</v>
          </cell>
        </row>
      </sheetData>
      <sheetData sheetId="3011">
        <row r="1">
          <cell r="A1">
            <v>0</v>
          </cell>
        </row>
      </sheetData>
      <sheetData sheetId="3012">
        <row r="1">
          <cell r="A1"/>
        </row>
      </sheetData>
      <sheetData sheetId="3013">
        <row r="1">
          <cell r="A1"/>
        </row>
      </sheetData>
      <sheetData sheetId="3014">
        <row r="1">
          <cell r="A1"/>
        </row>
      </sheetData>
      <sheetData sheetId="3015">
        <row r="1">
          <cell r="A1"/>
        </row>
      </sheetData>
      <sheetData sheetId="3016">
        <row r="1">
          <cell r="A1"/>
        </row>
      </sheetData>
      <sheetData sheetId="3017">
        <row r="1">
          <cell r="A1"/>
        </row>
      </sheetData>
      <sheetData sheetId="3018">
        <row r="1">
          <cell r="A1"/>
        </row>
      </sheetData>
      <sheetData sheetId="3019">
        <row r="1">
          <cell r="A1"/>
        </row>
      </sheetData>
      <sheetData sheetId="3020">
        <row r="1">
          <cell r="A1"/>
        </row>
      </sheetData>
      <sheetData sheetId="3021">
        <row r="1">
          <cell r="A1"/>
        </row>
      </sheetData>
      <sheetData sheetId="3022">
        <row r="1">
          <cell r="A1"/>
        </row>
      </sheetData>
      <sheetData sheetId="3023">
        <row r="1">
          <cell r="A1">
            <v>0</v>
          </cell>
        </row>
      </sheetData>
      <sheetData sheetId="3024">
        <row r="1">
          <cell r="A1"/>
        </row>
      </sheetData>
      <sheetData sheetId="3025">
        <row r="1">
          <cell r="A1">
            <v>0</v>
          </cell>
        </row>
      </sheetData>
      <sheetData sheetId="3026">
        <row r="1">
          <cell r="A1">
            <v>0</v>
          </cell>
        </row>
      </sheetData>
      <sheetData sheetId="3027">
        <row r="1">
          <cell r="A1"/>
        </row>
      </sheetData>
      <sheetData sheetId="3028">
        <row r="1">
          <cell r="A1"/>
        </row>
      </sheetData>
      <sheetData sheetId="3029">
        <row r="1">
          <cell r="A1"/>
        </row>
      </sheetData>
      <sheetData sheetId="3030">
        <row r="1">
          <cell r="A1"/>
        </row>
      </sheetData>
      <sheetData sheetId="3031">
        <row r="1">
          <cell r="A1"/>
        </row>
      </sheetData>
      <sheetData sheetId="3032">
        <row r="1">
          <cell r="A1"/>
        </row>
      </sheetData>
      <sheetData sheetId="3033">
        <row r="1">
          <cell r="A1"/>
        </row>
      </sheetData>
      <sheetData sheetId="3034">
        <row r="1">
          <cell r="A1"/>
        </row>
      </sheetData>
      <sheetData sheetId="3035">
        <row r="1">
          <cell r="A1"/>
        </row>
      </sheetData>
      <sheetData sheetId="3036">
        <row r="1">
          <cell r="A1"/>
        </row>
      </sheetData>
      <sheetData sheetId="3037">
        <row r="1">
          <cell r="A1"/>
        </row>
      </sheetData>
      <sheetData sheetId="3038">
        <row r="1">
          <cell r="A1">
            <v>0</v>
          </cell>
        </row>
      </sheetData>
      <sheetData sheetId="3039">
        <row r="1">
          <cell r="A1"/>
        </row>
      </sheetData>
      <sheetData sheetId="3040">
        <row r="1">
          <cell r="A1"/>
        </row>
      </sheetData>
      <sheetData sheetId="3041">
        <row r="1">
          <cell r="A1"/>
        </row>
      </sheetData>
      <sheetData sheetId="3042">
        <row r="1">
          <cell r="A1"/>
        </row>
      </sheetData>
      <sheetData sheetId="3043">
        <row r="1">
          <cell r="A1"/>
        </row>
      </sheetData>
      <sheetData sheetId="3044">
        <row r="1">
          <cell r="A1"/>
        </row>
      </sheetData>
      <sheetData sheetId="3045">
        <row r="1">
          <cell r="A1"/>
        </row>
      </sheetData>
      <sheetData sheetId="3046">
        <row r="1">
          <cell r="A1"/>
        </row>
      </sheetData>
      <sheetData sheetId="3047">
        <row r="1">
          <cell r="A1"/>
        </row>
      </sheetData>
      <sheetData sheetId="3048">
        <row r="1">
          <cell r="A1"/>
        </row>
      </sheetData>
      <sheetData sheetId="3049">
        <row r="1">
          <cell r="A1"/>
        </row>
      </sheetData>
      <sheetData sheetId="3050">
        <row r="1">
          <cell r="A1"/>
        </row>
      </sheetData>
      <sheetData sheetId="3051">
        <row r="1">
          <cell r="A1"/>
        </row>
      </sheetData>
      <sheetData sheetId="3052">
        <row r="1">
          <cell r="A1"/>
        </row>
      </sheetData>
      <sheetData sheetId="3053">
        <row r="1">
          <cell r="A1"/>
        </row>
      </sheetData>
      <sheetData sheetId="3054">
        <row r="1">
          <cell r="A1">
            <v>0</v>
          </cell>
        </row>
      </sheetData>
      <sheetData sheetId="3055">
        <row r="1">
          <cell r="A1"/>
        </row>
      </sheetData>
      <sheetData sheetId="3056">
        <row r="1">
          <cell r="A1"/>
        </row>
      </sheetData>
      <sheetData sheetId="3057">
        <row r="1">
          <cell r="A1"/>
        </row>
      </sheetData>
      <sheetData sheetId="3058">
        <row r="1">
          <cell r="A1"/>
        </row>
      </sheetData>
      <sheetData sheetId="3059">
        <row r="1">
          <cell r="A1"/>
        </row>
      </sheetData>
      <sheetData sheetId="3060">
        <row r="1">
          <cell r="A1"/>
        </row>
      </sheetData>
      <sheetData sheetId="3061">
        <row r="1">
          <cell r="A1"/>
        </row>
      </sheetData>
      <sheetData sheetId="3062">
        <row r="1">
          <cell r="A1"/>
        </row>
      </sheetData>
      <sheetData sheetId="3063">
        <row r="1">
          <cell r="A1"/>
        </row>
      </sheetData>
      <sheetData sheetId="3064">
        <row r="1">
          <cell r="A1"/>
        </row>
      </sheetData>
      <sheetData sheetId="3065">
        <row r="1">
          <cell r="A1"/>
        </row>
      </sheetData>
      <sheetData sheetId="3066">
        <row r="1">
          <cell r="A1"/>
        </row>
      </sheetData>
      <sheetData sheetId="3067">
        <row r="1">
          <cell r="A1">
            <v>0</v>
          </cell>
        </row>
      </sheetData>
      <sheetData sheetId="3068">
        <row r="1">
          <cell r="A1"/>
        </row>
      </sheetData>
      <sheetData sheetId="3069">
        <row r="1">
          <cell r="A1">
            <v>0</v>
          </cell>
        </row>
      </sheetData>
      <sheetData sheetId="3070">
        <row r="1">
          <cell r="A1"/>
        </row>
      </sheetData>
      <sheetData sheetId="3071">
        <row r="1">
          <cell r="A1"/>
        </row>
      </sheetData>
      <sheetData sheetId="3072">
        <row r="1">
          <cell r="A1"/>
        </row>
      </sheetData>
      <sheetData sheetId="3073">
        <row r="1">
          <cell r="A1"/>
        </row>
      </sheetData>
      <sheetData sheetId="3074">
        <row r="1">
          <cell r="A1"/>
        </row>
      </sheetData>
      <sheetData sheetId="3075">
        <row r="1">
          <cell r="A1"/>
        </row>
      </sheetData>
      <sheetData sheetId="3076">
        <row r="1">
          <cell r="A1"/>
        </row>
      </sheetData>
      <sheetData sheetId="3077">
        <row r="1">
          <cell r="A1"/>
        </row>
      </sheetData>
      <sheetData sheetId="3078">
        <row r="1">
          <cell r="A1"/>
        </row>
      </sheetData>
      <sheetData sheetId="3079">
        <row r="1">
          <cell r="A1"/>
        </row>
      </sheetData>
      <sheetData sheetId="3080">
        <row r="1">
          <cell r="A1"/>
        </row>
      </sheetData>
      <sheetData sheetId="3081">
        <row r="1">
          <cell r="A1"/>
        </row>
      </sheetData>
      <sheetData sheetId="3082">
        <row r="1">
          <cell r="A1"/>
        </row>
      </sheetData>
      <sheetData sheetId="3083">
        <row r="1">
          <cell r="A1"/>
        </row>
      </sheetData>
      <sheetData sheetId="3084">
        <row r="1">
          <cell r="A1"/>
        </row>
      </sheetData>
      <sheetData sheetId="3085">
        <row r="1">
          <cell r="A1"/>
        </row>
      </sheetData>
      <sheetData sheetId="3086">
        <row r="1">
          <cell r="A1"/>
        </row>
      </sheetData>
      <sheetData sheetId="3087">
        <row r="1">
          <cell r="A1"/>
        </row>
      </sheetData>
      <sheetData sheetId="3088">
        <row r="1">
          <cell r="A1"/>
        </row>
      </sheetData>
      <sheetData sheetId="3089">
        <row r="1">
          <cell r="A1"/>
        </row>
      </sheetData>
      <sheetData sheetId="3090">
        <row r="1">
          <cell r="A1"/>
        </row>
      </sheetData>
      <sheetData sheetId="3091">
        <row r="1">
          <cell r="A1"/>
        </row>
      </sheetData>
      <sheetData sheetId="3092">
        <row r="1">
          <cell r="A1"/>
        </row>
      </sheetData>
      <sheetData sheetId="3093">
        <row r="1">
          <cell r="A1"/>
        </row>
      </sheetData>
      <sheetData sheetId="3094">
        <row r="1">
          <cell r="A1"/>
        </row>
      </sheetData>
      <sheetData sheetId="3095">
        <row r="1">
          <cell r="A1"/>
        </row>
      </sheetData>
      <sheetData sheetId="3096">
        <row r="1">
          <cell r="A1"/>
        </row>
      </sheetData>
      <sheetData sheetId="3097">
        <row r="1">
          <cell r="A1"/>
        </row>
      </sheetData>
      <sheetData sheetId="3098">
        <row r="1">
          <cell r="A1"/>
        </row>
      </sheetData>
      <sheetData sheetId="3099">
        <row r="1">
          <cell r="A1"/>
        </row>
      </sheetData>
      <sheetData sheetId="3100">
        <row r="1">
          <cell r="A1"/>
        </row>
      </sheetData>
      <sheetData sheetId="3101">
        <row r="1">
          <cell r="A1"/>
        </row>
      </sheetData>
      <sheetData sheetId="3102">
        <row r="1">
          <cell r="A1"/>
        </row>
      </sheetData>
      <sheetData sheetId="3103">
        <row r="1">
          <cell r="A1"/>
        </row>
      </sheetData>
      <sheetData sheetId="3104">
        <row r="1">
          <cell r="A1"/>
        </row>
      </sheetData>
      <sheetData sheetId="3105">
        <row r="1">
          <cell r="A1"/>
        </row>
      </sheetData>
      <sheetData sheetId="3106">
        <row r="1">
          <cell r="A1"/>
        </row>
      </sheetData>
      <sheetData sheetId="3107">
        <row r="1">
          <cell r="A1"/>
        </row>
      </sheetData>
      <sheetData sheetId="3108">
        <row r="1">
          <cell r="A1"/>
        </row>
      </sheetData>
      <sheetData sheetId="3109">
        <row r="1">
          <cell r="A1"/>
        </row>
      </sheetData>
      <sheetData sheetId="3110">
        <row r="1">
          <cell r="A1"/>
        </row>
      </sheetData>
      <sheetData sheetId="3111">
        <row r="1">
          <cell r="A1"/>
        </row>
      </sheetData>
      <sheetData sheetId="3112">
        <row r="1">
          <cell r="A1"/>
        </row>
      </sheetData>
      <sheetData sheetId="3113">
        <row r="1">
          <cell r="A1"/>
        </row>
      </sheetData>
      <sheetData sheetId="3114">
        <row r="1">
          <cell r="A1"/>
        </row>
      </sheetData>
      <sheetData sheetId="3115">
        <row r="1">
          <cell r="A1"/>
        </row>
      </sheetData>
      <sheetData sheetId="3116">
        <row r="1">
          <cell r="A1"/>
        </row>
      </sheetData>
      <sheetData sheetId="3117">
        <row r="1">
          <cell r="A1"/>
        </row>
      </sheetData>
      <sheetData sheetId="3118">
        <row r="1">
          <cell r="A1"/>
        </row>
      </sheetData>
      <sheetData sheetId="3119">
        <row r="1">
          <cell r="A1"/>
        </row>
      </sheetData>
      <sheetData sheetId="3120">
        <row r="1">
          <cell r="A1"/>
        </row>
      </sheetData>
      <sheetData sheetId="3121">
        <row r="1">
          <cell r="A1"/>
        </row>
      </sheetData>
      <sheetData sheetId="3122">
        <row r="1">
          <cell r="A1"/>
        </row>
      </sheetData>
      <sheetData sheetId="3123">
        <row r="1">
          <cell r="A1"/>
        </row>
      </sheetData>
      <sheetData sheetId="3124">
        <row r="1">
          <cell r="A1"/>
        </row>
      </sheetData>
      <sheetData sheetId="3125">
        <row r="1">
          <cell r="A1"/>
        </row>
      </sheetData>
      <sheetData sheetId="3126">
        <row r="1">
          <cell r="A1"/>
        </row>
      </sheetData>
      <sheetData sheetId="3127">
        <row r="1">
          <cell r="A1"/>
        </row>
      </sheetData>
      <sheetData sheetId="3128">
        <row r="1">
          <cell r="A1"/>
        </row>
      </sheetData>
      <sheetData sheetId="3129">
        <row r="1">
          <cell r="A1"/>
        </row>
      </sheetData>
      <sheetData sheetId="3130">
        <row r="1">
          <cell r="A1"/>
        </row>
      </sheetData>
      <sheetData sheetId="3131">
        <row r="1">
          <cell r="A1"/>
        </row>
      </sheetData>
      <sheetData sheetId="3132">
        <row r="1">
          <cell r="A1"/>
        </row>
      </sheetData>
      <sheetData sheetId="3133">
        <row r="1">
          <cell r="A1"/>
        </row>
      </sheetData>
      <sheetData sheetId="3134">
        <row r="1">
          <cell r="A1"/>
        </row>
      </sheetData>
      <sheetData sheetId="3135">
        <row r="1">
          <cell r="A1"/>
        </row>
      </sheetData>
      <sheetData sheetId="3136">
        <row r="1">
          <cell r="A1"/>
        </row>
      </sheetData>
      <sheetData sheetId="3137">
        <row r="1">
          <cell r="A1"/>
        </row>
      </sheetData>
      <sheetData sheetId="3138">
        <row r="1">
          <cell r="A1"/>
        </row>
      </sheetData>
      <sheetData sheetId="3139">
        <row r="1">
          <cell r="A1"/>
        </row>
      </sheetData>
      <sheetData sheetId="3140">
        <row r="1">
          <cell r="A1"/>
        </row>
      </sheetData>
      <sheetData sheetId="3141">
        <row r="1">
          <cell r="A1"/>
        </row>
      </sheetData>
      <sheetData sheetId="3142">
        <row r="1">
          <cell r="A1"/>
        </row>
      </sheetData>
      <sheetData sheetId="3143">
        <row r="1">
          <cell r="A1"/>
        </row>
      </sheetData>
      <sheetData sheetId="3144">
        <row r="1">
          <cell r="A1"/>
        </row>
      </sheetData>
      <sheetData sheetId="3145">
        <row r="1">
          <cell r="A1"/>
        </row>
      </sheetData>
      <sheetData sheetId="3146">
        <row r="1">
          <cell r="A1"/>
        </row>
      </sheetData>
      <sheetData sheetId="3147">
        <row r="1">
          <cell r="A1"/>
        </row>
      </sheetData>
      <sheetData sheetId="3148">
        <row r="1">
          <cell r="A1"/>
        </row>
      </sheetData>
      <sheetData sheetId="3149">
        <row r="1">
          <cell r="A1"/>
        </row>
      </sheetData>
      <sheetData sheetId="3150">
        <row r="1">
          <cell r="A1"/>
        </row>
      </sheetData>
      <sheetData sheetId="3151">
        <row r="1">
          <cell r="A1"/>
        </row>
      </sheetData>
      <sheetData sheetId="3152">
        <row r="1">
          <cell r="A1"/>
        </row>
      </sheetData>
      <sheetData sheetId="3153">
        <row r="1">
          <cell r="A1"/>
        </row>
      </sheetData>
      <sheetData sheetId="3154">
        <row r="1">
          <cell r="A1"/>
        </row>
      </sheetData>
      <sheetData sheetId="3155">
        <row r="1">
          <cell r="A1"/>
        </row>
      </sheetData>
      <sheetData sheetId="3156">
        <row r="1">
          <cell r="A1"/>
        </row>
      </sheetData>
      <sheetData sheetId="3157">
        <row r="1">
          <cell r="A1"/>
        </row>
      </sheetData>
      <sheetData sheetId="3158">
        <row r="1">
          <cell r="A1"/>
        </row>
      </sheetData>
      <sheetData sheetId="3159">
        <row r="1">
          <cell r="A1"/>
        </row>
      </sheetData>
      <sheetData sheetId="3160">
        <row r="1">
          <cell r="A1"/>
        </row>
      </sheetData>
      <sheetData sheetId="3161">
        <row r="1">
          <cell r="A1"/>
        </row>
      </sheetData>
      <sheetData sheetId="3162">
        <row r="1">
          <cell r="A1"/>
        </row>
      </sheetData>
      <sheetData sheetId="3163">
        <row r="1">
          <cell r="A1"/>
        </row>
      </sheetData>
      <sheetData sheetId="3164">
        <row r="1">
          <cell r="A1"/>
        </row>
      </sheetData>
      <sheetData sheetId="3165">
        <row r="1">
          <cell r="A1"/>
        </row>
      </sheetData>
      <sheetData sheetId="3166">
        <row r="1">
          <cell r="A1"/>
        </row>
      </sheetData>
      <sheetData sheetId="3167">
        <row r="1">
          <cell r="A1"/>
        </row>
      </sheetData>
      <sheetData sheetId="3168">
        <row r="1">
          <cell r="A1"/>
        </row>
      </sheetData>
      <sheetData sheetId="3169">
        <row r="1">
          <cell r="A1"/>
        </row>
      </sheetData>
      <sheetData sheetId="3170">
        <row r="1">
          <cell r="A1"/>
        </row>
      </sheetData>
      <sheetData sheetId="3171">
        <row r="1">
          <cell r="A1"/>
        </row>
      </sheetData>
      <sheetData sheetId="3172">
        <row r="1">
          <cell r="A1"/>
        </row>
      </sheetData>
      <sheetData sheetId="3173">
        <row r="1">
          <cell r="A1"/>
        </row>
      </sheetData>
      <sheetData sheetId="3174">
        <row r="1">
          <cell r="A1"/>
        </row>
      </sheetData>
      <sheetData sheetId="3175">
        <row r="1">
          <cell r="A1"/>
        </row>
      </sheetData>
      <sheetData sheetId="3176">
        <row r="1">
          <cell r="A1"/>
        </row>
      </sheetData>
      <sheetData sheetId="3177">
        <row r="1">
          <cell r="A1"/>
        </row>
      </sheetData>
      <sheetData sheetId="3178">
        <row r="1">
          <cell r="A1"/>
        </row>
      </sheetData>
      <sheetData sheetId="3179">
        <row r="1">
          <cell r="A1"/>
        </row>
      </sheetData>
      <sheetData sheetId="3180">
        <row r="1">
          <cell r="A1"/>
        </row>
      </sheetData>
      <sheetData sheetId="3181">
        <row r="1">
          <cell r="A1"/>
        </row>
      </sheetData>
      <sheetData sheetId="3182">
        <row r="1">
          <cell r="A1"/>
        </row>
      </sheetData>
      <sheetData sheetId="3183">
        <row r="1">
          <cell r="A1"/>
        </row>
      </sheetData>
      <sheetData sheetId="3184">
        <row r="1">
          <cell r="A1"/>
        </row>
      </sheetData>
      <sheetData sheetId="3185">
        <row r="1">
          <cell r="A1"/>
        </row>
      </sheetData>
      <sheetData sheetId="3186">
        <row r="1">
          <cell r="A1"/>
        </row>
      </sheetData>
      <sheetData sheetId="3187">
        <row r="1">
          <cell r="A1">
            <v>0</v>
          </cell>
        </row>
      </sheetData>
      <sheetData sheetId="3188">
        <row r="1">
          <cell r="A1"/>
        </row>
      </sheetData>
      <sheetData sheetId="3189">
        <row r="1">
          <cell r="A1">
            <v>0</v>
          </cell>
        </row>
      </sheetData>
      <sheetData sheetId="3190">
        <row r="1">
          <cell r="A1">
            <v>0</v>
          </cell>
        </row>
      </sheetData>
      <sheetData sheetId="3191">
        <row r="1">
          <cell r="A1">
            <v>0</v>
          </cell>
        </row>
      </sheetData>
      <sheetData sheetId="3192" refreshError="1"/>
      <sheetData sheetId="3193" refreshError="1"/>
      <sheetData sheetId="3194" refreshError="1"/>
      <sheetData sheetId="3195" refreshError="1"/>
      <sheetData sheetId="3196" refreshError="1"/>
      <sheetData sheetId="3197" refreshError="1"/>
      <sheetData sheetId="3198" refreshError="1"/>
      <sheetData sheetId="3199">
        <row r="1">
          <cell r="A1">
            <v>0</v>
          </cell>
        </row>
      </sheetData>
      <sheetData sheetId="3200" refreshError="1"/>
      <sheetData sheetId="3201">
        <row r="1">
          <cell r="A1">
            <v>0</v>
          </cell>
        </row>
      </sheetData>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ow r="1">
          <cell r="A1"/>
        </row>
      </sheetData>
      <sheetData sheetId="3212" refreshError="1"/>
      <sheetData sheetId="3213" refreshError="1"/>
      <sheetData sheetId="3214" refreshError="1"/>
      <sheetData sheetId="3215">
        <row r="1">
          <cell r="A1"/>
        </row>
      </sheetData>
      <sheetData sheetId="3216" refreshError="1"/>
      <sheetData sheetId="3217" refreshError="1"/>
      <sheetData sheetId="3218">
        <row r="1">
          <cell r="A1">
            <v>0</v>
          </cell>
        </row>
      </sheetData>
      <sheetData sheetId="3219">
        <row r="1">
          <cell r="A1">
            <v>0</v>
          </cell>
        </row>
      </sheetData>
      <sheetData sheetId="3220">
        <row r="1">
          <cell r="A1">
            <v>0</v>
          </cell>
        </row>
      </sheetData>
      <sheetData sheetId="3221">
        <row r="1">
          <cell r="A1">
            <v>0</v>
          </cell>
        </row>
      </sheetData>
      <sheetData sheetId="3222">
        <row r="1">
          <cell r="A1">
            <v>0</v>
          </cell>
        </row>
      </sheetData>
      <sheetData sheetId="3223">
        <row r="1">
          <cell r="A1">
            <v>0</v>
          </cell>
        </row>
      </sheetData>
      <sheetData sheetId="3224">
        <row r="1">
          <cell r="A1">
            <v>0</v>
          </cell>
        </row>
      </sheetData>
      <sheetData sheetId="3225">
        <row r="1">
          <cell r="A1">
            <v>0</v>
          </cell>
        </row>
      </sheetData>
      <sheetData sheetId="3226">
        <row r="1">
          <cell r="A1">
            <v>0</v>
          </cell>
        </row>
      </sheetData>
      <sheetData sheetId="3227">
        <row r="1">
          <cell r="A1">
            <v>0</v>
          </cell>
        </row>
      </sheetData>
      <sheetData sheetId="3228">
        <row r="1">
          <cell r="A1">
            <v>0</v>
          </cell>
        </row>
      </sheetData>
      <sheetData sheetId="3229">
        <row r="1">
          <cell r="A1">
            <v>0</v>
          </cell>
        </row>
      </sheetData>
      <sheetData sheetId="3230">
        <row r="1">
          <cell r="A1">
            <v>0</v>
          </cell>
        </row>
      </sheetData>
      <sheetData sheetId="3231">
        <row r="1">
          <cell r="A1">
            <v>0</v>
          </cell>
        </row>
      </sheetData>
      <sheetData sheetId="3232">
        <row r="1">
          <cell r="A1">
            <v>0</v>
          </cell>
        </row>
      </sheetData>
      <sheetData sheetId="3233">
        <row r="1">
          <cell r="A1">
            <v>0</v>
          </cell>
        </row>
      </sheetData>
      <sheetData sheetId="3234">
        <row r="1">
          <cell r="A1">
            <v>0</v>
          </cell>
        </row>
      </sheetData>
      <sheetData sheetId="3235">
        <row r="1">
          <cell r="A1">
            <v>0</v>
          </cell>
        </row>
      </sheetData>
      <sheetData sheetId="3236">
        <row r="1">
          <cell r="A1">
            <v>0</v>
          </cell>
        </row>
      </sheetData>
      <sheetData sheetId="3237">
        <row r="1">
          <cell r="A1">
            <v>0</v>
          </cell>
        </row>
      </sheetData>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ow r="7">
          <cell r="D7">
            <v>0</v>
          </cell>
        </row>
      </sheetData>
      <sheetData sheetId="3269">
        <row r="7">
          <cell r="D7">
            <v>0</v>
          </cell>
        </row>
      </sheetData>
      <sheetData sheetId="3270">
        <row r="7">
          <cell r="D7">
            <v>0</v>
          </cell>
        </row>
      </sheetData>
      <sheetData sheetId="3271">
        <row r="7">
          <cell r="D7">
            <v>0</v>
          </cell>
        </row>
      </sheetData>
      <sheetData sheetId="3272">
        <row r="7">
          <cell r="D7">
            <v>0</v>
          </cell>
        </row>
      </sheetData>
      <sheetData sheetId="3273">
        <row r="7">
          <cell r="D7">
            <v>0</v>
          </cell>
        </row>
      </sheetData>
      <sheetData sheetId="3274">
        <row r="7">
          <cell r="D7">
            <v>0</v>
          </cell>
        </row>
      </sheetData>
      <sheetData sheetId="3275">
        <row r="7">
          <cell r="D7">
            <v>0</v>
          </cell>
        </row>
      </sheetData>
      <sheetData sheetId="3276">
        <row r="7">
          <cell r="D7">
            <v>0</v>
          </cell>
        </row>
      </sheetData>
      <sheetData sheetId="3277">
        <row r="7">
          <cell r="D7">
            <v>0</v>
          </cell>
        </row>
      </sheetData>
      <sheetData sheetId="3278">
        <row r="7">
          <cell r="D7">
            <v>0</v>
          </cell>
        </row>
      </sheetData>
      <sheetData sheetId="3279">
        <row r="7">
          <cell r="D7">
            <v>0</v>
          </cell>
        </row>
      </sheetData>
      <sheetData sheetId="3280">
        <row r="7">
          <cell r="D7">
            <v>0</v>
          </cell>
        </row>
      </sheetData>
      <sheetData sheetId="3281">
        <row r="7">
          <cell r="D7">
            <v>0</v>
          </cell>
        </row>
      </sheetData>
      <sheetData sheetId="3282">
        <row r="7">
          <cell r="D7">
            <v>0</v>
          </cell>
        </row>
      </sheetData>
      <sheetData sheetId="3283">
        <row r="2">
          <cell r="A2">
            <v>0</v>
          </cell>
        </row>
      </sheetData>
      <sheetData sheetId="3284">
        <row r="2">
          <cell r="A2">
            <v>0</v>
          </cell>
        </row>
      </sheetData>
      <sheetData sheetId="3285">
        <row r="2">
          <cell r="A2">
            <v>0</v>
          </cell>
        </row>
      </sheetData>
      <sheetData sheetId="3286">
        <row r="2">
          <cell r="A2">
            <v>0</v>
          </cell>
        </row>
      </sheetData>
      <sheetData sheetId="3287">
        <row r="2">
          <cell r="A2">
            <v>0</v>
          </cell>
        </row>
      </sheetData>
      <sheetData sheetId="3288">
        <row r="2">
          <cell r="A2">
            <v>0</v>
          </cell>
        </row>
      </sheetData>
      <sheetData sheetId="3289">
        <row r="2">
          <cell r="A2">
            <v>0</v>
          </cell>
        </row>
      </sheetData>
      <sheetData sheetId="3290">
        <row r="2">
          <cell r="A2">
            <v>0</v>
          </cell>
        </row>
      </sheetData>
      <sheetData sheetId="3291">
        <row r="2">
          <cell r="A2">
            <v>0</v>
          </cell>
        </row>
      </sheetData>
      <sheetData sheetId="3292">
        <row r="2">
          <cell r="A2">
            <v>0</v>
          </cell>
        </row>
      </sheetData>
      <sheetData sheetId="3293">
        <row r="2">
          <cell r="A2">
            <v>0</v>
          </cell>
        </row>
      </sheetData>
      <sheetData sheetId="3294">
        <row r="2">
          <cell r="A2">
            <v>0</v>
          </cell>
        </row>
      </sheetData>
      <sheetData sheetId="3295">
        <row r="2">
          <cell r="A2">
            <v>0</v>
          </cell>
        </row>
      </sheetData>
      <sheetData sheetId="3296">
        <row r="2">
          <cell r="A2">
            <v>0</v>
          </cell>
        </row>
      </sheetData>
      <sheetData sheetId="3297">
        <row r="2">
          <cell r="A2">
            <v>0</v>
          </cell>
        </row>
      </sheetData>
      <sheetData sheetId="3298">
        <row r="2">
          <cell r="A2">
            <v>0</v>
          </cell>
        </row>
      </sheetData>
      <sheetData sheetId="3299">
        <row r="2">
          <cell r="A2">
            <v>0</v>
          </cell>
        </row>
      </sheetData>
      <sheetData sheetId="3300">
        <row r="2">
          <cell r="A2">
            <v>0</v>
          </cell>
        </row>
      </sheetData>
      <sheetData sheetId="3301">
        <row r="2">
          <cell r="A2">
            <v>0</v>
          </cell>
        </row>
      </sheetData>
      <sheetData sheetId="3302">
        <row r="2">
          <cell r="A2">
            <v>0</v>
          </cell>
        </row>
      </sheetData>
      <sheetData sheetId="3303">
        <row r="2">
          <cell r="A2">
            <v>0</v>
          </cell>
        </row>
      </sheetData>
      <sheetData sheetId="3304">
        <row r="2">
          <cell r="A2">
            <v>0</v>
          </cell>
        </row>
      </sheetData>
      <sheetData sheetId="3305">
        <row r="2">
          <cell r="A2">
            <v>0</v>
          </cell>
        </row>
      </sheetData>
      <sheetData sheetId="3306">
        <row r="2">
          <cell r="A2">
            <v>0</v>
          </cell>
        </row>
      </sheetData>
      <sheetData sheetId="3307">
        <row r="2">
          <cell r="A2">
            <v>0</v>
          </cell>
        </row>
      </sheetData>
      <sheetData sheetId="3308">
        <row r="2">
          <cell r="A2">
            <v>0</v>
          </cell>
        </row>
      </sheetData>
      <sheetData sheetId="3309">
        <row r="2">
          <cell r="A2">
            <v>0</v>
          </cell>
        </row>
      </sheetData>
      <sheetData sheetId="3310">
        <row r="2">
          <cell r="A2">
            <v>0</v>
          </cell>
        </row>
      </sheetData>
      <sheetData sheetId="3311">
        <row r="2">
          <cell r="A2">
            <v>0</v>
          </cell>
        </row>
      </sheetData>
      <sheetData sheetId="3312">
        <row r="2">
          <cell r="A2">
            <v>0</v>
          </cell>
        </row>
      </sheetData>
      <sheetData sheetId="3313">
        <row r="2">
          <cell r="A2">
            <v>0</v>
          </cell>
        </row>
      </sheetData>
      <sheetData sheetId="3314">
        <row r="2">
          <cell r="A2">
            <v>0</v>
          </cell>
        </row>
      </sheetData>
      <sheetData sheetId="3315">
        <row r="2">
          <cell r="A2">
            <v>0</v>
          </cell>
        </row>
      </sheetData>
      <sheetData sheetId="3316">
        <row r="2">
          <cell r="A2">
            <v>0</v>
          </cell>
        </row>
      </sheetData>
      <sheetData sheetId="3317">
        <row r="2">
          <cell r="A2">
            <v>0</v>
          </cell>
        </row>
      </sheetData>
      <sheetData sheetId="3318">
        <row r="2">
          <cell r="A2">
            <v>0</v>
          </cell>
        </row>
      </sheetData>
      <sheetData sheetId="3319">
        <row r="2">
          <cell r="A2">
            <v>0</v>
          </cell>
        </row>
      </sheetData>
      <sheetData sheetId="3320">
        <row r="2">
          <cell r="A2">
            <v>0</v>
          </cell>
        </row>
      </sheetData>
      <sheetData sheetId="3321">
        <row r="2">
          <cell r="A2">
            <v>0</v>
          </cell>
        </row>
      </sheetData>
      <sheetData sheetId="3322">
        <row r="2">
          <cell r="A2">
            <v>0</v>
          </cell>
        </row>
      </sheetData>
      <sheetData sheetId="3323">
        <row r="2">
          <cell r="A2">
            <v>0</v>
          </cell>
        </row>
      </sheetData>
      <sheetData sheetId="3324">
        <row r="2">
          <cell r="A2">
            <v>0</v>
          </cell>
        </row>
      </sheetData>
      <sheetData sheetId="3325">
        <row r="2">
          <cell r="A2">
            <v>0</v>
          </cell>
        </row>
      </sheetData>
      <sheetData sheetId="3326">
        <row r="2">
          <cell r="A2">
            <v>0</v>
          </cell>
        </row>
      </sheetData>
      <sheetData sheetId="3327">
        <row r="2">
          <cell r="A2">
            <v>0</v>
          </cell>
        </row>
      </sheetData>
      <sheetData sheetId="3328">
        <row r="2">
          <cell r="A2">
            <v>0</v>
          </cell>
        </row>
      </sheetData>
      <sheetData sheetId="3329">
        <row r="2">
          <cell r="A2">
            <v>0</v>
          </cell>
        </row>
      </sheetData>
      <sheetData sheetId="3330">
        <row r="1">
          <cell r="A1">
            <v>0</v>
          </cell>
        </row>
      </sheetData>
      <sheetData sheetId="3331">
        <row r="1">
          <cell r="A1">
            <v>0</v>
          </cell>
        </row>
      </sheetData>
      <sheetData sheetId="3332">
        <row r="1">
          <cell r="A1">
            <v>0</v>
          </cell>
        </row>
      </sheetData>
      <sheetData sheetId="3333">
        <row r="1">
          <cell r="A1">
            <v>0</v>
          </cell>
        </row>
      </sheetData>
      <sheetData sheetId="3334">
        <row r="1">
          <cell r="A1">
            <v>0</v>
          </cell>
        </row>
      </sheetData>
      <sheetData sheetId="3335">
        <row r="1">
          <cell r="A1">
            <v>0</v>
          </cell>
        </row>
      </sheetData>
      <sheetData sheetId="3336">
        <row r="1">
          <cell r="A1">
            <v>0</v>
          </cell>
        </row>
      </sheetData>
      <sheetData sheetId="3337">
        <row r="1">
          <cell r="A1">
            <v>0</v>
          </cell>
        </row>
      </sheetData>
      <sheetData sheetId="3338">
        <row r="1">
          <cell r="A1">
            <v>0</v>
          </cell>
        </row>
      </sheetData>
      <sheetData sheetId="3339">
        <row r="1">
          <cell r="A1">
            <v>0</v>
          </cell>
        </row>
      </sheetData>
      <sheetData sheetId="3340">
        <row r="1">
          <cell r="A1">
            <v>0</v>
          </cell>
        </row>
      </sheetData>
      <sheetData sheetId="3341">
        <row r="1">
          <cell r="A1">
            <v>0</v>
          </cell>
        </row>
      </sheetData>
      <sheetData sheetId="3342">
        <row r="1">
          <cell r="A1">
            <v>0</v>
          </cell>
        </row>
      </sheetData>
      <sheetData sheetId="3343">
        <row r="1">
          <cell r="A1">
            <v>0</v>
          </cell>
        </row>
      </sheetData>
      <sheetData sheetId="3344">
        <row r="1">
          <cell r="A1">
            <v>0</v>
          </cell>
        </row>
      </sheetData>
      <sheetData sheetId="3345">
        <row r="1">
          <cell r="A1">
            <v>0</v>
          </cell>
        </row>
      </sheetData>
      <sheetData sheetId="3346">
        <row r="1">
          <cell r="A1">
            <v>0</v>
          </cell>
        </row>
      </sheetData>
      <sheetData sheetId="3347">
        <row r="1">
          <cell r="A1">
            <v>0</v>
          </cell>
        </row>
      </sheetData>
      <sheetData sheetId="3348">
        <row r="1">
          <cell r="A1">
            <v>0</v>
          </cell>
        </row>
      </sheetData>
      <sheetData sheetId="3349">
        <row r="1">
          <cell r="A1">
            <v>0</v>
          </cell>
        </row>
      </sheetData>
      <sheetData sheetId="3350">
        <row r="1">
          <cell r="A1">
            <v>0</v>
          </cell>
        </row>
      </sheetData>
      <sheetData sheetId="3351">
        <row r="1">
          <cell r="A1">
            <v>0</v>
          </cell>
        </row>
      </sheetData>
      <sheetData sheetId="3352">
        <row r="1">
          <cell r="A1">
            <v>0</v>
          </cell>
        </row>
      </sheetData>
      <sheetData sheetId="3353">
        <row r="1">
          <cell r="A1">
            <v>0</v>
          </cell>
        </row>
      </sheetData>
      <sheetData sheetId="3354">
        <row r="1">
          <cell r="A1">
            <v>0</v>
          </cell>
        </row>
      </sheetData>
      <sheetData sheetId="3355">
        <row r="1">
          <cell r="A1">
            <v>0</v>
          </cell>
        </row>
      </sheetData>
      <sheetData sheetId="3356">
        <row r="1">
          <cell r="A1">
            <v>0</v>
          </cell>
        </row>
      </sheetData>
      <sheetData sheetId="3357">
        <row r="1">
          <cell r="A1">
            <v>0</v>
          </cell>
        </row>
      </sheetData>
      <sheetData sheetId="3358">
        <row r="1">
          <cell r="A1">
            <v>0</v>
          </cell>
        </row>
      </sheetData>
      <sheetData sheetId="3359">
        <row r="1">
          <cell r="A1">
            <v>0</v>
          </cell>
        </row>
      </sheetData>
      <sheetData sheetId="3360">
        <row r="1">
          <cell r="A1">
            <v>0</v>
          </cell>
        </row>
      </sheetData>
      <sheetData sheetId="3361">
        <row r="1">
          <cell r="A1">
            <v>0</v>
          </cell>
        </row>
      </sheetData>
      <sheetData sheetId="3362">
        <row r="1">
          <cell r="A1">
            <v>0</v>
          </cell>
        </row>
      </sheetData>
      <sheetData sheetId="3363">
        <row r="1">
          <cell r="A1">
            <v>0</v>
          </cell>
        </row>
      </sheetData>
      <sheetData sheetId="3364">
        <row r="1">
          <cell r="A1">
            <v>0</v>
          </cell>
        </row>
      </sheetData>
      <sheetData sheetId="3365">
        <row r="1">
          <cell r="A1">
            <v>0</v>
          </cell>
        </row>
      </sheetData>
      <sheetData sheetId="3366">
        <row r="1">
          <cell r="A1">
            <v>0</v>
          </cell>
        </row>
      </sheetData>
      <sheetData sheetId="3367">
        <row r="1">
          <cell r="A1">
            <v>0</v>
          </cell>
        </row>
      </sheetData>
      <sheetData sheetId="3368">
        <row r="1">
          <cell r="A1">
            <v>0</v>
          </cell>
        </row>
      </sheetData>
      <sheetData sheetId="3369">
        <row r="1">
          <cell r="A1">
            <v>0</v>
          </cell>
        </row>
      </sheetData>
      <sheetData sheetId="3370">
        <row r="1">
          <cell r="A1">
            <v>0</v>
          </cell>
        </row>
      </sheetData>
      <sheetData sheetId="3371">
        <row r="1">
          <cell r="A1">
            <v>0</v>
          </cell>
        </row>
      </sheetData>
      <sheetData sheetId="3372">
        <row r="1">
          <cell r="A1">
            <v>0</v>
          </cell>
        </row>
      </sheetData>
      <sheetData sheetId="3373">
        <row r="1">
          <cell r="A1">
            <v>0</v>
          </cell>
        </row>
      </sheetData>
      <sheetData sheetId="3374">
        <row r="1">
          <cell r="A1">
            <v>0</v>
          </cell>
        </row>
      </sheetData>
      <sheetData sheetId="3375">
        <row r="1">
          <cell r="A1">
            <v>0</v>
          </cell>
        </row>
      </sheetData>
      <sheetData sheetId="3376">
        <row r="1">
          <cell r="A1">
            <v>0</v>
          </cell>
        </row>
      </sheetData>
      <sheetData sheetId="3377">
        <row r="1">
          <cell r="A1">
            <v>0</v>
          </cell>
        </row>
      </sheetData>
      <sheetData sheetId="3378">
        <row r="1">
          <cell r="A1">
            <v>0</v>
          </cell>
        </row>
      </sheetData>
      <sheetData sheetId="3379">
        <row r="1">
          <cell r="A1">
            <v>0</v>
          </cell>
        </row>
      </sheetData>
      <sheetData sheetId="3380">
        <row r="1">
          <cell r="A1">
            <v>0</v>
          </cell>
        </row>
      </sheetData>
      <sheetData sheetId="3381">
        <row r="1">
          <cell r="A1">
            <v>0</v>
          </cell>
        </row>
      </sheetData>
      <sheetData sheetId="3382">
        <row r="1">
          <cell r="A1">
            <v>0</v>
          </cell>
        </row>
      </sheetData>
      <sheetData sheetId="3383">
        <row r="1">
          <cell r="A1">
            <v>0</v>
          </cell>
        </row>
      </sheetData>
      <sheetData sheetId="3384">
        <row r="1">
          <cell r="A1">
            <v>0</v>
          </cell>
        </row>
      </sheetData>
      <sheetData sheetId="3385">
        <row r="1">
          <cell r="A1">
            <v>0</v>
          </cell>
        </row>
      </sheetData>
      <sheetData sheetId="3386">
        <row r="1">
          <cell r="A1">
            <v>0</v>
          </cell>
        </row>
      </sheetData>
      <sheetData sheetId="3387">
        <row r="1">
          <cell r="A1">
            <v>0</v>
          </cell>
        </row>
      </sheetData>
      <sheetData sheetId="3388">
        <row r="1">
          <cell r="A1">
            <v>0</v>
          </cell>
        </row>
      </sheetData>
      <sheetData sheetId="3389">
        <row r="1">
          <cell r="A1">
            <v>0</v>
          </cell>
        </row>
      </sheetData>
      <sheetData sheetId="3390">
        <row r="1">
          <cell r="A1">
            <v>0</v>
          </cell>
        </row>
      </sheetData>
      <sheetData sheetId="3391">
        <row r="1">
          <cell r="A1">
            <v>0</v>
          </cell>
        </row>
      </sheetData>
      <sheetData sheetId="3392">
        <row r="1">
          <cell r="A1">
            <v>0</v>
          </cell>
        </row>
      </sheetData>
      <sheetData sheetId="3393">
        <row r="1">
          <cell r="A1">
            <v>0</v>
          </cell>
        </row>
      </sheetData>
      <sheetData sheetId="3394">
        <row r="1">
          <cell r="A1">
            <v>0</v>
          </cell>
        </row>
      </sheetData>
      <sheetData sheetId="3395">
        <row r="1">
          <cell r="A1">
            <v>0</v>
          </cell>
        </row>
      </sheetData>
      <sheetData sheetId="3396">
        <row r="1">
          <cell r="A1">
            <v>0</v>
          </cell>
        </row>
      </sheetData>
      <sheetData sheetId="3397">
        <row r="1">
          <cell r="A1">
            <v>0</v>
          </cell>
        </row>
      </sheetData>
      <sheetData sheetId="3398">
        <row r="1">
          <cell r="A1">
            <v>0</v>
          </cell>
        </row>
      </sheetData>
      <sheetData sheetId="3399">
        <row r="1">
          <cell r="A1">
            <v>0</v>
          </cell>
        </row>
      </sheetData>
      <sheetData sheetId="3400">
        <row r="1">
          <cell r="A1">
            <v>0</v>
          </cell>
        </row>
      </sheetData>
      <sheetData sheetId="3401">
        <row r="1">
          <cell r="A1">
            <v>0</v>
          </cell>
        </row>
      </sheetData>
      <sheetData sheetId="3402">
        <row r="1">
          <cell r="A1">
            <v>0</v>
          </cell>
        </row>
      </sheetData>
      <sheetData sheetId="3403">
        <row r="1">
          <cell r="A1">
            <v>0</v>
          </cell>
        </row>
      </sheetData>
      <sheetData sheetId="3404">
        <row r="1">
          <cell r="A1">
            <v>0</v>
          </cell>
        </row>
      </sheetData>
      <sheetData sheetId="3405">
        <row r="1">
          <cell r="A1">
            <v>0</v>
          </cell>
        </row>
      </sheetData>
      <sheetData sheetId="3406">
        <row r="1">
          <cell r="A1">
            <v>0</v>
          </cell>
        </row>
      </sheetData>
      <sheetData sheetId="3407">
        <row r="1">
          <cell r="A1">
            <v>0</v>
          </cell>
        </row>
      </sheetData>
      <sheetData sheetId="3408">
        <row r="1">
          <cell r="A1">
            <v>0</v>
          </cell>
        </row>
      </sheetData>
      <sheetData sheetId="3409">
        <row r="1">
          <cell r="A1">
            <v>0</v>
          </cell>
        </row>
      </sheetData>
      <sheetData sheetId="3410">
        <row r="1">
          <cell r="A1">
            <v>0</v>
          </cell>
        </row>
      </sheetData>
      <sheetData sheetId="3411">
        <row r="1">
          <cell r="A1">
            <v>0</v>
          </cell>
        </row>
      </sheetData>
      <sheetData sheetId="3412">
        <row r="1">
          <cell r="A1">
            <v>0</v>
          </cell>
        </row>
      </sheetData>
      <sheetData sheetId="3413">
        <row r="1">
          <cell r="A1">
            <v>0</v>
          </cell>
        </row>
      </sheetData>
      <sheetData sheetId="3414">
        <row r="1">
          <cell r="A1">
            <v>0</v>
          </cell>
        </row>
      </sheetData>
      <sheetData sheetId="3415">
        <row r="1">
          <cell r="A1">
            <v>0</v>
          </cell>
        </row>
      </sheetData>
      <sheetData sheetId="3416">
        <row r="1">
          <cell r="A1">
            <v>0</v>
          </cell>
        </row>
      </sheetData>
      <sheetData sheetId="3417">
        <row r="1">
          <cell r="A1">
            <v>0</v>
          </cell>
        </row>
      </sheetData>
      <sheetData sheetId="3418">
        <row r="1">
          <cell r="A1">
            <v>0</v>
          </cell>
        </row>
      </sheetData>
      <sheetData sheetId="3419">
        <row r="1">
          <cell r="A1">
            <v>0</v>
          </cell>
        </row>
      </sheetData>
      <sheetData sheetId="3420">
        <row r="1">
          <cell r="A1">
            <v>0</v>
          </cell>
        </row>
      </sheetData>
      <sheetData sheetId="3421">
        <row r="1">
          <cell r="A1">
            <v>0</v>
          </cell>
        </row>
      </sheetData>
      <sheetData sheetId="3422">
        <row r="1">
          <cell r="A1">
            <v>0</v>
          </cell>
        </row>
      </sheetData>
      <sheetData sheetId="3423">
        <row r="1">
          <cell r="A1">
            <v>0</v>
          </cell>
        </row>
      </sheetData>
      <sheetData sheetId="3424">
        <row r="1">
          <cell r="A1">
            <v>0</v>
          </cell>
        </row>
      </sheetData>
      <sheetData sheetId="3425">
        <row r="1">
          <cell r="A1">
            <v>0</v>
          </cell>
        </row>
      </sheetData>
      <sheetData sheetId="3426">
        <row r="1">
          <cell r="A1">
            <v>0</v>
          </cell>
        </row>
      </sheetData>
      <sheetData sheetId="3427">
        <row r="1">
          <cell r="A1">
            <v>0</v>
          </cell>
        </row>
      </sheetData>
      <sheetData sheetId="3428">
        <row r="1">
          <cell r="A1">
            <v>0</v>
          </cell>
        </row>
      </sheetData>
      <sheetData sheetId="3429">
        <row r="1">
          <cell r="A1">
            <v>0</v>
          </cell>
        </row>
      </sheetData>
      <sheetData sheetId="3430">
        <row r="1">
          <cell r="A1">
            <v>0</v>
          </cell>
        </row>
      </sheetData>
      <sheetData sheetId="3431">
        <row r="1">
          <cell r="A1">
            <v>0</v>
          </cell>
        </row>
      </sheetData>
      <sheetData sheetId="3432">
        <row r="1">
          <cell r="A1">
            <v>0</v>
          </cell>
        </row>
      </sheetData>
      <sheetData sheetId="3433">
        <row r="1">
          <cell r="A1">
            <v>0</v>
          </cell>
        </row>
      </sheetData>
      <sheetData sheetId="3434">
        <row r="1">
          <cell r="A1">
            <v>0</v>
          </cell>
        </row>
      </sheetData>
      <sheetData sheetId="3435">
        <row r="1">
          <cell r="A1">
            <v>0</v>
          </cell>
        </row>
      </sheetData>
      <sheetData sheetId="3436">
        <row r="1">
          <cell r="A1">
            <v>0</v>
          </cell>
        </row>
      </sheetData>
      <sheetData sheetId="3437">
        <row r="1">
          <cell r="A1">
            <v>0</v>
          </cell>
        </row>
      </sheetData>
      <sheetData sheetId="3438">
        <row r="1">
          <cell r="A1">
            <v>0</v>
          </cell>
        </row>
      </sheetData>
      <sheetData sheetId="3439">
        <row r="1">
          <cell r="A1">
            <v>0</v>
          </cell>
        </row>
      </sheetData>
      <sheetData sheetId="3440">
        <row r="1">
          <cell r="A1">
            <v>0</v>
          </cell>
        </row>
      </sheetData>
      <sheetData sheetId="3441">
        <row r="1">
          <cell r="A1">
            <v>0</v>
          </cell>
        </row>
      </sheetData>
      <sheetData sheetId="3442">
        <row r="1">
          <cell r="A1">
            <v>0</v>
          </cell>
        </row>
      </sheetData>
      <sheetData sheetId="3443">
        <row r="1">
          <cell r="A1">
            <v>0</v>
          </cell>
        </row>
      </sheetData>
      <sheetData sheetId="3444">
        <row r="1">
          <cell r="A1">
            <v>0</v>
          </cell>
        </row>
      </sheetData>
      <sheetData sheetId="3445">
        <row r="1">
          <cell r="A1">
            <v>0</v>
          </cell>
        </row>
      </sheetData>
      <sheetData sheetId="3446">
        <row r="1">
          <cell r="A1">
            <v>0</v>
          </cell>
        </row>
      </sheetData>
      <sheetData sheetId="3447">
        <row r="1">
          <cell r="A1">
            <v>0</v>
          </cell>
        </row>
      </sheetData>
      <sheetData sheetId="3448">
        <row r="1">
          <cell r="A1">
            <v>0</v>
          </cell>
        </row>
      </sheetData>
      <sheetData sheetId="3449">
        <row r="1">
          <cell r="A1">
            <v>0</v>
          </cell>
        </row>
      </sheetData>
      <sheetData sheetId="3450">
        <row r="1">
          <cell r="A1">
            <v>0</v>
          </cell>
        </row>
      </sheetData>
      <sheetData sheetId="3451">
        <row r="1">
          <cell r="A1">
            <v>0</v>
          </cell>
        </row>
      </sheetData>
      <sheetData sheetId="3452">
        <row r="1">
          <cell r="A1">
            <v>0</v>
          </cell>
        </row>
      </sheetData>
      <sheetData sheetId="3453">
        <row r="1">
          <cell r="A1">
            <v>0</v>
          </cell>
        </row>
      </sheetData>
      <sheetData sheetId="3454">
        <row r="1">
          <cell r="A1">
            <v>0</v>
          </cell>
        </row>
      </sheetData>
      <sheetData sheetId="3455">
        <row r="1">
          <cell r="A1">
            <v>0</v>
          </cell>
        </row>
      </sheetData>
      <sheetData sheetId="3456">
        <row r="1">
          <cell r="A1">
            <v>0</v>
          </cell>
        </row>
      </sheetData>
      <sheetData sheetId="3457">
        <row r="1">
          <cell r="A1">
            <v>0</v>
          </cell>
        </row>
      </sheetData>
      <sheetData sheetId="3458">
        <row r="1">
          <cell r="A1">
            <v>0</v>
          </cell>
        </row>
      </sheetData>
      <sheetData sheetId="3459">
        <row r="1">
          <cell r="A1">
            <v>0</v>
          </cell>
        </row>
      </sheetData>
      <sheetData sheetId="3460">
        <row r="1">
          <cell r="A1">
            <v>0</v>
          </cell>
        </row>
      </sheetData>
      <sheetData sheetId="3461">
        <row r="1">
          <cell r="A1">
            <v>0</v>
          </cell>
        </row>
      </sheetData>
      <sheetData sheetId="3462">
        <row r="1">
          <cell r="A1">
            <v>0</v>
          </cell>
        </row>
      </sheetData>
      <sheetData sheetId="3463">
        <row r="1">
          <cell r="A1">
            <v>0</v>
          </cell>
        </row>
      </sheetData>
      <sheetData sheetId="3464">
        <row r="1">
          <cell r="A1">
            <v>0</v>
          </cell>
        </row>
      </sheetData>
      <sheetData sheetId="3465">
        <row r="1">
          <cell r="A1">
            <v>0</v>
          </cell>
        </row>
      </sheetData>
      <sheetData sheetId="3466">
        <row r="1">
          <cell r="A1">
            <v>0</v>
          </cell>
        </row>
      </sheetData>
      <sheetData sheetId="3467">
        <row r="1">
          <cell r="A1">
            <v>0</v>
          </cell>
        </row>
      </sheetData>
      <sheetData sheetId="3468">
        <row r="1">
          <cell r="A1">
            <v>0</v>
          </cell>
        </row>
      </sheetData>
      <sheetData sheetId="3469">
        <row r="1">
          <cell r="A1">
            <v>0</v>
          </cell>
        </row>
      </sheetData>
      <sheetData sheetId="3470">
        <row r="1">
          <cell r="A1">
            <v>0</v>
          </cell>
        </row>
      </sheetData>
      <sheetData sheetId="3471">
        <row r="1">
          <cell r="A1">
            <v>0</v>
          </cell>
        </row>
      </sheetData>
      <sheetData sheetId="3472">
        <row r="1">
          <cell r="A1">
            <v>0</v>
          </cell>
        </row>
      </sheetData>
      <sheetData sheetId="3473">
        <row r="1">
          <cell r="A1">
            <v>0</v>
          </cell>
        </row>
      </sheetData>
      <sheetData sheetId="3474">
        <row r="1">
          <cell r="A1">
            <v>0</v>
          </cell>
        </row>
      </sheetData>
      <sheetData sheetId="3475">
        <row r="1">
          <cell r="A1">
            <v>0</v>
          </cell>
        </row>
      </sheetData>
      <sheetData sheetId="3476">
        <row r="1">
          <cell r="A1">
            <v>0</v>
          </cell>
        </row>
      </sheetData>
      <sheetData sheetId="3477">
        <row r="1">
          <cell r="A1">
            <v>0</v>
          </cell>
        </row>
      </sheetData>
      <sheetData sheetId="3478">
        <row r="1">
          <cell r="A1">
            <v>0</v>
          </cell>
        </row>
      </sheetData>
      <sheetData sheetId="3479">
        <row r="1">
          <cell r="A1">
            <v>0</v>
          </cell>
        </row>
      </sheetData>
      <sheetData sheetId="3480">
        <row r="1">
          <cell r="A1">
            <v>0</v>
          </cell>
        </row>
      </sheetData>
      <sheetData sheetId="3481">
        <row r="1">
          <cell r="A1">
            <v>0</v>
          </cell>
        </row>
      </sheetData>
      <sheetData sheetId="3482">
        <row r="1">
          <cell r="A1">
            <v>0</v>
          </cell>
        </row>
      </sheetData>
      <sheetData sheetId="3483">
        <row r="1">
          <cell r="A1">
            <v>0</v>
          </cell>
        </row>
      </sheetData>
      <sheetData sheetId="3484">
        <row r="1">
          <cell r="A1">
            <v>0</v>
          </cell>
        </row>
      </sheetData>
      <sheetData sheetId="3485">
        <row r="1">
          <cell r="A1">
            <v>0</v>
          </cell>
        </row>
      </sheetData>
      <sheetData sheetId="3486">
        <row r="1">
          <cell r="A1">
            <v>0</v>
          </cell>
        </row>
      </sheetData>
      <sheetData sheetId="3487">
        <row r="1">
          <cell r="A1">
            <v>0</v>
          </cell>
        </row>
      </sheetData>
      <sheetData sheetId="3488">
        <row r="1">
          <cell r="A1">
            <v>0</v>
          </cell>
        </row>
      </sheetData>
      <sheetData sheetId="3489">
        <row r="1">
          <cell r="A1">
            <v>0</v>
          </cell>
        </row>
      </sheetData>
      <sheetData sheetId="3490">
        <row r="1">
          <cell r="A1">
            <v>0</v>
          </cell>
        </row>
      </sheetData>
      <sheetData sheetId="3491">
        <row r="1">
          <cell r="A1">
            <v>0</v>
          </cell>
        </row>
      </sheetData>
      <sheetData sheetId="3492">
        <row r="1">
          <cell r="A1">
            <v>0</v>
          </cell>
        </row>
      </sheetData>
      <sheetData sheetId="3493">
        <row r="1">
          <cell r="A1">
            <v>0</v>
          </cell>
        </row>
      </sheetData>
      <sheetData sheetId="3494">
        <row r="1">
          <cell r="A1">
            <v>0</v>
          </cell>
        </row>
      </sheetData>
      <sheetData sheetId="3495">
        <row r="1">
          <cell r="A1">
            <v>0</v>
          </cell>
        </row>
      </sheetData>
      <sheetData sheetId="3496">
        <row r="1">
          <cell r="A1">
            <v>0</v>
          </cell>
        </row>
      </sheetData>
      <sheetData sheetId="3497">
        <row r="1">
          <cell r="A1">
            <v>0</v>
          </cell>
        </row>
      </sheetData>
      <sheetData sheetId="3498">
        <row r="1">
          <cell r="A1">
            <v>0</v>
          </cell>
        </row>
      </sheetData>
      <sheetData sheetId="3499">
        <row r="1">
          <cell r="A1">
            <v>0</v>
          </cell>
        </row>
      </sheetData>
      <sheetData sheetId="3500">
        <row r="1">
          <cell r="A1">
            <v>0</v>
          </cell>
        </row>
      </sheetData>
      <sheetData sheetId="3501">
        <row r="1">
          <cell r="A1">
            <v>0</v>
          </cell>
        </row>
      </sheetData>
      <sheetData sheetId="3502">
        <row r="1">
          <cell r="A1">
            <v>0</v>
          </cell>
        </row>
      </sheetData>
      <sheetData sheetId="3503">
        <row r="1">
          <cell r="A1">
            <v>0</v>
          </cell>
        </row>
      </sheetData>
      <sheetData sheetId="3504">
        <row r="1">
          <cell r="A1">
            <v>0</v>
          </cell>
        </row>
      </sheetData>
      <sheetData sheetId="3505">
        <row r="1">
          <cell r="A1">
            <v>0</v>
          </cell>
        </row>
      </sheetData>
      <sheetData sheetId="3506">
        <row r="1">
          <cell r="A1">
            <v>0</v>
          </cell>
        </row>
      </sheetData>
      <sheetData sheetId="3507">
        <row r="1">
          <cell r="A1">
            <v>0</v>
          </cell>
        </row>
      </sheetData>
      <sheetData sheetId="3508">
        <row r="1">
          <cell r="A1">
            <v>0</v>
          </cell>
        </row>
      </sheetData>
      <sheetData sheetId="3509">
        <row r="1">
          <cell r="A1">
            <v>0</v>
          </cell>
        </row>
      </sheetData>
      <sheetData sheetId="3510">
        <row r="1">
          <cell r="A1">
            <v>0</v>
          </cell>
        </row>
      </sheetData>
      <sheetData sheetId="3511">
        <row r="1">
          <cell r="A1">
            <v>0</v>
          </cell>
        </row>
      </sheetData>
      <sheetData sheetId="3512">
        <row r="1">
          <cell r="A1">
            <v>0</v>
          </cell>
        </row>
      </sheetData>
      <sheetData sheetId="3513">
        <row r="1">
          <cell r="A1">
            <v>0</v>
          </cell>
        </row>
      </sheetData>
      <sheetData sheetId="3514">
        <row r="1">
          <cell r="A1">
            <v>0</v>
          </cell>
        </row>
      </sheetData>
      <sheetData sheetId="3515">
        <row r="1">
          <cell r="A1">
            <v>0</v>
          </cell>
        </row>
      </sheetData>
      <sheetData sheetId="3516">
        <row r="1">
          <cell r="A1">
            <v>0</v>
          </cell>
        </row>
      </sheetData>
      <sheetData sheetId="3517">
        <row r="1">
          <cell r="A1">
            <v>0</v>
          </cell>
        </row>
      </sheetData>
      <sheetData sheetId="3518">
        <row r="1">
          <cell r="A1">
            <v>0</v>
          </cell>
        </row>
      </sheetData>
      <sheetData sheetId="3519">
        <row r="1">
          <cell r="A1">
            <v>0</v>
          </cell>
        </row>
      </sheetData>
      <sheetData sheetId="3520">
        <row r="1">
          <cell r="A1">
            <v>0</v>
          </cell>
        </row>
      </sheetData>
      <sheetData sheetId="3521">
        <row r="1">
          <cell r="A1">
            <v>0</v>
          </cell>
        </row>
      </sheetData>
      <sheetData sheetId="3522">
        <row r="1">
          <cell r="A1">
            <v>0</v>
          </cell>
        </row>
      </sheetData>
      <sheetData sheetId="3523">
        <row r="1">
          <cell r="A1">
            <v>0</v>
          </cell>
        </row>
      </sheetData>
      <sheetData sheetId="3524">
        <row r="1">
          <cell r="A1">
            <v>0</v>
          </cell>
        </row>
      </sheetData>
      <sheetData sheetId="3525">
        <row r="1">
          <cell r="A1">
            <v>0</v>
          </cell>
        </row>
      </sheetData>
      <sheetData sheetId="3526">
        <row r="1">
          <cell r="A1">
            <v>0</v>
          </cell>
        </row>
      </sheetData>
      <sheetData sheetId="3527">
        <row r="1">
          <cell r="A1">
            <v>0</v>
          </cell>
        </row>
      </sheetData>
      <sheetData sheetId="3528">
        <row r="1">
          <cell r="A1">
            <v>0</v>
          </cell>
        </row>
      </sheetData>
      <sheetData sheetId="3529">
        <row r="1">
          <cell r="A1">
            <v>0</v>
          </cell>
        </row>
      </sheetData>
      <sheetData sheetId="3530">
        <row r="1">
          <cell r="A1">
            <v>0</v>
          </cell>
        </row>
      </sheetData>
      <sheetData sheetId="3531">
        <row r="1">
          <cell r="A1">
            <v>0</v>
          </cell>
        </row>
      </sheetData>
      <sheetData sheetId="3532">
        <row r="1">
          <cell r="A1">
            <v>0</v>
          </cell>
        </row>
      </sheetData>
      <sheetData sheetId="3533">
        <row r="1">
          <cell r="A1">
            <v>0</v>
          </cell>
        </row>
      </sheetData>
      <sheetData sheetId="3534">
        <row r="1">
          <cell r="A1">
            <v>0</v>
          </cell>
        </row>
      </sheetData>
      <sheetData sheetId="3535">
        <row r="1">
          <cell r="A1">
            <v>0</v>
          </cell>
        </row>
      </sheetData>
      <sheetData sheetId="3536">
        <row r="1">
          <cell r="A1">
            <v>0</v>
          </cell>
        </row>
      </sheetData>
      <sheetData sheetId="3537">
        <row r="1">
          <cell r="A1">
            <v>0</v>
          </cell>
        </row>
      </sheetData>
      <sheetData sheetId="3538">
        <row r="1">
          <cell r="A1">
            <v>0</v>
          </cell>
        </row>
      </sheetData>
      <sheetData sheetId="3539">
        <row r="1">
          <cell r="A1">
            <v>0</v>
          </cell>
        </row>
      </sheetData>
      <sheetData sheetId="3540">
        <row r="1">
          <cell r="A1">
            <v>0</v>
          </cell>
        </row>
      </sheetData>
      <sheetData sheetId="3541">
        <row r="1">
          <cell r="A1">
            <v>0</v>
          </cell>
        </row>
      </sheetData>
      <sheetData sheetId="3542">
        <row r="1">
          <cell r="A1">
            <v>0</v>
          </cell>
        </row>
      </sheetData>
      <sheetData sheetId="3543">
        <row r="1">
          <cell r="A1">
            <v>0</v>
          </cell>
        </row>
      </sheetData>
      <sheetData sheetId="3544">
        <row r="1">
          <cell r="A1">
            <v>0</v>
          </cell>
        </row>
      </sheetData>
      <sheetData sheetId="3545">
        <row r="1">
          <cell r="A1">
            <v>0</v>
          </cell>
        </row>
      </sheetData>
      <sheetData sheetId="3546">
        <row r="1">
          <cell r="A1">
            <v>0</v>
          </cell>
        </row>
      </sheetData>
      <sheetData sheetId="3547">
        <row r="1">
          <cell r="A1">
            <v>0</v>
          </cell>
        </row>
      </sheetData>
      <sheetData sheetId="3548">
        <row r="1">
          <cell r="A1">
            <v>0</v>
          </cell>
        </row>
      </sheetData>
      <sheetData sheetId="3549">
        <row r="1">
          <cell r="A1">
            <v>0</v>
          </cell>
        </row>
      </sheetData>
      <sheetData sheetId="3550">
        <row r="1">
          <cell r="A1">
            <v>0</v>
          </cell>
        </row>
      </sheetData>
      <sheetData sheetId="3551">
        <row r="1">
          <cell r="A1">
            <v>0</v>
          </cell>
        </row>
      </sheetData>
      <sheetData sheetId="3552">
        <row r="1">
          <cell r="A1">
            <v>0</v>
          </cell>
        </row>
      </sheetData>
      <sheetData sheetId="3553">
        <row r="1">
          <cell r="A1">
            <v>0</v>
          </cell>
        </row>
      </sheetData>
      <sheetData sheetId="3554">
        <row r="1">
          <cell r="A1">
            <v>0</v>
          </cell>
        </row>
      </sheetData>
      <sheetData sheetId="3555">
        <row r="1">
          <cell r="A1">
            <v>0</v>
          </cell>
        </row>
      </sheetData>
      <sheetData sheetId="3556">
        <row r="1">
          <cell r="A1">
            <v>0</v>
          </cell>
        </row>
      </sheetData>
      <sheetData sheetId="3557">
        <row r="1">
          <cell r="A1">
            <v>0</v>
          </cell>
        </row>
      </sheetData>
      <sheetData sheetId="3558">
        <row r="1">
          <cell r="A1">
            <v>0</v>
          </cell>
        </row>
      </sheetData>
      <sheetData sheetId="3559">
        <row r="1">
          <cell r="A1">
            <v>0</v>
          </cell>
        </row>
      </sheetData>
      <sheetData sheetId="3560" refreshError="1"/>
      <sheetData sheetId="3561">
        <row r="1">
          <cell r="A1">
            <v>0</v>
          </cell>
        </row>
      </sheetData>
      <sheetData sheetId="3562" refreshError="1"/>
      <sheetData sheetId="3563">
        <row r="1">
          <cell r="A1"/>
        </row>
      </sheetData>
      <sheetData sheetId="3564" refreshError="1"/>
      <sheetData sheetId="3565" refreshError="1"/>
      <sheetData sheetId="3566">
        <row r="1">
          <cell r="A1">
            <v>0</v>
          </cell>
        </row>
      </sheetData>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ow r="2">
          <cell r="A2" t="str">
            <v>№ п/п</v>
          </cell>
        </row>
      </sheetData>
      <sheetData sheetId="3579">
        <row r="2">
          <cell r="A2" t="str">
            <v>№ п/п</v>
          </cell>
        </row>
      </sheetData>
      <sheetData sheetId="3580">
        <row r="2">
          <cell r="A2" t="str">
            <v>№ п/п</v>
          </cell>
        </row>
      </sheetData>
      <sheetData sheetId="3581">
        <row r="2">
          <cell r="A2" t="str">
            <v>СТАТЬИ БЮДЖЕТА ЦФО Лир М.С. (начальник управления по персоналу и документационной поддержке бизнеса)
на 01.09.2024г</v>
          </cell>
        </row>
      </sheetData>
      <sheetData sheetId="3582">
        <row r="2">
          <cell r="A2" t="str">
            <v>№ п/п</v>
          </cell>
        </row>
      </sheetData>
      <sheetData sheetId="3583">
        <row r="2">
          <cell r="A2" t="str">
            <v>№ п/п</v>
          </cell>
        </row>
      </sheetData>
      <sheetData sheetId="3584">
        <row r="2">
          <cell r="A2" t="str">
            <v>№ п/п</v>
          </cell>
        </row>
      </sheetData>
      <sheetData sheetId="3585">
        <row r="2">
          <cell r="A2" t="str">
            <v>№ п/п</v>
          </cell>
        </row>
      </sheetData>
      <sheetData sheetId="3586">
        <row r="2">
          <cell r="A2" t="str">
            <v>№ п/п</v>
          </cell>
        </row>
      </sheetData>
      <sheetData sheetId="3587">
        <row r="2">
          <cell r="A2" t="str">
            <v>№ п/п</v>
          </cell>
        </row>
      </sheetData>
      <sheetData sheetId="3588">
        <row r="2">
          <cell r="A2" t="str">
            <v>№ п/п</v>
          </cell>
        </row>
      </sheetData>
      <sheetData sheetId="3589">
        <row r="2">
          <cell r="A2" t="str">
            <v>№ п/п</v>
          </cell>
        </row>
      </sheetData>
      <sheetData sheetId="3590"/>
      <sheetData sheetId="3591"/>
      <sheetData sheetId="3592"/>
      <sheetData sheetId="3593"/>
      <sheetData sheetId="3594"/>
      <sheetData sheetId="3595">
        <row r="4">
          <cell r="E4" t="str">
            <v>март</v>
          </cell>
        </row>
      </sheetData>
      <sheetData sheetId="3596">
        <row r="4">
          <cell r="E4" t="str">
            <v>март</v>
          </cell>
        </row>
      </sheetData>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row r="1">
          <cell r="A1">
            <v>0</v>
          </cell>
        </row>
      </sheetData>
      <sheetData sheetId="3799">
        <row r="1">
          <cell r="A1">
            <v>0</v>
          </cell>
        </row>
      </sheetData>
      <sheetData sheetId="3800">
        <row r="1">
          <cell r="A1">
            <v>0</v>
          </cell>
        </row>
      </sheetData>
      <sheetData sheetId="3801">
        <row r="1">
          <cell r="A1">
            <v>0</v>
          </cell>
        </row>
      </sheetData>
      <sheetData sheetId="3802"/>
      <sheetData sheetId="3803">
        <row r="1">
          <cell r="A1">
            <v>0</v>
          </cell>
        </row>
      </sheetData>
      <sheetData sheetId="3804">
        <row r="1">
          <cell r="A1">
            <v>0</v>
          </cell>
        </row>
      </sheetData>
      <sheetData sheetId="3805">
        <row r="1">
          <cell r="A1">
            <v>0</v>
          </cell>
        </row>
      </sheetData>
      <sheetData sheetId="3806">
        <row r="1">
          <cell r="A1">
            <v>0</v>
          </cell>
        </row>
      </sheetData>
      <sheetData sheetId="3807">
        <row r="1">
          <cell r="A1">
            <v>0</v>
          </cell>
        </row>
      </sheetData>
      <sheetData sheetId="3808">
        <row r="1">
          <cell r="A1">
            <v>0</v>
          </cell>
        </row>
      </sheetData>
      <sheetData sheetId="3809">
        <row r="1">
          <cell r="A1">
            <v>0</v>
          </cell>
        </row>
      </sheetData>
      <sheetData sheetId="3810">
        <row r="1">
          <cell r="A1">
            <v>0</v>
          </cell>
        </row>
      </sheetData>
      <sheetData sheetId="3811">
        <row r="1">
          <cell r="A1">
            <v>0</v>
          </cell>
        </row>
      </sheetData>
      <sheetData sheetId="3812">
        <row r="1">
          <cell r="A1">
            <v>0</v>
          </cell>
        </row>
      </sheetData>
      <sheetData sheetId="3813">
        <row r="1">
          <cell r="A1">
            <v>0</v>
          </cell>
        </row>
      </sheetData>
      <sheetData sheetId="3814">
        <row r="1">
          <cell r="A1">
            <v>0</v>
          </cell>
        </row>
      </sheetData>
      <sheetData sheetId="3815">
        <row r="1">
          <cell r="A1">
            <v>0</v>
          </cell>
        </row>
      </sheetData>
      <sheetData sheetId="3816">
        <row r="1">
          <cell r="A1">
            <v>0</v>
          </cell>
        </row>
      </sheetData>
      <sheetData sheetId="3817">
        <row r="1">
          <cell r="A1">
            <v>0</v>
          </cell>
        </row>
      </sheetData>
      <sheetData sheetId="3818">
        <row r="1">
          <cell r="A1">
            <v>0</v>
          </cell>
        </row>
      </sheetData>
      <sheetData sheetId="3819">
        <row r="1">
          <cell r="A1">
            <v>0</v>
          </cell>
        </row>
      </sheetData>
      <sheetData sheetId="3820">
        <row r="1">
          <cell r="A1">
            <v>0</v>
          </cell>
        </row>
      </sheetData>
      <sheetData sheetId="3821">
        <row r="1">
          <cell r="A1">
            <v>0</v>
          </cell>
        </row>
      </sheetData>
      <sheetData sheetId="3822">
        <row r="1">
          <cell r="A1">
            <v>0</v>
          </cell>
        </row>
      </sheetData>
      <sheetData sheetId="3823">
        <row r="2">
          <cell r="A2" t="str">
            <v>№ п/п</v>
          </cell>
        </row>
      </sheetData>
      <sheetData sheetId="3824">
        <row r="1">
          <cell r="A1">
            <v>0</v>
          </cell>
        </row>
      </sheetData>
      <sheetData sheetId="3825">
        <row r="2">
          <cell r="A2" t="str">
            <v>№ п/п</v>
          </cell>
        </row>
      </sheetData>
      <sheetData sheetId="3826">
        <row r="1">
          <cell r="A1">
            <v>0</v>
          </cell>
        </row>
      </sheetData>
      <sheetData sheetId="3827">
        <row r="1">
          <cell r="A1">
            <v>0</v>
          </cell>
        </row>
      </sheetData>
      <sheetData sheetId="3828">
        <row r="2">
          <cell r="A2" t="str">
            <v>№ п/п</v>
          </cell>
        </row>
      </sheetData>
      <sheetData sheetId="3829">
        <row r="2">
          <cell r="A2" t="str">
            <v>№ п/п</v>
          </cell>
        </row>
      </sheetData>
      <sheetData sheetId="3830">
        <row r="1">
          <cell r="A1">
            <v>0</v>
          </cell>
        </row>
      </sheetData>
      <sheetData sheetId="3831">
        <row r="1">
          <cell r="A1">
            <v>0</v>
          </cell>
        </row>
      </sheetData>
      <sheetData sheetId="3832">
        <row r="1">
          <cell r="A1">
            <v>0</v>
          </cell>
        </row>
      </sheetData>
      <sheetData sheetId="3833">
        <row r="1">
          <cell r="A1">
            <v>0</v>
          </cell>
        </row>
      </sheetData>
      <sheetData sheetId="3834">
        <row r="1">
          <cell r="A1">
            <v>0</v>
          </cell>
        </row>
      </sheetData>
      <sheetData sheetId="3835">
        <row r="1">
          <cell r="A1">
            <v>0</v>
          </cell>
        </row>
      </sheetData>
      <sheetData sheetId="3836">
        <row r="1">
          <cell r="A1">
            <v>0</v>
          </cell>
        </row>
      </sheetData>
      <sheetData sheetId="3837">
        <row r="1">
          <cell r="A1">
            <v>0</v>
          </cell>
        </row>
      </sheetData>
      <sheetData sheetId="3838">
        <row r="1">
          <cell r="A1">
            <v>0</v>
          </cell>
        </row>
      </sheetData>
      <sheetData sheetId="3839">
        <row r="1">
          <cell r="A1">
            <v>0</v>
          </cell>
        </row>
      </sheetData>
      <sheetData sheetId="3840">
        <row r="1">
          <cell r="A1">
            <v>0</v>
          </cell>
        </row>
      </sheetData>
      <sheetData sheetId="3841">
        <row r="1">
          <cell r="A1">
            <v>0</v>
          </cell>
        </row>
      </sheetData>
      <sheetData sheetId="3842">
        <row r="1">
          <cell r="A1">
            <v>0</v>
          </cell>
        </row>
      </sheetData>
      <sheetData sheetId="3843">
        <row r="1">
          <cell r="A1">
            <v>0</v>
          </cell>
        </row>
      </sheetData>
      <sheetData sheetId="3844">
        <row r="1">
          <cell r="A1">
            <v>0</v>
          </cell>
        </row>
      </sheetData>
      <sheetData sheetId="3845">
        <row r="1">
          <cell r="A1">
            <v>0</v>
          </cell>
        </row>
      </sheetData>
      <sheetData sheetId="3846">
        <row r="1">
          <cell r="A1">
            <v>0</v>
          </cell>
        </row>
      </sheetData>
      <sheetData sheetId="3847">
        <row r="1">
          <cell r="A1">
            <v>0</v>
          </cell>
        </row>
      </sheetData>
      <sheetData sheetId="3848">
        <row r="2">
          <cell r="A2">
            <v>0</v>
          </cell>
        </row>
      </sheetData>
      <sheetData sheetId="3849">
        <row r="1">
          <cell r="A1">
            <v>0</v>
          </cell>
        </row>
      </sheetData>
      <sheetData sheetId="3850">
        <row r="1">
          <cell r="A1">
            <v>0</v>
          </cell>
        </row>
      </sheetData>
      <sheetData sheetId="3851">
        <row r="1">
          <cell r="A1">
            <v>0</v>
          </cell>
        </row>
      </sheetData>
      <sheetData sheetId="3852">
        <row r="1">
          <cell r="A1">
            <v>0</v>
          </cell>
        </row>
      </sheetData>
      <sheetData sheetId="3853">
        <row r="1">
          <cell r="A1">
            <v>0</v>
          </cell>
        </row>
      </sheetData>
      <sheetData sheetId="3854">
        <row r="1">
          <cell r="A1">
            <v>0</v>
          </cell>
        </row>
      </sheetData>
      <sheetData sheetId="3855">
        <row r="2">
          <cell r="A2">
            <v>0</v>
          </cell>
        </row>
      </sheetData>
      <sheetData sheetId="3856">
        <row r="2">
          <cell r="A2">
            <v>0</v>
          </cell>
        </row>
      </sheetData>
      <sheetData sheetId="3857">
        <row r="2">
          <cell r="A2">
            <v>0</v>
          </cell>
        </row>
      </sheetData>
      <sheetData sheetId="3858">
        <row r="2">
          <cell r="A2">
            <v>0</v>
          </cell>
        </row>
      </sheetData>
      <sheetData sheetId="3859">
        <row r="2">
          <cell r="A2">
            <v>0</v>
          </cell>
        </row>
      </sheetData>
      <sheetData sheetId="3860">
        <row r="2">
          <cell r="A2">
            <v>0</v>
          </cell>
        </row>
      </sheetData>
      <sheetData sheetId="3861">
        <row r="2">
          <cell r="A2">
            <v>0</v>
          </cell>
        </row>
      </sheetData>
      <sheetData sheetId="3862">
        <row r="2">
          <cell r="A2">
            <v>0</v>
          </cell>
        </row>
      </sheetData>
      <sheetData sheetId="3863">
        <row r="2">
          <cell r="A2">
            <v>0</v>
          </cell>
        </row>
      </sheetData>
      <sheetData sheetId="3864">
        <row r="2">
          <cell r="A2" t="str">
            <v>№ п/п</v>
          </cell>
        </row>
      </sheetData>
      <sheetData sheetId="3865">
        <row r="2">
          <cell r="A2">
            <v>0</v>
          </cell>
        </row>
      </sheetData>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ow r="2">
          <cell r="A2" t="str">
            <v>№ п/п</v>
          </cell>
        </row>
      </sheetData>
      <sheetData sheetId="3913" refreshError="1"/>
      <sheetData sheetId="3914" refreshError="1"/>
      <sheetData sheetId="3915" refreshError="1"/>
      <sheetData sheetId="3916" refreshError="1"/>
      <sheetData sheetId="3917" refreshError="1"/>
      <sheetData sheetId="3918" refreshError="1"/>
      <sheetData sheetId="3919" refreshError="1"/>
      <sheetData sheetId="3920">
        <row r="2">
          <cell r="A2" t="str">
            <v>№ п/п</v>
          </cell>
        </row>
      </sheetData>
      <sheetData sheetId="3921">
        <row r="2">
          <cell r="A2" t="str">
            <v>№ п/п</v>
          </cell>
        </row>
      </sheetData>
      <sheetData sheetId="3922">
        <row r="2">
          <cell r="A2" t="str">
            <v>№ п/п</v>
          </cell>
        </row>
      </sheetData>
      <sheetData sheetId="3923">
        <row r="1">
          <cell r="A1">
            <v>0</v>
          </cell>
        </row>
      </sheetData>
      <sheetData sheetId="3924">
        <row r="1">
          <cell r="A1">
            <v>0</v>
          </cell>
        </row>
      </sheetData>
      <sheetData sheetId="3925">
        <row r="1">
          <cell r="A1">
            <v>0</v>
          </cell>
        </row>
      </sheetData>
      <sheetData sheetId="3926">
        <row r="1">
          <cell r="A1">
            <v>0</v>
          </cell>
        </row>
      </sheetData>
      <sheetData sheetId="3927">
        <row r="1">
          <cell r="A1">
            <v>0</v>
          </cell>
        </row>
      </sheetData>
      <sheetData sheetId="3928">
        <row r="2">
          <cell r="A2" t="str">
            <v>СТАТЬИ БЮДЖЕТА ЦФО Лир М.С. (начальник управления по персоналу и документационной поддержке бизнеса)
на 01.09.2024г</v>
          </cell>
        </row>
      </sheetData>
      <sheetData sheetId="3929">
        <row r="1">
          <cell r="A1">
            <v>0</v>
          </cell>
        </row>
      </sheetData>
      <sheetData sheetId="3930">
        <row r="1">
          <cell r="A1">
            <v>0</v>
          </cell>
        </row>
      </sheetData>
      <sheetData sheetId="3931">
        <row r="1">
          <cell r="A1">
            <v>0</v>
          </cell>
        </row>
      </sheetData>
      <sheetData sheetId="3932">
        <row r="1">
          <cell r="A1">
            <v>0</v>
          </cell>
        </row>
      </sheetData>
      <sheetData sheetId="3933">
        <row r="1">
          <cell r="A1">
            <v>0</v>
          </cell>
        </row>
      </sheetData>
      <sheetData sheetId="3934">
        <row r="1">
          <cell r="A1">
            <v>0</v>
          </cell>
        </row>
      </sheetData>
      <sheetData sheetId="3935">
        <row r="1">
          <cell r="A1">
            <v>0</v>
          </cell>
        </row>
      </sheetData>
      <sheetData sheetId="3936">
        <row r="1">
          <cell r="A1">
            <v>0</v>
          </cell>
        </row>
      </sheetData>
      <sheetData sheetId="3937">
        <row r="1">
          <cell r="A1">
            <v>0</v>
          </cell>
        </row>
      </sheetData>
      <sheetData sheetId="3938">
        <row r="2">
          <cell r="A2" t="str">
            <v>СТАТЬИ БЮДЖЕТА ЦФО Лир М.С. (начальник управления по персоналу и документационной поддержке бизнеса)
на 01.09.2024г</v>
          </cell>
        </row>
      </sheetData>
      <sheetData sheetId="3939">
        <row r="1">
          <cell r="A1">
            <v>0</v>
          </cell>
        </row>
      </sheetData>
      <sheetData sheetId="3940" refreshError="1"/>
      <sheetData sheetId="3941">
        <row r="2">
          <cell r="A2" t="str">
            <v>№ п/п</v>
          </cell>
        </row>
      </sheetData>
      <sheetData sheetId="3942">
        <row r="2">
          <cell r="A2" t="str">
            <v>№ п/п</v>
          </cell>
        </row>
      </sheetData>
      <sheetData sheetId="3943">
        <row r="2">
          <cell r="A2" t="str">
            <v>№ п/п</v>
          </cell>
        </row>
      </sheetData>
      <sheetData sheetId="3944">
        <row r="2">
          <cell r="A2" t="str">
            <v>№ п/п</v>
          </cell>
        </row>
      </sheetData>
      <sheetData sheetId="3945" refreshError="1"/>
      <sheetData sheetId="3946" refreshError="1"/>
      <sheetData sheetId="3947" refreshError="1"/>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row r="1">
          <cell r="A1">
            <v>0</v>
          </cell>
        </row>
      </sheetData>
      <sheetData sheetId="4141">
        <row r="1">
          <cell r="A1">
            <v>0</v>
          </cell>
        </row>
      </sheetData>
      <sheetData sheetId="4142">
        <row r="1">
          <cell r="A1">
            <v>0</v>
          </cell>
        </row>
      </sheetData>
      <sheetData sheetId="4143"/>
      <sheetData sheetId="4144"/>
      <sheetData sheetId="4145">
        <row r="1">
          <cell r="A1">
            <v>0</v>
          </cell>
        </row>
      </sheetData>
      <sheetData sheetId="4146">
        <row r="1">
          <cell r="A1">
            <v>0</v>
          </cell>
        </row>
      </sheetData>
      <sheetData sheetId="4147">
        <row r="1">
          <cell r="A1">
            <v>0</v>
          </cell>
        </row>
      </sheetData>
      <sheetData sheetId="4148">
        <row r="1">
          <cell r="A1">
            <v>0</v>
          </cell>
        </row>
      </sheetData>
      <sheetData sheetId="4149">
        <row r="1">
          <cell r="A1">
            <v>0</v>
          </cell>
        </row>
      </sheetData>
      <sheetData sheetId="4150">
        <row r="1">
          <cell r="A1">
            <v>0</v>
          </cell>
        </row>
      </sheetData>
      <sheetData sheetId="4151">
        <row r="1">
          <cell r="A1">
            <v>0</v>
          </cell>
        </row>
      </sheetData>
      <sheetData sheetId="4152">
        <row r="1">
          <cell r="A1">
            <v>0</v>
          </cell>
        </row>
      </sheetData>
      <sheetData sheetId="4153">
        <row r="1">
          <cell r="A1">
            <v>0</v>
          </cell>
        </row>
      </sheetData>
      <sheetData sheetId="4154">
        <row r="1">
          <cell r="A1">
            <v>0</v>
          </cell>
        </row>
      </sheetData>
      <sheetData sheetId="4155">
        <row r="1">
          <cell r="A1">
            <v>0</v>
          </cell>
        </row>
      </sheetData>
      <sheetData sheetId="4156">
        <row r="1">
          <cell r="A1">
            <v>0</v>
          </cell>
        </row>
      </sheetData>
      <sheetData sheetId="4157">
        <row r="1">
          <cell r="A1">
            <v>0</v>
          </cell>
        </row>
      </sheetData>
      <sheetData sheetId="4158">
        <row r="1">
          <cell r="A1">
            <v>0</v>
          </cell>
        </row>
      </sheetData>
      <sheetData sheetId="4159">
        <row r="1">
          <cell r="A1">
            <v>0</v>
          </cell>
        </row>
      </sheetData>
      <sheetData sheetId="4160">
        <row r="1">
          <cell r="A1">
            <v>0</v>
          </cell>
        </row>
      </sheetData>
      <sheetData sheetId="4161">
        <row r="1">
          <cell r="A1">
            <v>0</v>
          </cell>
        </row>
      </sheetData>
      <sheetData sheetId="4162">
        <row r="1">
          <cell r="A1">
            <v>0</v>
          </cell>
        </row>
      </sheetData>
      <sheetData sheetId="4163">
        <row r="1">
          <cell r="A1">
            <v>0</v>
          </cell>
        </row>
      </sheetData>
      <sheetData sheetId="4164">
        <row r="1">
          <cell r="A1">
            <v>0</v>
          </cell>
        </row>
      </sheetData>
      <sheetData sheetId="4165">
        <row r="1">
          <cell r="A1">
            <v>0</v>
          </cell>
        </row>
      </sheetData>
      <sheetData sheetId="4166">
        <row r="1">
          <cell r="A1">
            <v>0</v>
          </cell>
        </row>
      </sheetData>
      <sheetData sheetId="4167">
        <row r="1">
          <cell r="A1">
            <v>0</v>
          </cell>
        </row>
      </sheetData>
      <sheetData sheetId="4168">
        <row r="1">
          <cell r="A1">
            <v>0</v>
          </cell>
        </row>
      </sheetData>
      <sheetData sheetId="4169">
        <row r="1">
          <cell r="A1">
            <v>0</v>
          </cell>
        </row>
      </sheetData>
      <sheetData sheetId="4170">
        <row r="1">
          <cell r="A1">
            <v>0</v>
          </cell>
        </row>
      </sheetData>
      <sheetData sheetId="4171">
        <row r="1">
          <cell r="A1">
            <v>0</v>
          </cell>
        </row>
      </sheetData>
      <sheetData sheetId="4172">
        <row r="1">
          <cell r="A1">
            <v>0</v>
          </cell>
        </row>
      </sheetData>
      <sheetData sheetId="4173">
        <row r="1">
          <cell r="A1">
            <v>0</v>
          </cell>
        </row>
      </sheetData>
      <sheetData sheetId="4174">
        <row r="1">
          <cell r="A1">
            <v>0</v>
          </cell>
        </row>
      </sheetData>
      <sheetData sheetId="4175">
        <row r="1">
          <cell r="A1">
            <v>0</v>
          </cell>
        </row>
      </sheetData>
      <sheetData sheetId="4176">
        <row r="1">
          <cell r="A1">
            <v>0</v>
          </cell>
        </row>
      </sheetData>
      <sheetData sheetId="4177">
        <row r="1">
          <cell r="A1">
            <v>0</v>
          </cell>
        </row>
      </sheetData>
      <sheetData sheetId="4178">
        <row r="1">
          <cell r="A1">
            <v>0</v>
          </cell>
        </row>
      </sheetData>
      <sheetData sheetId="4179">
        <row r="1">
          <cell r="A1">
            <v>0</v>
          </cell>
        </row>
      </sheetData>
      <sheetData sheetId="4180">
        <row r="1">
          <cell r="A1">
            <v>0</v>
          </cell>
        </row>
      </sheetData>
      <sheetData sheetId="4181">
        <row r="1">
          <cell r="A1">
            <v>0</v>
          </cell>
        </row>
      </sheetData>
      <sheetData sheetId="4182">
        <row r="1">
          <cell r="A1">
            <v>0</v>
          </cell>
        </row>
      </sheetData>
      <sheetData sheetId="4183">
        <row r="1">
          <cell r="A1">
            <v>0</v>
          </cell>
        </row>
      </sheetData>
      <sheetData sheetId="4184">
        <row r="1">
          <cell r="A1">
            <v>0</v>
          </cell>
        </row>
      </sheetData>
      <sheetData sheetId="4185">
        <row r="1">
          <cell r="A1">
            <v>0</v>
          </cell>
        </row>
      </sheetData>
      <sheetData sheetId="4186">
        <row r="1">
          <cell r="A1">
            <v>0</v>
          </cell>
        </row>
      </sheetData>
      <sheetData sheetId="4187">
        <row r="1">
          <cell r="A1">
            <v>0</v>
          </cell>
        </row>
      </sheetData>
      <sheetData sheetId="4188">
        <row r="1">
          <cell r="A1">
            <v>0</v>
          </cell>
        </row>
      </sheetData>
      <sheetData sheetId="4189">
        <row r="1">
          <cell r="A1">
            <v>0</v>
          </cell>
        </row>
      </sheetData>
      <sheetData sheetId="4190">
        <row r="1">
          <cell r="A1">
            <v>0</v>
          </cell>
        </row>
      </sheetData>
      <sheetData sheetId="4191">
        <row r="1">
          <cell r="A1">
            <v>0</v>
          </cell>
        </row>
      </sheetData>
      <sheetData sheetId="4192">
        <row r="1">
          <cell r="A1">
            <v>0</v>
          </cell>
        </row>
      </sheetData>
      <sheetData sheetId="4193">
        <row r="1">
          <cell r="A1">
            <v>0</v>
          </cell>
        </row>
      </sheetData>
      <sheetData sheetId="4194">
        <row r="1">
          <cell r="A1">
            <v>0</v>
          </cell>
        </row>
      </sheetData>
      <sheetData sheetId="4195">
        <row r="1">
          <cell r="A1">
            <v>0</v>
          </cell>
        </row>
      </sheetData>
      <sheetData sheetId="4196">
        <row r="1">
          <cell r="A1">
            <v>0</v>
          </cell>
        </row>
      </sheetData>
      <sheetData sheetId="4197">
        <row r="1">
          <cell r="A1">
            <v>0</v>
          </cell>
        </row>
      </sheetData>
      <sheetData sheetId="4198">
        <row r="1">
          <cell r="A1">
            <v>0</v>
          </cell>
        </row>
      </sheetData>
      <sheetData sheetId="4199">
        <row r="1">
          <cell r="A1">
            <v>0</v>
          </cell>
        </row>
      </sheetData>
      <sheetData sheetId="4200">
        <row r="1">
          <cell r="A1">
            <v>0</v>
          </cell>
        </row>
      </sheetData>
      <sheetData sheetId="4201">
        <row r="1">
          <cell r="A1">
            <v>0</v>
          </cell>
        </row>
      </sheetData>
      <sheetData sheetId="4202">
        <row r="2">
          <cell r="A2" t="str">
            <v>Прогноз СН и НВВ на 2025 год</v>
          </cell>
        </row>
      </sheetData>
      <sheetData sheetId="4203">
        <row r="2">
          <cell r="A2">
            <v>0</v>
          </cell>
        </row>
      </sheetData>
      <sheetData sheetId="4204">
        <row r="2">
          <cell r="A2">
            <v>0</v>
          </cell>
        </row>
      </sheetData>
      <sheetData sheetId="4205">
        <row r="2">
          <cell r="A2">
            <v>0</v>
          </cell>
        </row>
      </sheetData>
      <sheetData sheetId="4206">
        <row r="2">
          <cell r="A2">
            <v>0</v>
          </cell>
        </row>
      </sheetData>
      <sheetData sheetId="4207">
        <row r="1">
          <cell r="A1">
            <v>0</v>
          </cell>
        </row>
      </sheetData>
      <sheetData sheetId="4208">
        <row r="2">
          <cell r="A2">
            <v>0</v>
          </cell>
        </row>
      </sheetData>
      <sheetData sheetId="4209">
        <row r="2">
          <cell r="A2">
            <v>0</v>
          </cell>
        </row>
      </sheetData>
      <sheetData sheetId="4210">
        <row r="2">
          <cell r="A2">
            <v>0</v>
          </cell>
        </row>
      </sheetData>
      <sheetData sheetId="4211">
        <row r="2">
          <cell r="A2">
            <v>0</v>
          </cell>
        </row>
      </sheetData>
      <sheetData sheetId="4212">
        <row r="2">
          <cell r="A2">
            <v>0</v>
          </cell>
        </row>
      </sheetData>
      <sheetData sheetId="4213">
        <row r="2">
          <cell r="A2">
            <v>0</v>
          </cell>
        </row>
      </sheetData>
      <sheetData sheetId="4214">
        <row r="2">
          <cell r="A2">
            <v>0</v>
          </cell>
        </row>
      </sheetData>
      <sheetData sheetId="4215">
        <row r="2">
          <cell r="A2">
            <v>0</v>
          </cell>
        </row>
      </sheetData>
      <sheetData sheetId="4216">
        <row r="2">
          <cell r="A2">
            <v>0</v>
          </cell>
        </row>
      </sheetData>
      <sheetData sheetId="4217">
        <row r="2">
          <cell r="A2">
            <v>0</v>
          </cell>
        </row>
      </sheetData>
      <sheetData sheetId="4218">
        <row r="2">
          <cell r="A2">
            <v>0</v>
          </cell>
        </row>
      </sheetData>
      <sheetData sheetId="4219">
        <row r="2">
          <cell r="A2">
            <v>0</v>
          </cell>
        </row>
      </sheetData>
      <sheetData sheetId="4220">
        <row r="2">
          <cell r="A2">
            <v>0</v>
          </cell>
        </row>
      </sheetData>
      <sheetData sheetId="4221">
        <row r="2">
          <cell r="A2">
            <v>0</v>
          </cell>
        </row>
      </sheetData>
      <sheetData sheetId="4222">
        <row r="2">
          <cell r="A2">
            <v>0</v>
          </cell>
        </row>
      </sheetData>
      <sheetData sheetId="4223">
        <row r="2">
          <cell r="A2">
            <v>0</v>
          </cell>
        </row>
      </sheetData>
      <sheetData sheetId="4224">
        <row r="2">
          <cell r="A2">
            <v>0</v>
          </cell>
        </row>
      </sheetData>
      <sheetData sheetId="4225">
        <row r="2">
          <cell r="A2">
            <v>0</v>
          </cell>
        </row>
      </sheetData>
      <sheetData sheetId="4226">
        <row r="2">
          <cell r="A2">
            <v>0</v>
          </cell>
        </row>
      </sheetData>
      <sheetData sheetId="4227">
        <row r="2">
          <cell r="A2">
            <v>0</v>
          </cell>
        </row>
      </sheetData>
      <sheetData sheetId="4228">
        <row r="2">
          <cell r="A2">
            <v>0</v>
          </cell>
        </row>
      </sheetData>
      <sheetData sheetId="4229">
        <row r="2">
          <cell r="A2">
            <v>0</v>
          </cell>
        </row>
      </sheetData>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sheetData sheetId="4247"/>
      <sheetData sheetId="4248"/>
      <sheetData sheetId="4249"/>
      <sheetData sheetId="4250"/>
      <sheetData sheetId="4251"/>
      <sheetData sheetId="4252"/>
      <sheetData sheetId="4253"/>
      <sheetData sheetId="4254" refreshError="1"/>
      <sheetData sheetId="4255" refreshError="1"/>
      <sheetData sheetId="4256" refreshError="1"/>
      <sheetData sheetId="4257" refreshError="1"/>
      <sheetData sheetId="4258">
        <row r="2">
          <cell r="A2">
            <v>0</v>
          </cell>
        </row>
      </sheetData>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sheetData sheetId="4277" refreshError="1"/>
      <sheetData sheetId="4278" refreshError="1"/>
      <sheetData sheetId="4279" refreshError="1"/>
      <sheetData sheetId="4280" refreshError="1"/>
      <sheetData sheetId="4281" refreshError="1"/>
      <sheetData sheetId="4282" refreshError="1"/>
      <sheetData sheetId="4283"/>
      <sheetData sheetId="4284"/>
      <sheetData sheetId="4285" refreshError="1"/>
      <sheetData sheetId="4286" refreshError="1"/>
      <sheetData sheetId="4287" refreshError="1"/>
      <sheetData sheetId="4288" refreshError="1"/>
      <sheetData sheetId="4289"/>
      <sheetData sheetId="4290"/>
      <sheetData sheetId="4291"/>
      <sheetData sheetId="4292"/>
      <sheetData sheetId="4293"/>
      <sheetData sheetId="4294"/>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нель управления"/>
      <sheetName val="Сценарные условия"/>
      <sheetName val="Список ДЗО"/>
      <sheetName val="Титул"/>
      <sheetName val="1 Общие сведения"/>
      <sheetName val="2 Оценочные показатели"/>
      <sheetName val="3 Программа реализации"/>
      <sheetName val="4 Закупка электроэнергии"/>
      <sheetName val="5 Производственная программа"/>
      <sheetName val="6 Смета Затрат"/>
      <sheetName val="7 Ремонты"/>
      <sheetName val="8 Инвестиции"/>
      <sheetName val="9 Закупки"/>
      <sheetName val="10 Оплата труда"/>
      <sheetName val="11 Прочие доходы и расходы"/>
      <sheetName val="12 Прибыли и убытки"/>
      <sheetName val="13 Прогнозный баланс"/>
      <sheetName val="14 Движение активов и обяз-ств"/>
      <sheetName val="15 ДПН"/>
      <sheetName val="16 ПУИ"/>
      <sheetName val="17 БДР по филиалам"/>
      <sheetName val="t_проверки"/>
      <sheetName val="t_настройки"/>
      <sheetName val="Списки"/>
      <sheetName val="База"/>
      <sheetName val="Детали_Смета"/>
      <sheetName val="Детали_Прочие"/>
      <sheetName val="ИТ-бюджет"/>
      <sheetName val="18 Оптимизация АУР"/>
      <sheetName val="Лист1"/>
      <sheetName val="Закупки центр"/>
      <sheetName val="ПВР_9"/>
      <sheetName val="Source"/>
      <sheetName val="Олимпстрой декабрь 2010"/>
      <sheetName val="ПП"/>
      <sheetName val="2РЗ"/>
      <sheetName val="3конф"/>
      <sheetName val="IBASE"/>
      <sheetName val="СТАРЫЙ_Формат БП МРСК, ФСК"/>
      <sheetName val="ПС рек"/>
      <sheetName val="ЛЭП нов"/>
      <sheetName val=""/>
      <sheetName val="SHPZ"/>
      <sheetName val="new-panel"/>
      <sheetName val="Справочники"/>
      <sheetName val="28"/>
      <sheetName val="29"/>
      <sheetName val="20"/>
      <sheetName val="21"/>
      <sheetName val="23"/>
      <sheetName val="25"/>
      <sheetName val="26"/>
      <sheetName val="27"/>
      <sheetName val="19"/>
      <sheetName val="22"/>
      <sheetName val="24"/>
      <sheetName val="расчет нвв общий"/>
      <sheetName val="A"/>
      <sheetName val="Содержание - расшир.формат"/>
      <sheetName val="Содержание - агрегир. формат"/>
      <sheetName val="1.Общие сведения"/>
      <sheetName val="2.Оценочные показатели"/>
      <sheetName val="3.Программа реализации"/>
      <sheetName val="4.Баланс ээ"/>
      <sheetName val="5.Ремонты"/>
      <sheetName val="6.ИПР"/>
      <sheetName val="7.Затраты на персонал"/>
      <sheetName val="8.ОФР"/>
      <sheetName val="9.1. Смета затрат"/>
      <sheetName val="9.2. Прочие ДиР"/>
      <sheetName val="10. БДР"/>
      <sheetName val="11.БДДС (ДПН)"/>
      <sheetName val="12.Прогнозный баланс"/>
      <sheetName val="13.ПУЭ"/>
      <sheetName val="14. Снижение ОР"/>
    </sheetNames>
    <sheetDataSet>
      <sheetData sheetId="0">
        <row r="3">
          <cell r="H3" t="str">
            <v>Проверки ОК</v>
          </cell>
        </row>
      </sheetData>
      <sheetData sheetId="1">
        <row r="3">
          <cell r="H3" t="str">
            <v>Проверки ОК</v>
          </cell>
        </row>
      </sheetData>
      <sheetData sheetId="2">
        <row r="3">
          <cell r="H3" t="str">
            <v>Проверки ОК</v>
          </cell>
        </row>
      </sheetData>
      <sheetData sheetId="3">
        <row r="10">
          <cell r="H10">
            <v>0</v>
          </cell>
        </row>
      </sheetData>
      <sheetData sheetId="4">
        <row r="10">
          <cell r="H10">
            <v>0</v>
          </cell>
        </row>
      </sheetData>
      <sheetData sheetId="5">
        <row r="10">
          <cell r="H10">
            <v>0</v>
          </cell>
        </row>
      </sheetData>
      <sheetData sheetId="6">
        <row r="10">
          <cell r="H10">
            <v>0</v>
          </cell>
        </row>
      </sheetData>
      <sheetData sheetId="7">
        <row r="10">
          <cell r="H10">
            <v>0</v>
          </cell>
        </row>
      </sheetData>
      <sheetData sheetId="8">
        <row r="10">
          <cell r="H10">
            <v>0</v>
          </cell>
        </row>
      </sheetData>
      <sheetData sheetId="9">
        <row r="11">
          <cell r="L11">
            <v>0</v>
          </cell>
        </row>
      </sheetData>
      <sheetData sheetId="10">
        <row r="11">
          <cell r="L11">
            <v>0</v>
          </cell>
        </row>
      </sheetData>
      <sheetData sheetId="11">
        <row r="11">
          <cell r="L11">
            <v>0</v>
          </cell>
        </row>
      </sheetData>
      <sheetData sheetId="12">
        <row r="11">
          <cell r="L11">
            <v>0</v>
          </cell>
        </row>
      </sheetData>
      <sheetData sheetId="13">
        <row r="3">
          <cell r="H3" t="str">
            <v>Проверки ОК</v>
          </cell>
        </row>
      </sheetData>
      <sheetData sheetId="14">
        <row r="3">
          <cell r="H3" t="str">
            <v>Проверки ОК</v>
          </cell>
        </row>
      </sheetData>
      <sheetData sheetId="15">
        <row r="3">
          <cell r="H3" t="str">
            <v>Проверки ОК</v>
          </cell>
        </row>
      </sheetData>
      <sheetData sheetId="16">
        <row r="3">
          <cell r="H3" t="str">
            <v>Проверки ОК</v>
          </cell>
        </row>
      </sheetData>
      <sheetData sheetId="17">
        <row r="3">
          <cell r="H3" t="str">
            <v>Проверки ОК</v>
          </cell>
        </row>
      </sheetData>
      <sheetData sheetId="18">
        <row r="3">
          <cell r="H3" t="str">
            <v>Проверки ОК</v>
          </cell>
        </row>
      </sheetData>
      <sheetData sheetId="19">
        <row r="3">
          <cell r="H3" t="str">
            <v>Проверки ОК</v>
          </cell>
        </row>
      </sheetData>
      <sheetData sheetId="20">
        <row r="3">
          <cell r="H3" t="str">
            <v>Проверки ОК</v>
          </cell>
        </row>
      </sheetData>
      <sheetData sheetId="21">
        <row r="3">
          <cell r="H3" t="str">
            <v>Проверки ОК</v>
          </cell>
        </row>
      </sheetData>
      <sheetData sheetId="22">
        <row r="3">
          <cell r="H3" t="str">
            <v>Проверки ОК</v>
          </cell>
        </row>
        <row r="75">
          <cell r="J75">
            <v>2014</v>
          </cell>
        </row>
      </sheetData>
      <sheetData sheetId="23"/>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32">
          <cell r="AT32">
            <v>0</v>
          </cell>
        </row>
      </sheetData>
      <sheetData sheetId="72"/>
      <sheetData sheetId="73"/>
      <sheetData sheetId="7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ка по потерям РЭС"/>
      <sheetName val="баланс квадраты ПЭС"/>
      <sheetName val="баланс квадраты РСК"/>
      <sheetName val="Осн показ"/>
      <sheetName val="РБ ПЭС"/>
      <sheetName val="РБ РСК"/>
      <sheetName val="7-Баланс ПС"/>
      <sheetName val="7а-Баланс стандартный"/>
      <sheetName val="8-Исх для Баланса ПС"/>
      <sheetName val="Приложение 9"/>
      <sheetName val="5"/>
      <sheetName val="иртышская"/>
      <sheetName val="таврическая"/>
      <sheetName val="сибирь"/>
      <sheetName val="потери"/>
      <sheetName val="нп"/>
      <sheetName val="Форма 20 (1)"/>
      <sheetName val="Форма 20 (2)"/>
      <sheetName val="Форма 20 (3)"/>
      <sheetName val="Форма 20 (4)"/>
      <sheetName val="Форма 20 (5)"/>
      <sheetName val="Списки"/>
      <sheetName val="Калькуляция кв"/>
      <sheetName val="перекрестка"/>
      <sheetName val="18.2"/>
      <sheetName val="4"/>
      <sheetName val="6"/>
      <sheetName val="15"/>
      <sheetName val="17.1"/>
      <sheetName val="21.3"/>
      <sheetName val="2.3"/>
      <sheetName val="20"/>
      <sheetName val="27"/>
      <sheetName val="P2.1"/>
      <sheetName val="2007 (Max)"/>
      <sheetName val="2007 (Min)"/>
      <sheetName val="16"/>
      <sheetName val="17"/>
      <sheetName val="Ф-1 (для АО-энерго)"/>
      <sheetName val="Ф-2 (для АО-энерго)"/>
      <sheetName val="свод"/>
      <sheetName val="24"/>
      <sheetName val="25"/>
      <sheetName val="Справочники"/>
      <sheetName val="ESTI."/>
      <sheetName val="DI-ESTI"/>
      <sheetName val="2008 -2010"/>
      <sheetName val="FST5"/>
      <sheetName val="Регионы"/>
      <sheetName val="6 Списки"/>
      <sheetName val="Справка_по_потерям_РЭС"/>
      <sheetName val="баланс_квадраты_ПЭС"/>
      <sheetName val="баланс_квадраты_РСК"/>
      <sheetName val="Осн_показ"/>
      <sheetName val="РБ_ПЭС"/>
      <sheetName val="РБ_РСК"/>
      <sheetName val="7-Баланс_ПС"/>
      <sheetName val="7а-Баланс_стандартный"/>
      <sheetName val="8-Исх_для_Баланса_ПС"/>
      <sheetName val="Приложение_9"/>
      <sheetName val="Форма_20_(1)"/>
      <sheetName val="Форма_20_(2)"/>
      <sheetName val="Форма_20_(3)"/>
      <sheetName val="Форма_20_(4)"/>
      <sheetName val="Форма_20_(5)"/>
      <sheetName val="Калькуляция_кв"/>
      <sheetName val="18_2"/>
      <sheetName val="17_1"/>
      <sheetName val="21_3"/>
      <sheetName val="2_3"/>
      <sheetName val="P2_1"/>
      <sheetName val="2007_(Max)"/>
      <sheetName val="2007_(Min)"/>
      <sheetName val="Ф-1_(для_АО-энерго)"/>
      <sheetName val="Ф-2_(для_АО-энерго)"/>
      <sheetName val="ESTI_"/>
      <sheetName val="Бизнесплан"/>
      <sheetName val="TEHSHEET"/>
      <sheetName val="Справка_по_потерям_РЭС1"/>
      <sheetName val="баланс_квадраты_ПЭС1"/>
      <sheetName val="баланс_квадраты_РСК1"/>
      <sheetName val="Осн_показ1"/>
      <sheetName val="РБ_ПЭС1"/>
      <sheetName val="РБ_РСК1"/>
      <sheetName val="7-Баланс_ПС1"/>
      <sheetName val="7а-Баланс_стандартный1"/>
      <sheetName val="8-Исх_для_Баланса_ПС1"/>
      <sheetName val="Приложение_91"/>
      <sheetName val="Форма_20_(1)1"/>
      <sheetName val="Форма_20_(2)1"/>
      <sheetName val="Форма_20_(3)1"/>
      <sheetName val="Форма_20_(4)1"/>
      <sheetName val="Форма_20_(5)1"/>
      <sheetName val="Калькуляция_кв1"/>
      <sheetName val="18_21"/>
      <sheetName val="17_11"/>
      <sheetName val="21_31"/>
      <sheetName val="2_31"/>
      <sheetName val="P2_11"/>
      <sheetName val="2007_(Max)1"/>
      <sheetName val="2007_(Min)1"/>
      <sheetName val="Ф-1_(для_АО-энерго)1"/>
      <sheetName val="Ф-2_(для_АО-энерго)1"/>
      <sheetName val="ESTI_1"/>
      <sheetName val="2008_-2010"/>
      <sheetName val="6_Списки"/>
      <sheetName val="FES"/>
      <sheetName val="3 мес "/>
      <sheetName val="3 мес  (2)"/>
      <sheetName val="апрель1"/>
      <sheetName val="ПРЯМ "/>
      <sheetName val="Титульный лист С-П"/>
      <sheetName val="t_настройки"/>
      <sheetName val="Список ДЗО"/>
    </sheetNames>
    <sheetDataSet>
      <sheetData sheetId="0"/>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Prov"/>
      <sheetName val="Инструкция"/>
      <sheetName val="Лог обновления"/>
      <sheetName val="Титульный"/>
      <sheetName val="Справочники"/>
      <sheetName val="P2.1 У.Е. 2013"/>
      <sheetName val="P2.2 У.Е. 2013"/>
      <sheetName val="P2.1 У.Е. 2014"/>
      <sheetName val="P2.2 У.Е. 2014"/>
      <sheetName val="4 баланс ээ"/>
      <sheetName val="5 баланс мощности"/>
      <sheetName val="6 баланс мощности"/>
      <sheetName val="Расчет ВН1"/>
      <sheetName val="НВВ РСК 2013 (I полугодие)"/>
      <sheetName val="НВВ РСК 2013 (II полугодие)"/>
      <sheetName val="НВВ РСК 2013"/>
      <sheetName val="НВВ РСК 2014 (I полугодие)"/>
      <sheetName val="НВВ РСК 2014 (II полугодие)"/>
      <sheetName val="НВВ РСК 2014"/>
      <sheetName val="НВВ РСК последующие года"/>
      <sheetName val="Расчет котловых тарифов"/>
      <sheetName val="Расчет расх. по RAB (2009-2017)"/>
      <sheetName val="Расчет НВВ по RAB (2009-2017)"/>
      <sheetName val="Расчет расх. по RAB (2010-2017)"/>
      <sheetName val="Расчет НВВ по RAB (2010-2017)"/>
      <sheetName val="Расчет расх. по RAB (2011-2017)"/>
      <sheetName val="Расчет НВВ по RAB (2011-2017)"/>
      <sheetName val="Расчет расх. по RAB (2012-2016)"/>
      <sheetName val="Расчет НВВ по RAB (2012-2016)"/>
      <sheetName val="Расчет расх. по RAB (2012-2017)"/>
      <sheetName val="Расчет НВВ по RAB (2012-2017)"/>
      <sheetName val="Расчет расх. по RAB (13-17)корр"/>
      <sheetName val="Расчет НВВ по RAB (13-17)корр"/>
      <sheetName val="Расчет расх. по RAB (14-18)согл"/>
      <sheetName val="Расчет НВВ по RAB (14-18)согл"/>
      <sheetName val="Расчет НВВ"/>
      <sheetName val="Расчет НВВ РСК - индексация"/>
      <sheetName val="Индивидуальные тарифы"/>
      <sheetName val="Комментарии"/>
      <sheetName val="Проверка"/>
      <sheetName val="modHyp"/>
      <sheetName val="et_union_hor"/>
      <sheetName val="et_union_ver"/>
      <sheetName val="TEHSHEET"/>
      <sheetName val="AllSheetsInThisWorkbook"/>
      <sheetName val="REESTR_ORG"/>
      <sheetName val="modInstruction"/>
      <sheetName val="modUpdTemplMain"/>
      <sheetName val="modfrmCheckUpdates"/>
      <sheetName val="modfrmReestr"/>
      <sheetName val="modReestr"/>
      <sheetName val="modList01"/>
      <sheetName val="modList08"/>
      <sheetName val="modList16"/>
      <sheetName val="modList00"/>
      <sheetName val="PEREDACHA.2014(v1.0.1)"/>
      <sheetName val="Лист"/>
      <sheetName val="навигация"/>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K2" t="str">
            <v>да</v>
          </cell>
          <cell r="AA2" t="str">
            <v>годовых балансовых показателей</v>
          </cell>
        </row>
        <row r="3">
          <cell r="AA3" t="str">
            <v>полугодовых балансовых показателей</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1(ARMOR)"/>
      <sheetName val="SUM-BQ-REV.1"/>
      <sheetName val="VENDOR-QUOTES"/>
      <sheetName val="HV SWGR &amp; MCC"/>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PBD"/>
      <sheetName val="MTO REV.0(NON-ARMOR)"/>
      <sheetName val="MTO REV.0(ARMOR ON SHORE)"/>
      <sheetName val="CABLE"/>
      <sheetName val="MTO REV.2(ARMOR)"/>
      <sheetName val="SUM-BQ-REV.2"/>
      <sheetName val="nhap"/>
      <sheetName val="TL3-2002"/>
      <sheetName val="9015"/>
      <sheetName val="0502"/>
      <sheetName val="2213"/>
      <sheetName val="7270"/>
      <sheetName val="8672"/>
      <sheetName val="3027"/>
      <sheetName val="3810"/>
      <sheetName val="8523"/>
      <sheetName val="MAU"/>
      <sheetName val="XL4Poppy"/>
      <sheetName val="на 1 тут"/>
      <sheetName val="6 Списки"/>
      <sheetName val="A"/>
      <sheetName val="IBASE"/>
      <sheetName val="ESTI."/>
      <sheetName val="Списки"/>
      <sheetName val="Справочники"/>
      <sheetName val="t_настройки"/>
      <sheetName val="Таб1.1"/>
      <sheetName val="Лист"/>
      <sheetName val="DI-ESTI"/>
      <sheetName val="TEHSHEET"/>
      <sheetName val="Организации"/>
      <sheetName val="навигация"/>
      <sheetName val="Т12"/>
      <sheetName val="Т3"/>
      <sheetName val="Сводка - лизинг"/>
      <sheetName val="SET"/>
      <sheetName val="Сведения"/>
      <sheetName val="База"/>
      <sheetName val="16"/>
      <sheetName val="17"/>
      <sheetName val="4"/>
      <sheetName val="5"/>
      <sheetName val="Регионы"/>
      <sheetName val="Ф-1 (для АО-энерго)"/>
      <sheetName val="Ф-2 (для АО-энерго)"/>
      <sheetName val="перекрестка"/>
      <sheetName val="Свод"/>
      <sheetName val="18.2"/>
      <sheetName val="6"/>
      <sheetName val="15"/>
      <sheetName val="17.1"/>
      <sheetName val="2.3"/>
      <sheetName val="20"/>
      <sheetName val="27"/>
      <sheetName val="P2.1"/>
      <sheetName val="F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TEHSHEET"/>
      <sheetName val="НВВ старое"/>
      <sheetName val="Инструкция"/>
      <sheetName val="Заголовок"/>
      <sheetName val="расчет расходов 2012"/>
      <sheetName val="ТИ 165 "/>
      <sheetName val="ТИ под утв. Долг параметры"/>
      <sheetName val="под кредитное плечо 25%"/>
      <sheetName val="НВВ корректное"/>
      <sheetName val="Лист1"/>
      <sheetName val="Списки"/>
    </sheetNames>
    <sheetDataSet>
      <sheetData sheetId="0" refreshError="1"/>
      <sheetData sheetId="1">
        <row r="15">
          <cell r="B15">
            <v>2009</v>
          </cell>
        </row>
      </sheetData>
      <sheetData sheetId="2">
        <row r="2">
          <cell r="B2" t="str">
            <v>Алтайский край</v>
          </cell>
        </row>
        <row r="3">
          <cell r="B3" t="str">
            <v>Амурская область</v>
          </cell>
        </row>
        <row r="4">
          <cell r="B4" t="str">
            <v>Архангельская область</v>
          </cell>
        </row>
        <row r="5">
          <cell r="B5" t="str">
            <v>Астраханская область</v>
          </cell>
        </row>
        <row r="6">
          <cell r="B6" t="str">
            <v>Белгородская область</v>
          </cell>
        </row>
        <row r="7">
          <cell r="B7" t="str">
            <v>Брянская область</v>
          </cell>
        </row>
        <row r="8">
          <cell r="B8" t="str">
            <v>Владимирская область</v>
          </cell>
        </row>
        <row r="9">
          <cell r="B9" t="str">
            <v>Волгоградская область</v>
          </cell>
        </row>
        <row r="10">
          <cell r="B10" t="str">
            <v>Вологодская область</v>
          </cell>
        </row>
        <row r="11">
          <cell r="B11" t="str">
            <v>Воронежская область</v>
          </cell>
        </row>
        <row r="12">
          <cell r="B12" t="str">
            <v>г. Москва</v>
          </cell>
        </row>
        <row r="13">
          <cell r="B13" t="str">
            <v>г.Байконур</v>
          </cell>
        </row>
        <row r="14">
          <cell r="B14" t="str">
            <v>г.Санкт-Петербург</v>
          </cell>
        </row>
        <row r="15">
          <cell r="B15" t="str">
            <v>Еврейская автономная область</v>
          </cell>
        </row>
        <row r="16">
          <cell r="B16" t="str">
            <v>Забайкальский край</v>
          </cell>
        </row>
        <row r="17">
          <cell r="B17" t="str">
            <v>Ивановская область</v>
          </cell>
        </row>
        <row r="18">
          <cell r="B18" t="str">
            <v>Иркутская область</v>
          </cell>
        </row>
        <row r="19">
          <cell r="B19" t="str">
            <v>Кабардино-Балкарская республика</v>
          </cell>
        </row>
        <row r="20">
          <cell r="B20" t="str">
            <v>Калининградская область</v>
          </cell>
        </row>
        <row r="21">
          <cell r="B21" t="str">
            <v>Калужская область</v>
          </cell>
        </row>
        <row r="22">
          <cell r="B22" t="str">
            <v>Камчатский край</v>
          </cell>
        </row>
        <row r="23">
          <cell r="B23" t="str">
            <v>Карачаево-Черкесская республика</v>
          </cell>
        </row>
        <row r="24">
          <cell r="B24" t="str">
            <v>Кемеровская область</v>
          </cell>
        </row>
        <row r="25">
          <cell r="B25" t="str">
            <v>Кировская область</v>
          </cell>
        </row>
        <row r="26">
          <cell r="B26" t="str">
            <v>Костромская область</v>
          </cell>
        </row>
        <row r="27">
          <cell r="B27" t="str">
            <v>Краснодарский край</v>
          </cell>
        </row>
        <row r="28">
          <cell r="B28" t="str">
            <v>Красноярский край</v>
          </cell>
        </row>
        <row r="29">
          <cell r="B29" t="str">
            <v>Курганская область</v>
          </cell>
        </row>
        <row r="30">
          <cell r="B30" t="str">
            <v>Курская область</v>
          </cell>
        </row>
        <row r="31">
          <cell r="B31" t="str">
            <v>Ленинградская область</v>
          </cell>
        </row>
        <row r="32">
          <cell r="B32" t="str">
            <v>Липецкая область</v>
          </cell>
        </row>
        <row r="33">
          <cell r="B33" t="str">
            <v>Магаданская область</v>
          </cell>
        </row>
        <row r="34">
          <cell r="B34" t="str">
            <v>Московская область</v>
          </cell>
        </row>
        <row r="35">
          <cell r="B35" t="str">
            <v>Мурманская область</v>
          </cell>
        </row>
        <row r="36">
          <cell r="B36" t="str">
            <v>Ненецкий автономный округ</v>
          </cell>
        </row>
        <row r="37">
          <cell r="B37" t="str">
            <v>Нижегородская область</v>
          </cell>
        </row>
        <row r="38">
          <cell r="B38" t="str">
            <v>Новгородская область</v>
          </cell>
        </row>
        <row r="39">
          <cell r="B39" t="str">
            <v>Новосибирская область</v>
          </cell>
        </row>
        <row r="40">
          <cell r="B40" t="str">
            <v>Омская область</v>
          </cell>
        </row>
        <row r="41">
          <cell r="B41" t="str">
            <v>Оренбургская область</v>
          </cell>
        </row>
        <row r="42">
          <cell r="B42" t="str">
            <v>Орловская область</v>
          </cell>
        </row>
        <row r="43">
          <cell r="B43" t="str">
            <v>Пензенская область</v>
          </cell>
        </row>
        <row r="44">
          <cell r="B44" t="str">
            <v>Пермский край</v>
          </cell>
        </row>
        <row r="45">
          <cell r="B45" t="str">
            <v>Приморский край</v>
          </cell>
        </row>
        <row r="46">
          <cell r="B46" t="str">
            <v>Псковская область</v>
          </cell>
        </row>
        <row r="47">
          <cell r="B47" t="str">
            <v>Республика Адыгея</v>
          </cell>
        </row>
        <row r="48">
          <cell r="B48" t="str">
            <v>Республика Алтай</v>
          </cell>
        </row>
        <row r="49">
          <cell r="B49" t="str">
            <v>Республика Башкортостан</v>
          </cell>
        </row>
        <row r="50">
          <cell r="B50" t="str">
            <v>Республика Бурятия</v>
          </cell>
        </row>
        <row r="51">
          <cell r="B51" t="str">
            <v>Республика Дагестан</v>
          </cell>
        </row>
        <row r="52">
          <cell r="B52" t="str">
            <v>Республика Ингушетия</v>
          </cell>
        </row>
        <row r="53">
          <cell r="B53" t="str">
            <v>Республика Калмыкия</v>
          </cell>
        </row>
        <row r="54">
          <cell r="B54" t="str">
            <v>Республика Карелия</v>
          </cell>
        </row>
        <row r="55">
          <cell r="B55" t="str">
            <v>Республика Коми</v>
          </cell>
        </row>
        <row r="56">
          <cell r="B56" t="str">
            <v>Республика Марий Эл</v>
          </cell>
        </row>
        <row r="57">
          <cell r="B57" t="str">
            <v>Республика Мордовия</v>
          </cell>
        </row>
        <row r="58">
          <cell r="B58" t="str">
            <v>Республика Саха (Якутия)</v>
          </cell>
        </row>
        <row r="59">
          <cell r="B59" t="str">
            <v>Республика Северная Осетия-Алания</v>
          </cell>
        </row>
        <row r="60">
          <cell r="B60" t="str">
            <v>Республика Татарстан</v>
          </cell>
        </row>
        <row r="61">
          <cell r="B61" t="str">
            <v>Республика Тыва</v>
          </cell>
        </row>
        <row r="62">
          <cell r="B62" t="str">
            <v>Республика Хакасия</v>
          </cell>
        </row>
        <row r="63">
          <cell r="B63" t="str">
            <v>Ростовская область</v>
          </cell>
        </row>
        <row r="64">
          <cell r="B64" t="str">
            <v>Рязанская область</v>
          </cell>
        </row>
        <row r="65">
          <cell r="B65" t="str">
            <v>Самарская область</v>
          </cell>
        </row>
        <row r="66">
          <cell r="B66" t="str">
            <v>Саратовская область</v>
          </cell>
        </row>
        <row r="67">
          <cell r="B67" t="str">
            <v>Сахалинская область</v>
          </cell>
        </row>
        <row r="68">
          <cell r="B68" t="str">
            <v>Свердловская область</v>
          </cell>
        </row>
        <row r="69">
          <cell r="B69" t="str">
            <v>Смоленская область</v>
          </cell>
        </row>
        <row r="70">
          <cell r="B70" t="str">
            <v>Ставропольский край</v>
          </cell>
        </row>
        <row r="71">
          <cell r="B71" t="str">
            <v>Тамбовская область</v>
          </cell>
        </row>
        <row r="72">
          <cell r="B72" t="str">
            <v>Тверская область</v>
          </cell>
        </row>
        <row r="73">
          <cell r="B73" t="str">
            <v>Томская область</v>
          </cell>
        </row>
        <row r="74">
          <cell r="B74" t="str">
            <v>Тульская область</v>
          </cell>
        </row>
        <row r="75">
          <cell r="B75" t="str">
            <v>Тюменская область</v>
          </cell>
        </row>
        <row r="76">
          <cell r="B76" t="str">
            <v>Удмуртская республика</v>
          </cell>
        </row>
        <row r="77">
          <cell r="B77" t="str">
            <v>Ульяновская область</v>
          </cell>
        </row>
        <row r="78">
          <cell r="B78" t="str">
            <v>Хабаровский край</v>
          </cell>
        </row>
        <row r="79">
          <cell r="B79" t="str">
            <v>Ханты-Мансийский автономный округ</v>
          </cell>
        </row>
        <row r="80">
          <cell r="B80" t="str">
            <v>Челябинская область</v>
          </cell>
        </row>
        <row r="81">
          <cell r="B81" t="str">
            <v>Чеченская республика</v>
          </cell>
        </row>
        <row r="82">
          <cell r="B82" t="str">
            <v>Чувашская республика</v>
          </cell>
        </row>
        <row r="83">
          <cell r="B83" t="str">
            <v>Чукотский автономный округ</v>
          </cell>
        </row>
        <row r="84">
          <cell r="B84" t="str">
            <v>Ямало-Ненецкий автономный округ</v>
          </cell>
        </row>
        <row r="85">
          <cell r="B85" t="str">
            <v>Ярославская область</v>
          </cell>
        </row>
      </sheetData>
      <sheetData sheetId="3" refreshError="1"/>
      <sheetData sheetId="4" refreshError="1"/>
      <sheetData sheetId="5"/>
      <sheetData sheetId="6">
        <row r="36">
          <cell r="G36">
            <v>12118399.024067603</v>
          </cell>
        </row>
      </sheetData>
      <sheetData sheetId="7"/>
      <sheetData sheetId="8" refreshError="1"/>
      <sheetData sheetId="9">
        <row r="34">
          <cell r="D34">
            <v>0.06</v>
          </cell>
        </row>
      </sheetData>
      <sheetData sheetId="10" refreshError="1"/>
      <sheetData sheetId="11" refreshError="1"/>
      <sheetData sheetId="1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Заголовок"/>
      <sheetName val="План 2007"/>
      <sheetName val="Факт 2007"/>
      <sheetName val="План 2008"/>
      <sheetName val="План 2009"/>
      <sheetName val="TEHSHEET"/>
      <sheetName val="Стоимость ЭЭ"/>
      <sheetName val="Списки"/>
      <sheetName val="6 Списки"/>
      <sheetName val="4"/>
      <sheetName val="15"/>
      <sheetName val="17.1"/>
      <sheetName val="2.3"/>
      <sheetName val="20"/>
      <sheetName val="21.3"/>
      <sheetName val="P2.1"/>
      <sheetName val="16"/>
      <sheetName val="17"/>
      <sheetName val="5"/>
      <sheetName val="Ф-1 (для АО-энерго)"/>
      <sheetName val="Ф-2 (для АО-энерго)"/>
      <sheetName val="перекрестка"/>
      <sheetName val="свод"/>
      <sheetName val="24"/>
      <sheetName val="25"/>
      <sheetName val="Справочники"/>
      <sheetName val="0"/>
      <sheetName val="1"/>
      <sheetName val="10"/>
      <sheetName val="11"/>
      <sheetName val="12"/>
      <sheetName val="13"/>
      <sheetName val="14"/>
      <sheetName val="18"/>
      <sheetName val="19"/>
      <sheetName val="2"/>
      <sheetName val="21"/>
      <sheetName val="22"/>
      <sheetName val="24.1"/>
      <sheetName val="26"/>
      <sheetName val="27"/>
      <sheetName val="28"/>
      <sheetName val="29"/>
      <sheetName val="3"/>
      <sheetName val="4.1"/>
      <sheetName val="6"/>
      <sheetName val="8"/>
      <sheetName val="9"/>
      <sheetName val="Справочно"/>
      <sheetName val="Инфо"/>
      <sheetName val="форма-прил к ф№1"/>
      <sheetName val="План_2007"/>
      <sheetName val="Факт_2007"/>
      <sheetName val="План_2008"/>
      <sheetName val="План_2009"/>
      <sheetName val="Стоимость_ЭЭ"/>
      <sheetName val="6_Списки"/>
      <sheetName val="17_1"/>
      <sheetName val="2_3"/>
      <sheetName val="21_3"/>
      <sheetName val="P2_1"/>
      <sheetName val="Ф-1_(для_АО-энерго)"/>
      <sheetName val="Ф-2_(для_АО-энерго)"/>
      <sheetName val="24_1"/>
      <sheetName val="4_1"/>
      <sheetName val="FORM3.1.2009"/>
      <sheetName val="регионы"/>
      <sheetName val="FST5"/>
      <sheetName val="SENSITIVITY"/>
      <sheetName val="План_20071"/>
      <sheetName val="Факт_20071"/>
      <sheetName val="План_20081"/>
      <sheetName val="План_20091"/>
      <sheetName val="Стоимость_ЭЭ1"/>
      <sheetName val="6_Списки1"/>
      <sheetName val="Ф-1_(для_АО-энерго)1"/>
      <sheetName val="Ф-2_(для_АО-энерго)1"/>
      <sheetName val="17_11"/>
      <sheetName val="2_31"/>
      <sheetName val="21_31"/>
      <sheetName val="P2_11"/>
      <sheetName val="24_11"/>
      <sheetName val="4_11"/>
      <sheetName val="FORM3_1_2009"/>
      <sheetName val="форма-прил_к_ф№1"/>
      <sheetName val="План_20072"/>
      <sheetName val="Факт_20072"/>
      <sheetName val="План_20082"/>
      <sheetName val="План_20092"/>
      <sheetName val="Стоимость_ЭЭ2"/>
      <sheetName val="6_Списки2"/>
      <sheetName val="Ф-1_(для_АО-энерго)2"/>
      <sheetName val="Ф-2_(для_АО-энерго)2"/>
      <sheetName val="17_12"/>
      <sheetName val="2_32"/>
      <sheetName val="21_32"/>
      <sheetName val="P2_12"/>
      <sheetName val="24_12"/>
      <sheetName val="4_12"/>
      <sheetName val="FORM3_1_20091"/>
      <sheetName val="форма-прил_к_ф№11"/>
      <sheetName val="CURVE"/>
      <sheetName val="подряд"/>
      <sheetName val="баланс квадраты ПЭС"/>
      <sheetName val="Титульный"/>
      <sheetName val="План_20073"/>
      <sheetName val="Факт_20073"/>
      <sheetName val="План_20083"/>
      <sheetName val="План_20093"/>
      <sheetName val="Стоимость_ЭЭ3"/>
      <sheetName val="6_Списки3"/>
      <sheetName val="17_13"/>
      <sheetName val="2_33"/>
      <sheetName val="21_33"/>
      <sheetName val="P2_13"/>
      <sheetName val="Ф-1_(для_АО-энерго)3"/>
      <sheetName val="Ф-2_(для_АО-энерго)3"/>
      <sheetName val="24_13"/>
      <sheetName val="4_13"/>
      <sheetName val="План_20074"/>
      <sheetName val="Факт_20074"/>
      <sheetName val="План_20084"/>
      <sheetName val="План_20094"/>
      <sheetName val="Стоимость_ЭЭ4"/>
      <sheetName val="6_Списки4"/>
      <sheetName val="17_14"/>
      <sheetName val="2_34"/>
      <sheetName val="21_34"/>
      <sheetName val="P2_14"/>
      <sheetName val="Ф-1_(для_АО-энерго)4"/>
      <sheetName val="Ф-2_(для_АО-энерго)4"/>
      <sheetName val="24_14"/>
      <sheetName val="4_14"/>
      <sheetName val="прогноз_1"/>
      <sheetName val="Лист"/>
      <sheetName val="навигация"/>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t="str">
            <v>Выберите название региона из списка</v>
          </cell>
        </row>
        <row r="3">
          <cell r="B3" t="str">
            <v>Алтайский край</v>
          </cell>
        </row>
        <row r="4">
          <cell r="B4" t="str">
            <v>Амурская область</v>
          </cell>
        </row>
        <row r="5">
          <cell r="B5" t="str">
            <v>Архангельская область</v>
          </cell>
        </row>
        <row r="6">
          <cell r="B6" t="str">
            <v>Астраханская область</v>
          </cell>
        </row>
        <row r="7">
          <cell r="B7" t="str">
            <v>Белгородская область</v>
          </cell>
        </row>
        <row r="8">
          <cell r="B8" t="str">
            <v>Брянская область</v>
          </cell>
        </row>
        <row r="9">
          <cell r="B9" t="str">
            <v>Владимирская область</v>
          </cell>
        </row>
        <row r="10">
          <cell r="B10" t="str">
            <v>Волгоградская область</v>
          </cell>
        </row>
        <row r="11">
          <cell r="B11" t="str">
            <v>Вологодская область</v>
          </cell>
        </row>
        <row r="12">
          <cell r="B12" t="str">
            <v>Воронежская область</v>
          </cell>
        </row>
        <row r="13">
          <cell r="B13" t="str">
            <v>г. Москва</v>
          </cell>
        </row>
        <row r="14">
          <cell r="B14" t="str">
            <v>г.Байконур</v>
          </cell>
        </row>
        <row r="15">
          <cell r="B15" t="str">
            <v>г.Санкт-Петербург</v>
          </cell>
        </row>
        <row r="16">
          <cell r="B16" t="str">
            <v>Еврейская автономная область</v>
          </cell>
        </row>
        <row r="17">
          <cell r="B17" t="str">
            <v>Забайкальский край</v>
          </cell>
        </row>
        <row r="18">
          <cell r="B18" t="str">
            <v>Ивановская область</v>
          </cell>
        </row>
        <row r="19">
          <cell r="B19" t="str">
            <v>Иркутская область</v>
          </cell>
        </row>
        <row r="20">
          <cell r="B20" t="str">
            <v>Кабардино-Балкарская республика</v>
          </cell>
        </row>
        <row r="21">
          <cell r="B21" t="str">
            <v>Калининградская область</v>
          </cell>
        </row>
        <row r="22">
          <cell r="B22" t="str">
            <v>Калужская область</v>
          </cell>
        </row>
        <row r="23">
          <cell r="B23" t="str">
            <v>Камчатский край</v>
          </cell>
        </row>
        <row r="24">
          <cell r="B24" t="str">
            <v>Карачаево-Черкесская республика</v>
          </cell>
        </row>
        <row r="25">
          <cell r="B25" t="str">
            <v>Кемеровская область</v>
          </cell>
        </row>
        <row r="26">
          <cell r="B26" t="str">
            <v>Кировская область</v>
          </cell>
        </row>
        <row r="27">
          <cell r="B27" t="str">
            <v>Костромская область</v>
          </cell>
        </row>
        <row r="28">
          <cell r="B28" t="str">
            <v>Краснодарский край</v>
          </cell>
        </row>
        <row r="29">
          <cell r="B29" t="str">
            <v>Красноярский край</v>
          </cell>
        </row>
        <row r="30">
          <cell r="B30" t="str">
            <v>Курганская область</v>
          </cell>
        </row>
        <row r="31">
          <cell r="B31" t="str">
            <v>Курская область</v>
          </cell>
        </row>
        <row r="32">
          <cell r="B32" t="str">
            <v>Ленинградская область</v>
          </cell>
        </row>
        <row r="33">
          <cell r="B33" t="str">
            <v>Липецкая область</v>
          </cell>
        </row>
        <row r="34">
          <cell r="B34" t="str">
            <v>Магаданская область</v>
          </cell>
        </row>
        <row r="35">
          <cell r="B35" t="str">
            <v>Московская область</v>
          </cell>
        </row>
        <row r="36">
          <cell r="B36" t="str">
            <v>Мурманская область</v>
          </cell>
        </row>
        <row r="37">
          <cell r="B37" t="str">
            <v>Ненецкий автономный округ</v>
          </cell>
        </row>
        <row r="38">
          <cell r="B38" t="str">
            <v>Нижегородская область</v>
          </cell>
        </row>
        <row r="39">
          <cell r="B39" t="str">
            <v>Новгородская область</v>
          </cell>
        </row>
        <row r="40">
          <cell r="B40" t="str">
            <v>Новосибирская область</v>
          </cell>
        </row>
        <row r="41">
          <cell r="B41" t="str">
            <v>Омская область</v>
          </cell>
        </row>
        <row r="42">
          <cell r="B42" t="str">
            <v>Оренбургская область</v>
          </cell>
        </row>
        <row r="43">
          <cell r="B43" t="str">
            <v>Орловская область</v>
          </cell>
        </row>
        <row r="44">
          <cell r="B44" t="str">
            <v>Пензенская область</v>
          </cell>
        </row>
        <row r="45">
          <cell r="B45" t="str">
            <v>Пермский край</v>
          </cell>
        </row>
        <row r="46">
          <cell r="B46" t="str">
            <v>Приморский край</v>
          </cell>
        </row>
        <row r="47">
          <cell r="B47" t="str">
            <v>Псковская область</v>
          </cell>
        </row>
        <row r="48">
          <cell r="B48" t="str">
            <v>Республика Адыгея</v>
          </cell>
        </row>
        <row r="49">
          <cell r="B49" t="str">
            <v>Республика Алтай</v>
          </cell>
        </row>
        <row r="50">
          <cell r="B50" t="str">
            <v>Республика Башкортостан</v>
          </cell>
        </row>
        <row r="51">
          <cell r="B51" t="str">
            <v>Республика Бурятия</v>
          </cell>
        </row>
        <row r="52">
          <cell r="B52" t="str">
            <v>Республика Дагестан</v>
          </cell>
        </row>
        <row r="53">
          <cell r="B53" t="str">
            <v>Республика Ингушетия</v>
          </cell>
        </row>
        <row r="54">
          <cell r="B54" t="str">
            <v>Республика Калмыкия</v>
          </cell>
        </row>
        <row r="55">
          <cell r="B55" t="str">
            <v>Республика Карелия</v>
          </cell>
        </row>
        <row r="56">
          <cell r="B56" t="str">
            <v>Республика Коми</v>
          </cell>
        </row>
        <row r="57">
          <cell r="B57" t="str">
            <v>Республика Марий Эл</v>
          </cell>
        </row>
        <row r="58">
          <cell r="B58" t="str">
            <v>Республика Мордовия</v>
          </cell>
        </row>
        <row r="59">
          <cell r="B59" t="str">
            <v>Республика Саха (Якутия)</v>
          </cell>
        </row>
        <row r="60">
          <cell r="B60" t="str">
            <v>Республика Северная Осетия-Алания</v>
          </cell>
        </row>
        <row r="61">
          <cell r="B61" t="str">
            <v>Республика Татарстан</v>
          </cell>
        </row>
        <row r="62">
          <cell r="B62" t="str">
            <v>Республика Тыва</v>
          </cell>
        </row>
        <row r="63">
          <cell r="B63" t="str">
            <v>Республика Хакасия</v>
          </cell>
        </row>
        <row r="64">
          <cell r="B64" t="str">
            <v>Ростовская область</v>
          </cell>
        </row>
        <row r="65">
          <cell r="B65" t="str">
            <v>Рязанская область</v>
          </cell>
        </row>
        <row r="66">
          <cell r="B66" t="str">
            <v>Самарская область</v>
          </cell>
        </row>
        <row r="67">
          <cell r="B67" t="str">
            <v>Саратовская область</v>
          </cell>
        </row>
        <row r="68">
          <cell r="B68" t="str">
            <v>Сахалинская область</v>
          </cell>
        </row>
        <row r="69">
          <cell r="B69" t="str">
            <v>Свердловская область</v>
          </cell>
        </row>
        <row r="70">
          <cell r="B70" t="str">
            <v>Смоленская область</v>
          </cell>
        </row>
        <row r="71">
          <cell r="B71" t="str">
            <v>Ставропольский край</v>
          </cell>
        </row>
        <row r="72">
          <cell r="B72" t="str">
            <v>Тамбовская область</v>
          </cell>
        </row>
        <row r="73">
          <cell r="B73" t="str">
            <v>Тверская область</v>
          </cell>
        </row>
        <row r="74">
          <cell r="B74" t="str">
            <v>Томская область</v>
          </cell>
        </row>
        <row r="75">
          <cell r="B75" t="str">
            <v>Тульская область</v>
          </cell>
        </row>
        <row r="76">
          <cell r="B76" t="str">
            <v>Тюменская область</v>
          </cell>
        </row>
        <row r="77">
          <cell r="B77" t="str">
            <v>Удмуртская республика</v>
          </cell>
        </row>
        <row r="78">
          <cell r="B78" t="str">
            <v>Ульяновская область</v>
          </cell>
        </row>
        <row r="79">
          <cell r="B79" t="str">
            <v>Хабаровский край</v>
          </cell>
        </row>
        <row r="80">
          <cell r="B80" t="str">
            <v>Ханты-Мансийский автономный округ</v>
          </cell>
        </row>
        <row r="81">
          <cell r="B81" t="str">
            <v>Челябинская область</v>
          </cell>
        </row>
        <row r="82">
          <cell r="B82" t="str">
            <v>Чеченская республика</v>
          </cell>
        </row>
        <row r="83">
          <cell r="B83" t="str">
            <v>Чувашская республика</v>
          </cell>
        </row>
        <row r="84">
          <cell r="B84" t="str">
            <v>Чукотский автономный округ</v>
          </cell>
        </row>
        <row r="85">
          <cell r="B85" t="str">
            <v>Ямало-Ненецкий автономный округ</v>
          </cell>
        </row>
        <row r="86">
          <cell r="B86" t="str">
            <v>Ярославская область</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ХМРСК"/>
      <sheetName val="Адреса телефоны"/>
      <sheetName val="t_настройки"/>
      <sheetName val="t_проверки"/>
      <sheetName val="Сценарные условия"/>
      <sheetName val="Список ДЗО"/>
      <sheetName val="Information blok"/>
      <sheetName val="16"/>
      <sheetName val="17"/>
      <sheetName val="4"/>
      <sheetName val="5"/>
      <sheetName val="Ф-1 (для АО-энерго)"/>
      <sheetName val="Ф-2 (для АО-энерго)"/>
      <sheetName val="перекрестка"/>
      <sheetName val="TEHSHEET"/>
      <sheetName val="17.1"/>
      <sheetName val="24"/>
      <sheetName val="25"/>
      <sheetName val="Справочники"/>
      <sheetName val="18.2"/>
      <sheetName val="6"/>
      <sheetName val="15"/>
      <sheetName val="2.3"/>
      <sheetName val="20"/>
      <sheetName val="27"/>
      <sheetName val="P2.1"/>
      <sheetName val="29"/>
      <sheetName val="21"/>
      <sheetName val="23"/>
      <sheetName val="26"/>
      <sheetName val="28"/>
      <sheetName val="19"/>
      <sheetName val="22"/>
      <sheetName val="Регионы"/>
      <sheetName val="FST5"/>
      <sheetName val="Панель управления"/>
      <sheetName val="Титул"/>
      <sheetName val="1 Общие сведения"/>
      <sheetName val="2 Оценочные показатели"/>
      <sheetName val="3 Программа реализации"/>
      <sheetName val="4 Закупка электроэнергии"/>
      <sheetName val="5 Производственная программа"/>
      <sheetName val="6 Смета Затрат"/>
      <sheetName val="7 Ремонты"/>
      <sheetName val="8 Инвестиции"/>
      <sheetName val="9 Закупки"/>
      <sheetName val="10 Оплата труда"/>
      <sheetName val="11 Прочие доходы и расходы"/>
      <sheetName val="12 Прибыли и убытки"/>
      <sheetName val="13 Прогнозный баланс"/>
      <sheetName val="14 Движение активов и обяз-ств"/>
      <sheetName val="15 ДПН"/>
      <sheetName val="16 ПУИ"/>
      <sheetName val="17 Динамика ДЗ"/>
      <sheetName val="18 Реестр ДЗ и КЗ"/>
      <sheetName val="19 БДР по филиалам"/>
      <sheetName val="Заголовок"/>
      <sheetName val="17 БДР по филиалам"/>
      <sheetName val="Утверждено 2015-2018 гг."/>
      <sheetName val="Заявка 2015-2018 гг._1 сцен."/>
      <sheetName val="2015-2018 гг._2 сцен."/>
      <sheetName val="2015 год"/>
      <sheetName val="2017 год"/>
      <sheetName val="Потери в сетях ФСК"/>
      <sheetName val="свод - динамика"/>
      <sheetName val="ЗМ"/>
      <sheetName val="Мощность"/>
      <sheetName val="СПБ"/>
      <sheetName val="СПБ_экспорт"/>
      <sheetName val="тариф"/>
      <sheetName val="Потери ЭЭ"/>
      <sheetName val="Согласованная редакция СПБ-2015"/>
      <sheetName val="2016 г"/>
      <sheetName val="2017 г"/>
      <sheetName val="2018 г"/>
      <sheetName val="2019 г"/>
      <sheetName val="2020 г"/>
      <sheetName val="2015-2020"/>
      <sheetName val="Лист2"/>
      <sheetName val="Лист1"/>
      <sheetName val="Лист4"/>
      <sheetName val="Лист3"/>
      <sheetName val="Лист5"/>
      <sheetName val="Лист6"/>
      <sheetName val="Сведения"/>
      <sheetName val="SET"/>
      <sheetName val="Детали_Смета"/>
      <sheetName val="Детали_Прочие"/>
      <sheetName val="ИТ-бюджет"/>
      <sheetName val="18 Оптимизация АУР"/>
      <sheetName val="Содержание_расшир. формат"/>
      <sheetName val="Содержание_агрегир.формат"/>
      <sheetName val="1.Общие сведения"/>
      <sheetName val="2.Оценочные показатели"/>
      <sheetName val="3.Программа реализации"/>
      <sheetName val="4. Затраты на персонал"/>
      <sheetName val="5.ИПР"/>
      <sheetName val="6.ОФР"/>
      <sheetName val="7. Смета затрат"/>
      <sheetName val="8.БДР"/>
      <sheetName val="9.БДДС (ДПН)"/>
      <sheetName val="10.Прогнозный баланс"/>
      <sheetName val="11.ПУЭ"/>
      <sheetName val="9. Смета затрат"/>
      <sheetName val="ИНСТРУКЦИЯ ПО МЭППИНГУ"/>
      <sheetName val="Содержание - расшир.формат"/>
      <sheetName val="Содержание - агрегир. формат"/>
      <sheetName val="4.Баланс ээ"/>
      <sheetName val="5.Ремонты"/>
      <sheetName val="6.ИПР"/>
      <sheetName val="7.Затраты на персонал"/>
      <sheetName val="8.ОФР"/>
      <sheetName val="10. БДР"/>
      <sheetName val="11.БДДС (ДПН)"/>
      <sheetName val="12.Прогнозный баланс"/>
      <sheetName val="13.ПУЭ"/>
      <sheetName val="Детали Смета"/>
      <sheetName val="14б ДПН отчет"/>
      <sheetName val="16а Сводный анализ"/>
      <sheetName val="ФБР"/>
      <sheetName val="служебная"/>
      <sheetName val="Sheet1"/>
      <sheetName val="共機J"/>
      <sheetName val="Списки"/>
      <sheetName val="Смета расходов_2016г"/>
      <sheetName val="8_для ПЗ"/>
      <sheetName val="10_для ПЗ"/>
      <sheetName val="АНАЛИТИКА"/>
      <sheetName val="Кубаньэнерго"/>
      <sheetName val="Сеть2"/>
      <sheetName val="Сеть3"/>
      <sheetName val="Сбыт"/>
      <sheetName val="Группа_всего"/>
      <sheetName val="НЕПРОФ_свод_2015факт"/>
      <sheetName val="A"/>
      <sheetName val="Пламя"/>
      <sheetName val="Энергетик"/>
      <sheetName val="Энергосервис"/>
      <sheetName val="Генерация_4"/>
      <sheetName val="Z"/>
      <sheetName val="ОПисание"/>
      <sheetName val="Ф1_Группа_6м2015"/>
      <sheetName val="Ф2_Группа_6м2015"/>
      <sheetName val="Ф1_Свод_6м2015"/>
      <sheetName val="Ф2_Свод_6м2015"/>
      <sheetName val="Ф1_Группа_2014"/>
      <sheetName val="Ф2_Группа_2014"/>
      <sheetName val="ВХО"/>
      <sheetName val="КК"/>
      <sheetName val="Прогнозный баланс"/>
      <sheetName val="ОФР"/>
      <sheetName val="Ф1_S901"/>
      <sheetName val="Ф2_S901"/>
      <sheetName val="Ф1_S905"/>
      <sheetName val="Ф2_S905"/>
      <sheetName val="Ф1_S903"/>
      <sheetName val="Ф2_S903"/>
      <sheetName val="Ф1_S902"/>
      <sheetName val="Ф2_S902"/>
      <sheetName val="Ф1_S904"/>
      <sheetName val="Ф2_S904"/>
      <sheetName val="Ф1_S301"/>
      <sheetName val="Ф1_S305"/>
      <sheetName val="Ф1_S304"/>
      <sheetName val="Ф2_351"/>
      <sheetName val="Ф1_1"/>
      <sheetName val="Ф1_2"/>
      <sheetName val="Ф1_3"/>
      <sheetName val="Ф1_4"/>
      <sheetName val="Ф1_5"/>
      <sheetName val="Ф2_1"/>
      <sheetName val="Ф2_2"/>
      <sheetName val="Ф2_3"/>
      <sheetName val="Ф2_4"/>
      <sheetName val="Ф2_5"/>
      <sheetName val="4.Баланс эм"/>
      <sheetName val="5.Производство"/>
      <sheetName val="6.Топливо"/>
      <sheetName val="7.ИПР"/>
      <sheetName val="8. Затраты на персонал"/>
      <sheetName val="9.ОФР"/>
      <sheetName val="10. Смета затрат"/>
      <sheetName val="11. БДР"/>
      <sheetName val="13.Прогнозный баланс"/>
      <sheetName val="14.ПУЭ"/>
      <sheetName val="Сн.ОР (мощн.)"/>
      <sheetName val="ЛистИнформации"/>
      <sheetName val="Информация"/>
      <sheetName val="Ф1"/>
      <sheetName val="Ф2"/>
      <sheetName val="Ф3 Приток"/>
      <sheetName val="BExRepositorySheet"/>
      <sheetName val="Ф3 Отток"/>
      <sheetName val="Ф4 Приток"/>
      <sheetName val="Ф4 Отток"/>
      <sheetName val="Ф5 Приток"/>
      <sheetName val="Ф5 Отток"/>
      <sheetName val="Ф6 Приток"/>
      <sheetName val="Ф6 Отток"/>
      <sheetName val="Ф6а Приток"/>
      <sheetName val="Ф6а Отток"/>
      <sheetName val="Реализация"/>
      <sheetName val="Ф3 Титул"/>
      <sheetName val="Ф4 Титул"/>
      <sheetName val="Ф5 Титул"/>
      <sheetName val="Ф6 Титул"/>
      <sheetName val="Протокол"/>
      <sheetName val="Титул (филиал)"/>
      <sheetName val="9.1. Смета затрат"/>
      <sheetName val="9.2. Прочие ДиР"/>
      <sheetName val="14. Снижение ОР"/>
      <sheetName val="списание"/>
      <sheetName val="ОТЭП 2017"/>
      <sheetName val="ОТ и ТБ"/>
      <sheetName val="АХО"/>
      <sheetName val="АХО аренда 2017"/>
      <sheetName val="ОБУ"/>
      <sheetName val="ОК"/>
      <sheetName val="Пишванова"/>
      <sheetName val="ООиРР"/>
      <sheetName val="СМИ"/>
      <sheetName val="ОИТ"/>
      <sheetName val="ОХРАНА"/>
      <sheetName val="Юр.отдел"/>
      <sheetName val="Почтово-телеграфные"/>
      <sheetName val="Услуги по сбору платкжкй"/>
      <sheetName val="Зар.плата"/>
      <sheetName val="% к уплате"/>
      <sheetName val="Страхование от НС"/>
      <sheetName val="Страх. имущества"/>
      <sheetName val="ОСАГО"/>
      <sheetName val="амортизация"/>
      <sheetName val="прочая выручка"/>
      <sheetName val="Наименование ЦФО"/>
      <sheetName val="Гр5(о)"/>
      <sheetName val="Смета расходов_2018г"/>
      <sheetName val="10.2_для ПЗ"/>
      <sheetName val="OPEX_расш"/>
      <sheetName val="Финмодель 2017"/>
      <sheetName val="Финмодель 2018 (1)"/>
      <sheetName val="Финмодель 2018 (2)"/>
      <sheetName val="Финмодель 2018 (3)"/>
      <sheetName val="Финмодель 2018 (4)"/>
      <sheetName val="Финмодель 2018"/>
      <sheetName val="Финмодель 2019"/>
      <sheetName val="Финмодель 2020"/>
      <sheetName val="Финмодель 2021"/>
      <sheetName val="Финмодель 2022"/>
      <sheetName val="Финмодель 2023"/>
      <sheetName val="10. БДР (МРСК)"/>
      <sheetName val="11.БДДС (МРСК)"/>
      <sheetName val="12.Прогнозный баланс (МРСК)"/>
      <sheetName val="11.БДДС (КОРРЕК 2)"/>
      <sheetName val="12.Прогнозный баланс (КОРРЕК 2)"/>
      <sheetName val="11.БДДС (ОТКЛОНЕНИЕ)"/>
      <sheetName val="12.Прогнозный баланс (ОТКЛОНЕН)"/>
      <sheetName val="11.БДДС (КОРРЕКТИРОВКА)"/>
      <sheetName val="12.Прогнозный баланс (КОРРЕКТИ)"/>
      <sheetName val="11.БДДС (3100)"/>
      <sheetName val="11.БДДС (3101)"/>
      <sheetName val="11.БДДС (3102)"/>
      <sheetName val="12.Прогнозный баланс (3100)"/>
      <sheetName val="11.БДДС (3200)"/>
      <sheetName val="11.БДДС (3201)"/>
      <sheetName val="11.БДДС (3202)"/>
      <sheetName val="12.Прогнозный баланс (3200)"/>
      <sheetName val="11.БДДС (3600)"/>
      <sheetName val="11.БДДС (3601)"/>
      <sheetName val="11.БДДС (3602)"/>
      <sheetName val="12.Прогнозный баланс (3600)"/>
      <sheetName val="11.БДДС (4400)"/>
      <sheetName val="11.БДДС (4401)"/>
      <sheetName val="11.БДДС (4402)"/>
      <sheetName val="12.Прогнозный баланс (4400)"/>
      <sheetName val="11.БДДС (4600)"/>
      <sheetName val="11.БДДС (4601)"/>
      <sheetName val="11.БДДС (4602)"/>
      <sheetName val="12.Прогнозный баланс (4600)"/>
      <sheetName val="11.БДДС (4800)"/>
      <sheetName val="11.БДДС (4801)"/>
      <sheetName val="11.БДДС (4802)"/>
      <sheetName val="12.Прогнозный баланс (4800)"/>
      <sheetName val="11.БДДС (5700)"/>
      <sheetName val="11.БДДС (5701)"/>
      <sheetName val="11.БДДС (5702)"/>
      <sheetName val="12.Прогнозный баланс (5700)"/>
      <sheetName val="11.БДДС (6700)"/>
      <sheetName val="11.БДДС (6701)"/>
      <sheetName val="11.БДДС (6702)"/>
      <sheetName val="12.Прогнозный баланс (6700)"/>
      <sheetName val="11.БДДС (6800)"/>
      <sheetName val="11.БДДС (6801)"/>
      <sheetName val="11.БДДС (6802)"/>
      <sheetName val="12.Прогнозный баланс (6800)"/>
      <sheetName val="11.БДДС (6900)"/>
      <sheetName val="11.БДДС (6901)"/>
      <sheetName val="11.БДДС (6902)"/>
      <sheetName val="12.Прогнозный баланс (6900)"/>
      <sheetName val="11.БДДС (7600)"/>
      <sheetName val="11.БДДС (7601)"/>
      <sheetName val="11.БДДС (7602)"/>
      <sheetName val="12.Прогнозный баланс (7600)"/>
      <sheetName val="11.БДДС (7700)"/>
      <sheetName val="12.Прогнозный баланс (7700)"/>
      <sheetName val="9. Смета затрат (7700)"/>
      <sheetName val="10. БДР (7700)"/>
      <sheetName val="База распределения управленческ"/>
      <sheetName val="Депозиты"/>
      <sheetName val="11.БДДС (7700)+корр"/>
      <sheetName val="11.БДДС (7700)+корр (2)"/>
      <sheetName val="Возврат Прибыли"/>
      <sheetName val="Изм%"/>
      <sheetName val="СБП_Списки"/>
      <sheetName val="СБП_ПрогнозныйБаланс_ВГО"/>
      <sheetName val="СБП_ПрогнозныйБаланс"/>
      <sheetName val="СБП_БДДС_ВГО"/>
      <sheetName val="СБП_БДДС"/>
      <sheetName val="СБП_ДохРасх_ВГО"/>
      <sheetName val="СБП_БДР"/>
      <sheetName val="СБП_СметаЗатрат"/>
      <sheetName val="СБП_ОФР"/>
      <sheetName val="СБП_ИПР"/>
      <sheetName val="СБП_Затраты на персонал"/>
      <sheetName val="СБП_ОцП"/>
      <sheetName val="СБП_ДопИнфо"/>
      <sheetName val="СБП_Общее"/>
      <sheetName val="СБП_Проверки"/>
      <sheetName val="Вл"/>
      <sheetName val="Ив"/>
      <sheetName val="Кл"/>
      <sheetName val="Кр"/>
      <sheetName val="Мр"/>
      <sheetName val="НН"/>
      <sheetName val="Рз"/>
      <sheetName val="Тл"/>
      <sheetName val="Уд"/>
      <sheetName val="Свод филиалы"/>
      <sheetName val="ИА"/>
      <sheetName val="СВОД"/>
      <sheetName val="ФОТ мес."/>
      <sheetName val="Средняя числ-ть"/>
      <sheetName val="Среднеспис. ч-ть"/>
      <sheetName val="Списочная числ-ть"/>
      <sheetName val="Числ-ть Внешний план"/>
      <sheetName val="Сравнение планов"/>
      <sheetName val="ФЭ модель"/>
      <sheetName val="ЧЭ"/>
      <sheetName val="Архэнерго"/>
      <sheetName val="Вологдаэнерго"/>
      <sheetName val="Карелэнерго"/>
      <sheetName val="Колэнерго"/>
      <sheetName val="Комиэнерго"/>
      <sheetName val="Новгородэнерго"/>
      <sheetName val="Псковэнерго"/>
      <sheetName val="База распределения по ВД"/>
      <sheetName val="Выручка"/>
      <sheetName val="Себестоимость"/>
      <sheetName val="Коммерческие расходы"/>
      <sheetName val="Прочие доходы"/>
      <sheetName val="Прочие расходы"/>
      <sheetName val="Управленческие расходы"/>
      <sheetName val="Прибыли и убытки"/>
      <sheetName val="14 директива"/>
      <sheetName val="ФЭМ ДЗО"/>
      <sheetName val="Проверка"/>
      <sheetName val="5.Ремонты_старый"/>
      <sheetName val="МРСК"/>
      <sheetName val="Филиал..."/>
      <sheetName val="ПАО &quot;Кубаньэнерго&quot;"/>
      <sheetName val="Филиал"/>
      <sheetName val="Под версию План"/>
      <sheetName val="Под версию Корр"/>
      <sheetName val="расчет дивид"/>
      <sheetName val="расчет дивид для РС"/>
      <sheetName val="БДДС 3 кв ПЭ "/>
      <sheetName val="КБП по ЦФО февр"/>
      <sheetName val="КБП по ЦФО"/>
      <sheetName val="КБП январь"/>
      <sheetName val="КБП февраль для БК"/>
      <sheetName val="П1_Исходная"/>
      <sheetName val="П2_Работы_2"/>
      <sheetName val="П2_Работы"/>
      <sheetName val="П3_Свод"/>
      <sheetName val="Справка"/>
      <sheetName val="Тарифы"/>
      <sheetName val="Расчетные коэффициенты"/>
      <sheetName val="Экономика"/>
      <sheetName val="Склад"/>
      <sheetName val="Сворачивание"/>
      <sheetName val="8_ОФР"/>
      <sheetName val="9 СМЕТА "/>
      <sheetName val="9.2. Прочие ДиР для ФАКТа"/>
      <sheetName val="10 БДР"/>
      <sheetName val="Р Смета нов ф_СВОД"/>
      <sheetName val="Р Смета нов ф_передача"/>
      <sheetName val="Р Смета нов ф_ТП"/>
      <sheetName val="Р Смета нов ф_СБЫТ"/>
      <sheetName val="Р Смета нов ф_прочие"/>
      <sheetName val="Р Смета нов ф_Коммер.расх"/>
      <sheetName val="Р ПДиР нов ф СВОД"/>
      <sheetName val="Р ПДиР нов СБЫТ"/>
      <sheetName val="Р ПДиР нов ТП"/>
      <sheetName val="Р ПДиР нов ПРочие"/>
      <sheetName val="Р ПДиР нов передача"/>
      <sheetName val="9 СМЕТА 25сч в Упр"/>
      <sheetName val="Р Смета нов ф_СВОД без25сч"/>
      <sheetName val="Р Смета нов ф_передача без25сч"/>
      <sheetName val="Смета_ТР_без25сч"/>
      <sheetName val="Смета_Прочие_без25сч"/>
      <sheetName val="9 СМЕТА 25сч"/>
      <sheetName val="СВОД_25 счет АУ БЭ"/>
      <sheetName val="25 счет АУ БЭ_передачаЭЭ"/>
      <sheetName val="25 счет АУ БЭ_ТР"/>
      <sheetName val="25 счет АУ БЭ_прочие"/>
      <sheetName val="Пени,Штрафы "/>
      <sheetName val="ППЛ"/>
      <sheetName val="УПЛ"/>
      <sheetName val="РСД"/>
      <sheetName val="РОО"/>
      <sheetName val="Возмещ.ущерба"/>
      <sheetName val="выбытие без дохода"/>
      <sheetName val="безвозмездОС"/>
      <sheetName val="прочие дох_расх"/>
      <sheetName val="соглаш по комп затрат"/>
      <sheetName val="Снижение_Ор_новый проект метод"/>
      <sheetName val="Расширенные ПДиР_янв.2019"/>
      <sheetName val="БДР_отчет_янв.-февр.2019"/>
      <sheetName val="9101_янв"/>
      <sheetName val="9102_янв"/>
      <sheetName val="Пени,штрафы"/>
      <sheetName val="КРП"/>
      <sheetName val=""/>
      <sheetName val="с ИА"/>
      <sheetName val="Полная справка РСТ"/>
      <sheetName val="Операционные расходы"/>
      <sheetName val="Полная справка РСТ (2)"/>
      <sheetName val="оpex 2019"/>
      <sheetName val="2019 БДДС"/>
      <sheetName val="Лист7"/>
      <sheetName val="11.2"/>
      <sheetName val="растогнутые 2015"/>
      <sheetName val="предыдущий год"/>
      <sheetName val="1 квартал"/>
      <sheetName val="2 квартал"/>
      <sheetName val="3 квартал"/>
      <sheetName val="4 квартал"/>
      <sheetName val="год"/>
      <sheetName val="план"/>
      <sheetName val="отклонение"/>
      <sheetName val="годы"/>
      <sheetName val="Приложение 2"/>
      <sheetName val="расчеты"/>
      <sheetName val="Формат ИПР"/>
      <sheetName val="Финансирование по источникам"/>
      <sheetName val="Квартал 2021"/>
      <sheetName val="Таб1.1"/>
      <sheetName val="уф-61"/>
      <sheetName val="Приложение 1"/>
      <sheetName val="MAIN GATE HOUSE"/>
      <sheetName val="С"/>
      <sheetName val="Опер. отчет об исполнении БДДС"/>
      <sheetName val="Ам2021"/>
      <sheetName val="Ам2022"/>
      <sheetName val="Ам2023"/>
      <sheetName val="Ам2024"/>
      <sheetName val="Ам2025"/>
      <sheetName val="Ам2026"/>
      <sheetName val="Ам2027"/>
      <sheetName val="амортизация_1.17"/>
      <sheetName val=" 1.17.1"/>
      <sheetName val="амортизация по группам ОС"/>
      <sheetName val="Налог на имущество"/>
      <sheetName val="Амортизация_21"/>
      <sheetName val="Амортизация_22"/>
      <sheetName val="Амортизация_23"/>
      <sheetName val="Амортизация_24"/>
      <sheetName val="Амортизация_25"/>
      <sheetName val="Амортизация_26"/>
      <sheetName val="Амортизация_27"/>
      <sheetName val="5.ТОиР"/>
      <sheetName val="7.1. Затраты на персонал_смета"/>
      <sheetName val="9.1.1 Смета затрат_УУ"/>
      <sheetName val="13.ППА"/>
      <sheetName val="4.3 Лимит изм ДЗ и КЗ"/>
      <sheetName val="8.БДДС_1_кв."/>
      <sheetName val="8.БДДС_2_кв."/>
      <sheetName val="8.БДДС_3_кв."/>
      <sheetName val="8.БДДС_4_кв."/>
      <sheetName val="8.БДДС_2022"/>
      <sheetName val="17.Склад"/>
      <sheetName val="расш ФОТ и СВ"/>
      <sheetName val="Распред НП и ИА"/>
      <sheetName val="7.1. Расходы на ОТ и СХ"/>
      <sheetName val="11.БДДС (ДПН)входящий"/>
      <sheetName val="11.БДДС (ДПН) дельта входящий "/>
      <sheetName val="11.БДДС (ДПН)_нов формат_дельта"/>
      <sheetName val="5.2. план год"/>
      <sheetName val="1.свод оц.пок"/>
      <sheetName val="1а.непревыш ЛЭЗ"/>
      <sheetName val="1б.ПУИ"/>
      <sheetName val="1в.непревыш ОР"/>
      <sheetName val="2.БДР"/>
      <sheetName val="БДР_внеш"/>
      <sheetName val="3 зат-ты на трансп"/>
      <sheetName val="Методика БДР"/>
      <sheetName val="База распределения управ㒴ʍꌠ੘쎨ૡ_x0000_"/>
      <sheetName val="База распределения управ㒴ʍꌠ੘璘ዥ_x0000_"/>
      <sheetName val="Справочно"/>
      <sheetName val="Свердловэнерго"/>
      <sheetName val="20квФп"/>
      <sheetName val="сверка с ОФ"/>
      <sheetName val="№ типового технического решения"/>
      <sheetName val="ТТР, Размерность"/>
      <sheetName val="Прибыль"/>
      <sheetName val="ОКС"/>
      <sheetName val="Терволов"/>
      <sheetName val="БП"/>
      <sheetName val="Расшифровка ИТОГ"/>
      <sheetName val="Факторный анализ"/>
      <sheetName val="ПЗ по РВД"/>
      <sheetName val="Увеличение оклада"/>
      <sheetName val="расшифровка рабочая"/>
      <sheetName val="ФАКТ 2020 и 6 мес 2021"/>
      <sheetName val="4.За-ты на пер-л (АУП_ППП_ВП)"/>
      <sheetName val="4.1 З на П (Смета) (АУП-ППП-ВП)"/>
      <sheetName val="ФАКТ 2020 и 2021 (АУП_ППП_ВП)"/>
      <sheetName val="4.Затраты на персонал"/>
      <sheetName val="4.1 Затраты на персонал (Смета)"/>
      <sheetName val="4.1 ЗнаП (Смета) без прочих"/>
      <sheetName val="ТОП"/>
      <sheetName val="ГПХ"/>
      <sheetName val="4.месячно "/>
      <sheetName val="Кадры"/>
      <sheetName val="6.1  и 6.2 помесячно"/>
      <sheetName val="ППП в сс из управленке"/>
      <sheetName val="ПЗ"/>
      <sheetName val="ПЛАН на 2024"/>
      <sheetName val="женский день"/>
      <sheetName val="Остаток резерва"/>
      <sheetName val="Отпуска и резервы"/>
      <sheetName val="СЗ за 12 мес"/>
      <sheetName val="График отпусков"/>
      <sheetName val="График отпусков исх"/>
      <sheetName val="ПрКалендарь"/>
      <sheetName val="ЕП выпл к 01.07.2023"/>
      <sheetName val="Страховые"/>
      <sheetName val="Социальные выплаты"/>
      <sheetName val="Путевки в лагерь"/>
      <sheetName val="ДМС"/>
      <sheetName val="Страхование ответственности"/>
      <sheetName val="НС"/>
      <sheetName val="ДМС и НС в БП"/>
      <sheetName val="НПФ"/>
      <sheetName val="Выслуга лет"/>
      <sheetName val="Выслуга лет (без инд)"/>
      <sheetName val="Стаж для выслуги лет"/>
      <sheetName val="Льгота"/>
      <sheetName val="Надбавки"/>
      <sheetName val="Единовременные премии"/>
      <sheetName val="Работа в пр и вых дни"/>
      <sheetName val="Выходы в ПР и ВЫХ 2023 ожид"/>
      <sheetName val="Выходы в ПР и ВЫХ 2024 план"/>
      <sheetName val="Доплата за совмещение"/>
      <sheetName val="Резерв на возн. ГД и ВМ"/>
      <sheetName val="Сверка форматов"/>
      <sheetName val="для руководства"/>
      <sheetName val="Сверка_ИПР"/>
      <sheetName val="ОДП (Косвенный метод)"/>
      <sheetName val="Остатки на счетах"/>
      <sheetName val="ФП"/>
      <sheetName val="ФЭМ"/>
      <sheetName val="ПЗ_БДДС"/>
      <sheetName val="11.БДДС (ДПН) МРСК"/>
      <sheetName val="11.БДДС (ДПН) ПЭ"/>
      <sheetName val="11.БДДС (ДПН) СЭ"/>
      <sheetName val="11.БДДС (ДПН) ЧЭ"/>
      <sheetName val="11.БДДС (ДПН) ИА"/>
      <sheetName val="в т.ч ТЭНС"/>
      <sheetName val="в т.ч НУЭСК"/>
      <sheetName val="в т.ч ЧЭС"/>
      <sheetName val="распределение ИА"/>
      <sheetName val="ПРОВЕРКА на СОБИРАЕМОСТЬ"/>
      <sheetName val="в т.ч БДДС МРСК_ГП"/>
      <sheetName val="База распределения управ㒴ʍꌠ੘쎨ૡ"/>
      <sheetName val="База распределения управ㒴ʍꌠ੘璘ዥ"/>
      <sheetName val="сен-дек18"/>
      <sheetName val="для Лены 2019"/>
      <sheetName val="01"/>
      <sheetName val="02"/>
      <sheetName val="03"/>
      <sheetName val="04"/>
      <sheetName val="05"/>
      <sheetName val="06"/>
      <sheetName val="07"/>
      <sheetName val="08"/>
      <sheetName val="09"/>
      <sheetName val="10"/>
      <sheetName val="11"/>
      <sheetName val="12"/>
      <sheetName val="свод 25г"/>
      <sheetName val="25- 29"/>
      <sheetName val="проц ЧЭС"/>
      <sheetName val="ставка"/>
      <sheetName val="Центральное_ПО"/>
      <sheetName val="Правобережное_ПО"/>
      <sheetName val="Приволжское_ПО"/>
      <sheetName val="Прихоперское_ПО"/>
      <sheetName val="СВПО"/>
      <sheetName val="Заволжское_ПО"/>
      <sheetName val="Северное_ПО"/>
      <sheetName val="Сар_дир"/>
      <sheetName val="Саратовские_РС"/>
      <sheetName val="Служебный лист"/>
      <sheetName val="БФ-2-8-П"/>
      <sheetName val="Организации"/>
      <sheetName val="1"/>
      <sheetName val="БДР_факт"/>
      <sheetName val="Инструкция"/>
      <sheetName val="БДДС"/>
      <sheetName val="Доходные ФП"/>
      <sheetName val="Расходные ФП"/>
      <sheetName val="перекодировка"/>
      <sheetName val="ЦФО"/>
      <sheetName val="январь"/>
      <sheetName val="февраль"/>
      <sheetName val="март"/>
      <sheetName val="апрель"/>
      <sheetName val="май"/>
      <sheetName val="июнь"/>
      <sheetName val="6 мес"/>
      <sheetName val="июль"/>
      <sheetName val="7 мес"/>
      <sheetName val="август"/>
      <sheetName val="8 мес"/>
      <sheetName val="сентябрь"/>
      <sheetName val="анализ"/>
      <sheetName val="состав средств"/>
      <sheetName val="FES"/>
    </sheetNames>
    <sheetDataSet>
      <sheetData sheetId="0">
        <row r="2">
          <cell r="A2">
            <v>0</v>
          </cell>
        </row>
        <row r="6">
          <cell r="C6" t="str">
            <v>Логанова Наталья Александровна</v>
          </cell>
          <cell r="K6">
            <v>0</v>
          </cell>
        </row>
        <row r="7">
          <cell r="C7" t="str">
            <v>Гилев Дмитрий Михайлович</v>
          </cell>
          <cell r="K7">
            <v>0</v>
          </cell>
        </row>
        <row r="8">
          <cell r="C8">
            <v>0</v>
          </cell>
        </row>
        <row r="9">
          <cell r="C9" t="str">
            <v>Антропова Наталья</v>
          </cell>
        </row>
        <row r="10">
          <cell r="C10" t="str">
            <v>Кислякова Ксения</v>
          </cell>
        </row>
        <row r="11">
          <cell r="C11" t="str">
            <v>Мелешкин Дмитрий</v>
          </cell>
        </row>
        <row r="12">
          <cell r="C12" t="str">
            <v>Щепоткина Людмила</v>
          </cell>
        </row>
        <row r="13">
          <cell r="C13" t="str">
            <v>Павлов Владимир Михайлович</v>
          </cell>
        </row>
        <row r="14">
          <cell r="C14" t="str">
            <v>Хромова Екатерина</v>
          </cell>
        </row>
        <row r="15">
          <cell r="C15" t="str">
            <v>Яшина Евгения</v>
          </cell>
        </row>
        <row r="16">
          <cell r="C16" t="str">
            <v>Кабанова Евгения</v>
          </cell>
        </row>
        <row r="17">
          <cell r="C17" t="str">
            <v>Мацнев</v>
          </cell>
        </row>
        <row r="18">
          <cell r="C18" t="str">
            <v>Решетникова Олеся</v>
          </cell>
        </row>
        <row r="19">
          <cell r="C19" t="str">
            <v>Нестеренко Владимир Валерьевич</v>
          </cell>
        </row>
        <row r="20">
          <cell r="C20" t="str">
            <v>Скляров Дмитрий</v>
          </cell>
        </row>
        <row r="21">
          <cell r="C21" t="str">
            <v>Лапинская Светалана</v>
          </cell>
        </row>
        <row r="22">
          <cell r="C22" t="str">
            <v>Черных Денис Борисович</v>
          </cell>
        </row>
        <row r="23">
          <cell r="C23" t="str">
            <v>Рыбников Дмитрий Алексеевич</v>
          </cell>
        </row>
        <row r="24">
          <cell r="C24" t="str">
            <v>Алдонова Ольга Викторовна</v>
          </cell>
        </row>
        <row r="25">
          <cell r="C25" t="str">
            <v>Раковский Эдуард Казимирович</v>
          </cell>
        </row>
        <row r="26">
          <cell r="C26" t="str">
            <v>Науменко Людмила Николаевна</v>
          </cell>
        </row>
        <row r="27">
          <cell r="C27">
            <v>0</v>
          </cell>
        </row>
        <row r="28">
          <cell r="C28">
            <v>0</v>
          </cell>
        </row>
        <row r="29">
          <cell r="C29" t="str">
            <v>Ушаков Евгений Викторович</v>
          </cell>
        </row>
        <row r="30">
          <cell r="C30" t="str">
            <v>Тихомирова Ольга Владимировна</v>
          </cell>
        </row>
        <row r="31">
          <cell r="C31" t="str">
            <v>Алешин Артем Геннадьевич</v>
          </cell>
        </row>
        <row r="32">
          <cell r="C32" t="str">
            <v>Киреев Алексей Александрович</v>
          </cell>
        </row>
        <row r="33">
          <cell r="C33" t="str">
            <v>Кульмяев Андрей</v>
          </cell>
        </row>
        <row r="34">
          <cell r="C34" t="str">
            <v>Кузин Михаил Владимирович</v>
          </cell>
        </row>
        <row r="35">
          <cell r="C35" t="str">
            <v>Тарасов Андрей Геннадьевич</v>
          </cell>
        </row>
        <row r="36">
          <cell r="C36" t="str">
            <v>Титов Алексей Александрович</v>
          </cell>
        </row>
        <row r="37">
          <cell r="C37" t="str">
            <v>Недоросков Дмитрий Александрович</v>
          </cell>
        </row>
        <row r="38">
          <cell r="C38" t="str">
            <v>Ведерников Андрей Юрьевич</v>
          </cell>
        </row>
        <row r="39">
          <cell r="C39" t="str">
            <v>Лосева Татьяна Михайловна</v>
          </cell>
        </row>
        <row r="40">
          <cell r="C40" t="str">
            <v>Сухотник Александр Борисович</v>
          </cell>
        </row>
        <row r="41">
          <cell r="C41" t="str">
            <v>Басалаев Валерий Леонидович</v>
          </cell>
        </row>
        <row r="42">
          <cell r="C42" t="str">
            <v>Якимова Людмила</v>
          </cell>
        </row>
        <row r="43">
          <cell r="C43" t="str">
            <v>Подольская Лада Александровна</v>
          </cell>
        </row>
        <row r="44">
          <cell r="C44" t="str">
            <v>Токаева Ольга Васильевна</v>
          </cell>
        </row>
        <row r="45">
          <cell r="C45" t="str">
            <v>Кронберг Наталья</v>
          </cell>
        </row>
        <row r="46">
          <cell r="C46">
            <v>0</v>
          </cell>
        </row>
        <row r="47">
          <cell r="C47" t="str">
            <v>Кухмай Александр Маркович</v>
          </cell>
        </row>
        <row r="48">
          <cell r="C48" t="str">
            <v>Макарова Ольга Вадимовна</v>
          </cell>
        </row>
        <row r="49">
          <cell r="C49" t="str">
            <v xml:space="preserve">Бахирева Дарья Андреевна </v>
          </cell>
        </row>
        <row r="50">
          <cell r="C50" t="str">
            <v>Горкавенко Людмила Игоревна</v>
          </cell>
        </row>
        <row r="51">
          <cell r="C51" t="str">
            <v/>
          </cell>
        </row>
        <row r="52">
          <cell r="C52" t="str">
            <v xml:space="preserve">Максимова Татьяна Викторовна  </v>
          </cell>
        </row>
        <row r="53">
          <cell r="C53" t="str">
            <v>Машнева Антонина Егоровна</v>
          </cell>
        </row>
        <row r="54">
          <cell r="C54" t="str">
            <v>Ткаченко Евгения Николаевна</v>
          </cell>
        </row>
        <row r="55">
          <cell r="C55" t="str">
            <v>Поветкина Анаа Александровна</v>
          </cell>
        </row>
        <row r="56">
          <cell r="C56" t="str">
            <v>Крылова Ариадна Александровна</v>
          </cell>
        </row>
        <row r="57">
          <cell r="C57" t="str">
            <v>Михалева Людмила Юрьевна</v>
          </cell>
        </row>
        <row r="58">
          <cell r="C58" t="str">
            <v>Платашкина Вера</v>
          </cell>
        </row>
        <row r="59">
          <cell r="C59" t="str">
            <v>Кушнеров Анатолий Валерььевич</v>
          </cell>
        </row>
        <row r="60">
          <cell r="C60" t="str">
            <v>Титов Сергей Геннадьевич</v>
          </cell>
        </row>
        <row r="61">
          <cell r="C61">
            <v>0</v>
          </cell>
        </row>
        <row r="62">
          <cell r="C62" t="str">
            <v>Карташова Елена Борисовна</v>
          </cell>
        </row>
        <row r="63">
          <cell r="C63" t="str">
            <v>Анфимов Олег Панфутьевич</v>
          </cell>
        </row>
        <row r="64">
          <cell r="C64" t="str">
            <v>Факс</v>
          </cell>
        </row>
        <row r="65">
          <cell r="C65">
            <v>0</v>
          </cell>
        </row>
        <row r="66">
          <cell r="C66">
            <v>0</v>
          </cell>
        </row>
        <row r="67">
          <cell r="C67" t="str">
            <v>Морозова Елена Александровна</v>
          </cell>
        </row>
        <row r="68">
          <cell r="C68" t="str">
            <v>Юлдашева Ирина Николаевна</v>
          </cell>
        </row>
        <row r="69">
          <cell r="C69" t="str">
            <v>(Сливчук) Максимова Юлия</v>
          </cell>
        </row>
        <row r="70">
          <cell r="C70" t="str">
            <v>Шевелев Илья Владимирович</v>
          </cell>
        </row>
        <row r="71">
          <cell r="C71" t="str">
            <v>Кузьминкина Жанна Викторовна</v>
          </cell>
        </row>
        <row r="72">
          <cell r="C72" t="str">
            <v>Рагозина Марина Викторовна</v>
          </cell>
        </row>
        <row r="73">
          <cell r="C73" t="str">
            <v>Соболева Наталья Анатольевна</v>
          </cell>
        </row>
        <row r="74">
          <cell r="C74" t="str">
            <v xml:space="preserve">Вилисова Анастасия </v>
          </cell>
        </row>
        <row r="75">
          <cell r="C75" t="str">
            <v>Черноскутова Вера Сергеевна</v>
          </cell>
        </row>
        <row r="76">
          <cell r="C76" t="str">
            <v>Кайль Владимир Викторович</v>
          </cell>
        </row>
        <row r="77">
          <cell r="C77" t="str">
            <v>Нечаева Евгения Александровна</v>
          </cell>
        </row>
        <row r="78">
          <cell r="C78" t="str">
            <v>Соколов Алексей</v>
          </cell>
        </row>
        <row r="79">
          <cell r="C79" t="str">
            <v>Ларюшкин Константин</v>
          </cell>
        </row>
        <row r="80">
          <cell r="C80" t="str">
            <v>Афанасьева Екатерина</v>
          </cell>
        </row>
        <row r="81">
          <cell r="C81" t="str">
            <v>Максимова Юлия</v>
          </cell>
        </row>
        <row r="82">
          <cell r="C82" t="str">
            <v>Смирнова Наталья</v>
          </cell>
        </row>
        <row r="83">
          <cell r="C83" t="str">
            <v>Бондаренко Наталья Владимировна</v>
          </cell>
        </row>
        <row r="84">
          <cell r="C84" t="str">
            <v>Вороная Мария</v>
          </cell>
        </row>
        <row r="85">
          <cell r="C85" t="str">
            <v>Бахтурина Екатерина</v>
          </cell>
        </row>
        <row r="86">
          <cell r="C86" t="str">
            <v>Белозерцев Юрий Тимофеевич</v>
          </cell>
        </row>
        <row r="87">
          <cell r="C87" t="str">
            <v xml:space="preserve">Бурлак Вера Петровна </v>
          </cell>
        </row>
        <row r="88">
          <cell r="C88" t="str">
            <v>Васильева Елизавета</v>
          </cell>
        </row>
        <row r="89">
          <cell r="C89" t="str">
            <v>Сукова Елена</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2">
          <cell r="A2">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2">
          <cell r="A2">
            <v>0</v>
          </cell>
        </row>
      </sheetData>
      <sheetData sheetId="59" refreshError="1"/>
      <sheetData sheetId="60" refreshError="1"/>
      <sheetData sheetId="61" refreshError="1"/>
      <sheetData sheetId="62">
        <row r="2">
          <cell r="A2">
            <v>0</v>
          </cell>
        </row>
      </sheetData>
      <sheetData sheetId="63">
        <row r="2">
          <cell r="A2">
            <v>0</v>
          </cell>
        </row>
      </sheetData>
      <sheetData sheetId="64">
        <row r="2">
          <cell r="A2">
            <v>0</v>
          </cell>
        </row>
      </sheetData>
      <sheetData sheetId="65">
        <row r="2">
          <cell r="A2">
            <v>0</v>
          </cell>
        </row>
      </sheetData>
      <sheetData sheetId="66">
        <row r="2">
          <cell r="A2">
            <v>0</v>
          </cell>
        </row>
      </sheetData>
      <sheetData sheetId="67">
        <row r="2">
          <cell r="A2">
            <v>0</v>
          </cell>
        </row>
      </sheetData>
      <sheetData sheetId="68">
        <row r="2">
          <cell r="A2">
            <v>0</v>
          </cell>
        </row>
      </sheetData>
      <sheetData sheetId="69">
        <row r="2">
          <cell r="A2">
            <v>0</v>
          </cell>
        </row>
      </sheetData>
      <sheetData sheetId="70">
        <row r="2">
          <cell r="A2">
            <v>0</v>
          </cell>
        </row>
      </sheetData>
      <sheetData sheetId="71">
        <row r="2">
          <cell r="A2">
            <v>0</v>
          </cell>
        </row>
      </sheetData>
      <sheetData sheetId="72">
        <row r="2">
          <cell r="A2">
            <v>0</v>
          </cell>
        </row>
      </sheetData>
      <sheetData sheetId="73">
        <row r="2">
          <cell r="A2">
            <v>0</v>
          </cell>
        </row>
      </sheetData>
      <sheetData sheetId="74">
        <row r="2">
          <cell r="A2">
            <v>0</v>
          </cell>
        </row>
      </sheetData>
      <sheetData sheetId="75">
        <row r="2">
          <cell r="A2">
            <v>0</v>
          </cell>
        </row>
      </sheetData>
      <sheetData sheetId="76">
        <row r="2">
          <cell r="A2">
            <v>0</v>
          </cell>
        </row>
      </sheetData>
      <sheetData sheetId="77">
        <row r="2">
          <cell r="A2">
            <v>0</v>
          </cell>
        </row>
      </sheetData>
      <sheetData sheetId="78">
        <row r="2">
          <cell r="A2">
            <v>0</v>
          </cell>
        </row>
      </sheetData>
      <sheetData sheetId="79">
        <row r="2">
          <cell r="A2">
            <v>0</v>
          </cell>
        </row>
      </sheetData>
      <sheetData sheetId="80">
        <row r="2">
          <cell r="A2">
            <v>0</v>
          </cell>
        </row>
      </sheetData>
      <sheetData sheetId="81">
        <row r="2">
          <cell r="A2">
            <v>0</v>
          </cell>
        </row>
      </sheetData>
      <sheetData sheetId="82">
        <row r="2">
          <cell r="A2">
            <v>0</v>
          </cell>
        </row>
      </sheetData>
      <sheetData sheetId="83">
        <row r="2">
          <cell r="A2">
            <v>0</v>
          </cell>
        </row>
      </sheetData>
      <sheetData sheetId="84">
        <row r="2">
          <cell r="A2">
            <v>0</v>
          </cell>
        </row>
      </sheetData>
      <sheetData sheetId="85" refreshError="1"/>
      <sheetData sheetId="86" refreshError="1"/>
      <sheetData sheetId="87">
        <row r="4">
          <cell r="C4">
            <v>0</v>
          </cell>
        </row>
      </sheetData>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ow r="4">
          <cell r="C4" t="str">
            <v>тыс. руб.</v>
          </cell>
        </row>
      </sheetData>
      <sheetData sheetId="155">
        <row r="4">
          <cell r="C4" t="str">
            <v>тыс. руб.</v>
          </cell>
        </row>
      </sheetData>
      <sheetData sheetId="156">
        <row r="4">
          <cell r="C4" t="str">
            <v>тыс. руб.</v>
          </cell>
        </row>
      </sheetData>
      <sheetData sheetId="157">
        <row r="4">
          <cell r="C4" t="str">
            <v>тыс. руб.</v>
          </cell>
        </row>
      </sheetData>
      <sheetData sheetId="158">
        <row r="4">
          <cell r="C4" t="str">
            <v>тыс. руб.</v>
          </cell>
        </row>
      </sheetData>
      <sheetData sheetId="159">
        <row r="4">
          <cell r="C4" t="str">
            <v>тыс. руб.</v>
          </cell>
        </row>
      </sheetData>
      <sheetData sheetId="160">
        <row r="4">
          <cell r="C4" t="str">
            <v>тыс. руб.</v>
          </cell>
        </row>
      </sheetData>
      <sheetData sheetId="161">
        <row r="4">
          <cell r="C4" t="str">
            <v>тыс. руб.</v>
          </cell>
        </row>
      </sheetData>
      <sheetData sheetId="162">
        <row r="4">
          <cell r="C4" t="str">
            <v>тыс. руб.</v>
          </cell>
        </row>
      </sheetData>
      <sheetData sheetId="163">
        <row r="4">
          <cell r="C4" t="str">
            <v>тыс. руб.</v>
          </cell>
        </row>
      </sheetData>
      <sheetData sheetId="164">
        <row r="4">
          <cell r="C4" t="str">
            <v>тыс. руб.</v>
          </cell>
        </row>
      </sheetData>
      <sheetData sheetId="165">
        <row r="4">
          <cell r="C4" t="str">
            <v>тыс. руб.</v>
          </cell>
        </row>
      </sheetData>
      <sheetData sheetId="166">
        <row r="4">
          <cell r="C4" t="str">
            <v>тыс. руб.</v>
          </cell>
        </row>
      </sheetData>
      <sheetData sheetId="167">
        <row r="4">
          <cell r="C4" t="str">
            <v>тыс. руб.</v>
          </cell>
        </row>
      </sheetData>
      <sheetData sheetId="168">
        <row r="4">
          <cell r="C4" t="str">
            <v>тыс. руб.</v>
          </cell>
        </row>
      </sheetData>
      <sheetData sheetId="169">
        <row r="4">
          <cell r="C4" t="str">
            <v>тыс. руб.</v>
          </cell>
        </row>
      </sheetData>
      <sheetData sheetId="170">
        <row r="4">
          <cell r="C4" t="str">
            <v>тыс. руб.</v>
          </cell>
        </row>
      </sheetData>
      <sheetData sheetId="171">
        <row r="4">
          <cell r="C4" t="str">
            <v>тыс. руб.</v>
          </cell>
        </row>
      </sheetData>
      <sheetData sheetId="172">
        <row r="4">
          <cell r="C4" t="str">
            <v>тыс. руб.</v>
          </cell>
        </row>
      </sheetData>
      <sheetData sheetId="173">
        <row r="4">
          <cell r="C4" t="str">
            <v>тыс. руб.</v>
          </cell>
        </row>
      </sheetData>
      <sheetData sheetId="174">
        <row r="4">
          <cell r="C4" t="str">
            <v>тыс. руб.</v>
          </cell>
        </row>
      </sheetData>
      <sheetData sheetId="175">
        <row r="4">
          <cell r="C4" t="str">
            <v>тыс. руб.</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4">
          <cell r="C4">
            <v>0</v>
          </cell>
        </row>
      </sheetData>
      <sheetData sheetId="188">
        <row r="4">
          <cell r="C4">
            <v>0</v>
          </cell>
        </row>
      </sheetData>
      <sheetData sheetId="189">
        <row r="4">
          <cell r="C4" t="str">
            <v>тыс. руб.</v>
          </cell>
        </row>
      </sheetData>
      <sheetData sheetId="190">
        <row r="4">
          <cell r="C4">
            <v>0</v>
          </cell>
        </row>
      </sheetData>
      <sheetData sheetId="191">
        <row r="4">
          <cell r="C4">
            <v>0</v>
          </cell>
        </row>
      </sheetData>
      <sheetData sheetId="192">
        <row r="4">
          <cell r="C4">
            <v>0</v>
          </cell>
        </row>
      </sheetData>
      <sheetData sheetId="193">
        <row r="4">
          <cell r="C4" t="str">
            <v>тыс. руб.</v>
          </cell>
        </row>
      </sheetData>
      <sheetData sheetId="194">
        <row r="4">
          <cell r="C4">
            <v>0</v>
          </cell>
        </row>
      </sheetData>
      <sheetData sheetId="195">
        <row r="4">
          <cell r="C4">
            <v>0</v>
          </cell>
        </row>
      </sheetData>
      <sheetData sheetId="196">
        <row r="4">
          <cell r="C4">
            <v>0</v>
          </cell>
        </row>
      </sheetData>
      <sheetData sheetId="197">
        <row r="4">
          <cell r="C4">
            <v>0</v>
          </cell>
        </row>
      </sheetData>
      <sheetData sheetId="198">
        <row r="4">
          <cell r="C4">
            <v>0</v>
          </cell>
        </row>
      </sheetData>
      <sheetData sheetId="199">
        <row r="4">
          <cell r="C4">
            <v>0</v>
          </cell>
        </row>
      </sheetData>
      <sheetData sheetId="200">
        <row r="4">
          <cell r="C4">
            <v>0</v>
          </cell>
        </row>
      </sheetData>
      <sheetData sheetId="201">
        <row r="4">
          <cell r="C4">
            <v>0</v>
          </cell>
        </row>
      </sheetData>
      <sheetData sheetId="202">
        <row r="4">
          <cell r="C4">
            <v>0</v>
          </cell>
        </row>
      </sheetData>
      <sheetData sheetId="203">
        <row r="4">
          <cell r="C4">
            <v>0</v>
          </cell>
        </row>
      </sheetData>
      <sheetData sheetId="204">
        <row r="4">
          <cell r="C4">
            <v>0</v>
          </cell>
        </row>
      </sheetData>
      <sheetData sheetId="205">
        <row r="4">
          <cell r="C4">
            <v>0</v>
          </cell>
        </row>
      </sheetData>
      <sheetData sheetId="206">
        <row r="4">
          <cell r="C4">
            <v>0</v>
          </cell>
        </row>
      </sheetData>
      <sheetData sheetId="207">
        <row r="4">
          <cell r="C4">
            <v>0</v>
          </cell>
        </row>
      </sheetData>
      <sheetData sheetId="208">
        <row r="4">
          <cell r="C4">
            <v>0</v>
          </cell>
        </row>
      </sheetData>
      <sheetData sheetId="209">
        <row r="4">
          <cell r="C4">
            <v>0</v>
          </cell>
        </row>
      </sheetData>
      <sheetData sheetId="210">
        <row r="4">
          <cell r="C4">
            <v>0</v>
          </cell>
        </row>
      </sheetData>
      <sheetData sheetId="211">
        <row r="4">
          <cell r="C4">
            <v>0</v>
          </cell>
        </row>
      </sheetData>
      <sheetData sheetId="212">
        <row r="4">
          <cell r="C4">
            <v>0</v>
          </cell>
        </row>
      </sheetData>
      <sheetData sheetId="213">
        <row r="4">
          <cell r="C4" t="str">
            <v>Покупная электроэнергия</v>
          </cell>
        </row>
      </sheetData>
      <sheetData sheetId="214">
        <row r="4">
          <cell r="C4">
            <v>0</v>
          </cell>
        </row>
      </sheetData>
      <sheetData sheetId="215">
        <row r="4">
          <cell r="C4">
            <v>0</v>
          </cell>
        </row>
      </sheetData>
      <sheetData sheetId="216">
        <row r="4">
          <cell r="C4">
            <v>0</v>
          </cell>
        </row>
      </sheetData>
      <sheetData sheetId="217">
        <row r="4">
          <cell r="C4" t="str">
            <v>Покупная электроэнергия</v>
          </cell>
        </row>
      </sheetData>
      <sheetData sheetId="218">
        <row r="4">
          <cell r="C4">
            <v>0</v>
          </cell>
        </row>
      </sheetData>
      <sheetData sheetId="219">
        <row r="4">
          <cell r="C4">
            <v>0</v>
          </cell>
        </row>
      </sheetData>
      <sheetData sheetId="220">
        <row r="4">
          <cell r="C4">
            <v>0</v>
          </cell>
        </row>
      </sheetData>
      <sheetData sheetId="221">
        <row r="4">
          <cell r="C4">
            <v>0</v>
          </cell>
        </row>
      </sheetData>
      <sheetData sheetId="222">
        <row r="4">
          <cell r="C4" t="str">
            <v>Покупная электроэнергия</v>
          </cell>
        </row>
      </sheetData>
      <sheetData sheetId="223">
        <row r="4">
          <cell r="C4" t="str">
            <v>Покупная электроэнергия</v>
          </cell>
        </row>
      </sheetData>
      <sheetData sheetId="224">
        <row r="4">
          <cell r="C4" t="str">
            <v>Покупная электроэнергия</v>
          </cell>
        </row>
      </sheetData>
      <sheetData sheetId="225">
        <row r="4">
          <cell r="C4">
            <v>0</v>
          </cell>
        </row>
      </sheetData>
      <sheetData sheetId="226">
        <row r="4">
          <cell r="C4" t="str">
            <v>Покупная электроэнергия</v>
          </cell>
        </row>
      </sheetData>
      <sheetData sheetId="227">
        <row r="4">
          <cell r="C4" t="str">
            <v>Покупная электроэнергия</v>
          </cell>
        </row>
      </sheetData>
      <sheetData sheetId="228">
        <row r="4">
          <cell r="C4" t="str">
            <v>Покупная электроэнергия</v>
          </cell>
        </row>
      </sheetData>
      <sheetData sheetId="229">
        <row r="4">
          <cell r="C4">
            <v>0</v>
          </cell>
        </row>
      </sheetData>
      <sheetData sheetId="230">
        <row r="4">
          <cell r="C4">
            <v>0</v>
          </cell>
        </row>
      </sheetData>
      <sheetData sheetId="231">
        <row r="4">
          <cell r="C4">
            <v>0</v>
          </cell>
        </row>
      </sheetData>
      <sheetData sheetId="232">
        <row r="4">
          <cell r="C4" t="str">
            <v>Покупная электроэнергия</v>
          </cell>
        </row>
      </sheetData>
      <sheetData sheetId="233">
        <row r="4">
          <cell r="C4" t="str">
            <v>Покупная электроэнергия</v>
          </cell>
        </row>
      </sheetData>
      <sheetData sheetId="234" refreshError="1"/>
      <sheetData sheetId="235" refreshError="1"/>
      <sheetData sheetId="236">
        <row r="4">
          <cell r="C4">
            <v>0</v>
          </cell>
        </row>
      </sheetData>
      <sheetData sheetId="237">
        <row r="4">
          <cell r="C4">
            <v>0</v>
          </cell>
        </row>
      </sheetData>
      <sheetData sheetId="238">
        <row r="4">
          <cell r="C4" t="str">
            <v>Покупная электроэнергия</v>
          </cell>
        </row>
      </sheetData>
      <sheetData sheetId="239">
        <row r="4">
          <cell r="C4" t="str">
            <v>Покупная электроэнергия</v>
          </cell>
        </row>
      </sheetData>
      <sheetData sheetId="240">
        <row r="4">
          <cell r="C4">
            <v>0</v>
          </cell>
        </row>
      </sheetData>
      <sheetData sheetId="241">
        <row r="4">
          <cell r="C4">
            <v>0</v>
          </cell>
        </row>
      </sheetData>
      <sheetData sheetId="242">
        <row r="4">
          <cell r="C4">
            <v>0</v>
          </cell>
        </row>
      </sheetData>
      <sheetData sheetId="243">
        <row r="4">
          <cell r="C4">
            <v>0</v>
          </cell>
        </row>
      </sheetData>
      <sheetData sheetId="244">
        <row r="4">
          <cell r="C4">
            <v>0</v>
          </cell>
        </row>
      </sheetData>
      <sheetData sheetId="245">
        <row r="4">
          <cell r="C4">
            <v>0</v>
          </cell>
        </row>
      </sheetData>
      <sheetData sheetId="246">
        <row r="4">
          <cell r="C4">
            <v>0</v>
          </cell>
        </row>
      </sheetData>
      <sheetData sheetId="247">
        <row r="4">
          <cell r="C4" t="str">
            <v>Покупная электроэнергия</v>
          </cell>
        </row>
      </sheetData>
      <sheetData sheetId="248">
        <row r="4">
          <cell r="C4" t="str">
            <v>Покупная электроэнергия</v>
          </cell>
        </row>
      </sheetData>
      <sheetData sheetId="249">
        <row r="4">
          <cell r="C4" t="str">
            <v>Покупная электроэнергия</v>
          </cell>
        </row>
      </sheetData>
      <sheetData sheetId="250">
        <row r="4">
          <cell r="C4">
            <v>0</v>
          </cell>
        </row>
      </sheetData>
      <sheetData sheetId="251">
        <row r="4">
          <cell r="C4">
            <v>0</v>
          </cell>
        </row>
      </sheetData>
      <sheetData sheetId="252">
        <row r="4">
          <cell r="C4" t="str">
            <v>Покупная электроэнергия</v>
          </cell>
        </row>
      </sheetData>
      <sheetData sheetId="253">
        <row r="4">
          <cell r="C4" t="str">
            <v>Покупная электроэнергия</v>
          </cell>
        </row>
      </sheetData>
      <sheetData sheetId="254">
        <row r="4">
          <cell r="C4" t="str">
            <v>Покупная электроэнергия</v>
          </cell>
        </row>
      </sheetData>
      <sheetData sheetId="255">
        <row r="4">
          <cell r="C4">
            <v>0</v>
          </cell>
        </row>
      </sheetData>
      <sheetData sheetId="256">
        <row r="4">
          <cell r="C4">
            <v>0</v>
          </cell>
        </row>
      </sheetData>
      <sheetData sheetId="257">
        <row r="4">
          <cell r="C4">
            <v>0</v>
          </cell>
        </row>
      </sheetData>
      <sheetData sheetId="258">
        <row r="4">
          <cell r="C4">
            <v>0</v>
          </cell>
        </row>
      </sheetData>
      <sheetData sheetId="259">
        <row r="4">
          <cell r="C4" t="str">
            <v>Покупная электроэнергия</v>
          </cell>
        </row>
      </sheetData>
      <sheetData sheetId="260">
        <row r="4">
          <cell r="C4" t="str">
            <v>Покупная электроэнергия</v>
          </cell>
        </row>
      </sheetData>
      <sheetData sheetId="261">
        <row r="4">
          <cell r="C4">
            <v>0</v>
          </cell>
        </row>
      </sheetData>
      <sheetData sheetId="262">
        <row r="4">
          <cell r="C4">
            <v>0</v>
          </cell>
        </row>
      </sheetData>
      <sheetData sheetId="263">
        <row r="4">
          <cell r="C4">
            <v>0</v>
          </cell>
        </row>
      </sheetData>
      <sheetData sheetId="264">
        <row r="4">
          <cell r="C4">
            <v>0</v>
          </cell>
        </row>
      </sheetData>
      <sheetData sheetId="265">
        <row r="4">
          <cell r="C4">
            <v>0</v>
          </cell>
        </row>
      </sheetData>
      <sheetData sheetId="266">
        <row r="4">
          <cell r="C4" t="str">
            <v>Покупная электроэнергия</v>
          </cell>
        </row>
      </sheetData>
      <sheetData sheetId="267">
        <row r="4">
          <cell r="C4" t="str">
            <v>Покупная электроэнергия</v>
          </cell>
        </row>
      </sheetData>
      <sheetData sheetId="268">
        <row r="4">
          <cell r="C4" t="str">
            <v>Покупная электроэнергия</v>
          </cell>
        </row>
      </sheetData>
      <sheetData sheetId="269">
        <row r="4">
          <cell r="C4" t="str">
            <v>Покупная электроэнергия</v>
          </cell>
        </row>
      </sheetData>
      <sheetData sheetId="270">
        <row r="4">
          <cell r="C4" t="str">
            <v>Покупная электроэнергия</v>
          </cell>
        </row>
      </sheetData>
      <sheetData sheetId="271">
        <row r="4">
          <cell r="C4" t="str">
            <v>Покупная электроэнергия</v>
          </cell>
        </row>
      </sheetData>
      <sheetData sheetId="272">
        <row r="4">
          <cell r="C4">
            <v>0</v>
          </cell>
        </row>
      </sheetData>
      <sheetData sheetId="273">
        <row r="4">
          <cell r="C4" t="str">
            <v>Покупная электроэнергия</v>
          </cell>
        </row>
      </sheetData>
      <sheetData sheetId="274">
        <row r="4">
          <cell r="C4" t="str">
            <v>Покупная электроэнергия</v>
          </cell>
        </row>
      </sheetData>
      <sheetData sheetId="275">
        <row r="4">
          <cell r="C4" t="str">
            <v>Покупная электроэнергия</v>
          </cell>
        </row>
      </sheetData>
      <sheetData sheetId="276">
        <row r="4">
          <cell r="C4" t="str">
            <v>Покупная электроэнергия</v>
          </cell>
        </row>
      </sheetData>
      <sheetData sheetId="277">
        <row r="4">
          <cell r="C4" t="str">
            <v>Покупная электроэнергия</v>
          </cell>
        </row>
      </sheetData>
      <sheetData sheetId="278">
        <row r="4">
          <cell r="C4">
            <v>0</v>
          </cell>
        </row>
      </sheetData>
      <sheetData sheetId="279">
        <row r="4">
          <cell r="C4">
            <v>0</v>
          </cell>
        </row>
      </sheetData>
      <sheetData sheetId="280">
        <row r="4">
          <cell r="C4">
            <v>0</v>
          </cell>
        </row>
      </sheetData>
      <sheetData sheetId="281">
        <row r="4">
          <cell r="C4">
            <v>0</v>
          </cell>
        </row>
      </sheetData>
      <sheetData sheetId="282">
        <row r="4">
          <cell r="C4" t="str">
            <v>Покупная электроэнергия</v>
          </cell>
        </row>
      </sheetData>
      <sheetData sheetId="283">
        <row r="4">
          <cell r="C4" t="str">
            <v>Покупная электроэнергия</v>
          </cell>
        </row>
      </sheetData>
      <sheetData sheetId="284">
        <row r="4">
          <cell r="C4" t="str">
            <v>Покупная электроэнергия</v>
          </cell>
        </row>
      </sheetData>
      <sheetData sheetId="285">
        <row r="4">
          <cell r="C4" t="str">
            <v>Покупная электроэнергия</v>
          </cell>
        </row>
      </sheetData>
      <sheetData sheetId="286">
        <row r="4">
          <cell r="C4">
            <v>0</v>
          </cell>
        </row>
      </sheetData>
      <sheetData sheetId="287">
        <row r="4">
          <cell r="C4">
            <v>0</v>
          </cell>
        </row>
      </sheetData>
      <sheetData sheetId="288">
        <row r="4">
          <cell r="C4" t="str">
            <v>Покупная электроэнергия</v>
          </cell>
        </row>
      </sheetData>
      <sheetData sheetId="289">
        <row r="4">
          <cell r="C4" t="str">
            <v>Покупная электроэнергия</v>
          </cell>
        </row>
      </sheetData>
      <sheetData sheetId="290">
        <row r="4">
          <cell r="C4" t="str">
            <v>Покупная электроэнергия</v>
          </cell>
        </row>
      </sheetData>
      <sheetData sheetId="291">
        <row r="4">
          <cell r="C4" t="str">
            <v>Покупная электроэнергия</v>
          </cell>
        </row>
      </sheetData>
      <sheetData sheetId="292">
        <row r="4">
          <cell r="C4" t="str">
            <v>Покупная электроэнергия</v>
          </cell>
        </row>
      </sheetData>
      <sheetData sheetId="293">
        <row r="4">
          <cell r="C4">
            <v>0</v>
          </cell>
        </row>
      </sheetData>
      <sheetData sheetId="294">
        <row r="4">
          <cell r="C4">
            <v>0</v>
          </cell>
        </row>
      </sheetData>
      <sheetData sheetId="295">
        <row r="4">
          <cell r="C4" t="str">
            <v>Покупная электроэнергия</v>
          </cell>
        </row>
      </sheetData>
      <sheetData sheetId="296">
        <row r="4">
          <cell r="C4">
            <v>0</v>
          </cell>
        </row>
      </sheetData>
      <sheetData sheetId="297">
        <row r="4">
          <cell r="C4" t="str">
            <v>Покупная электроэнергия</v>
          </cell>
        </row>
      </sheetData>
      <sheetData sheetId="298">
        <row r="4">
          <cell r="C4" t="str">
            <v>Покупная электроэнергия</v>
          </cell>
        </row>
      </sheetData>
      <sheetData sheetId="299">
        <row r="4">
          <cell r="C4">
            <v>0</v>
          </cell>
        </row>
      </sheetData>
      <sheetData sheetId="300">
        <row r="4">
          <cell r="C4">
            <v>0</v>
          </cell>
        </row>
      </sheetData>
      <sheetData sheetId="301">
        <row r="4">
          <cell r="C4">
            <v>0</v>
          </cell>
        </row>
      </sheetData>
      <sheetData sheetId="302">
        <row r="4">
          <cell r="C4" t="str">
            <v>Покупная электроэнергия</v>
          </cell>
        </row>
      </sheetData>
      <sheetData sheetId="303">
        <row r="4">
          <cell r="C4" t="str">
            <v>Покупная электроэнергия</v>
          </cell>
        </row>
      </sheetData>
      <sheetData sheetId="304">
        <row r="4">
          <cell r="C4" t="str">
            <v>Покупная электроэнергия</v>
          </cell>
        </row>
      </sheetData>
      <sheetData sheetId="305">
        <row r="4">
          <cell r="C4" t="str">
            <v>Покупная электроэнергия</v>
          </cell>
        </row>
      </sheetData>
      <sheetData sheetId="306">
        <row r="4">
          <cell r="C4" t="str">
            <v>Покупная электроэнергия</v>
          </cell>
        </row>
      </sheetData>
      <sheetData sheetId="307">
        <row r="4">
          <cell r="C4">
            <v>0</v>
          </cell>
        </row>
      </sheetData>
      <sheetData sheetId="308">
        <row r="4">
          <cell r="C4">
            <v>0</v>
          </cell>
        </row>
      </sheetData>
      <sheetData sheetId="309">
        <row r="4">
          <cell r="C4">
            <v>0</v>
          </cell>
        </row>
      </sheetData>
      <sheetData sheetId="310">
        <row r="4">
          <cell r="C4" t="str">
            <v>Покупная электроэнергия</v>
          </cell>
        </row>
      </sheetData>
      <sheetData sheetId="311">
        <row r="4">
          <cell r="C4" t="str">
            <v>Покупная электроэнергия</v>
          </cell>
        </row>
      </sheetData>
      <sheetData sheetId="312">
        <row r="4">
          <cell r="C4" t="str">
            <v>Покупная электроэнергия</v>
          </cell>
        </row>
      </sheetData>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ow r="4">
          <cell r="C4" t="str">
            <v>Гуджоян Дмитрий Олегович</v>
          </cell>
        </row>
      </sheetData>
      <sheetData sheetId="347">
        <row r="4">
          <cell r="C4">
            <v>0</v>
          </cell>
        </row>
      </sheetData>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ow r="4">
          <cell r="C4">
            <v>0</v>
          </cell>
        </row>
      </sheetData>
      <sheetData sheetId="362">
        <row r="4">
          <cell r="C4">
            <v>0</v>
          </cell>
        </row>
      </sheetData>
      <sheetData sheetId="363" refreshError="1"/>
      <sheetData sheetId="364" refreshError="1"/>
      <sheetData sheetId="365" refreshError="1"/>
      <sheetData sheetId="366" refreshError="1"/>
      <sheetData sheetId="367">
        <row r="4">
          <cell r="C4">
            <v>0</v>
          </cell>
        </row>
      </sheetData>
      <sheetData sheetId="368">
        <row r="4">
          <cell r="C4">
            <v>0</v>
          </cell>
        </row>
      </sheetData>
      <sheetData sheetId="369">
        <row r="4">
          <cell r="C4">
            <v>0</v>
          </cell>
        </row>
      </sheetData>
      <sheetData sheetId="370">
        <row r="4">
          <cell r="C4">
            <v>0</v>
          </cell>
        </row>
      </sheetData>
      <sheetData sheetId="371">
        <row r="4">
          <cell r="C4">
            <v>0</v>
          </cell>
        </row>
      </sheetData>
      <sheetData sheetId="372">
        <row r="4">
          <cell r="C4">
            <v>0</v>
          </cell>
        </row>
      </sheetData>
      <sheetData sheetId="373">
        <row r="4">
          <cell r="C4">
            <v>0</v>
          </cell>
        </row>
      </sheetData>
      <sheetData sheetId="374">
        <row r="4">
          <cell r="C4">
            <v>0</v>
          </cell>
        </row>
      </sheetData>
      <sheetData sheetId="375" refreshError="1"/>
      <sheetData sheetId="376" refreshError="1"/>
      <sheetData sheetId="377" refreshError="1"/>
      <sheetData sheetId="378" refreshError="1"/>
      <sheetData sheetId="379" refreshError="1"/>
      <sheetData sheetId="380">
        <row r="4">
          <cell r="C4" t="str">
            <v xml:space="preserve"> - ввода в МКД</v>
          </cell>
        </row>
      </sheetData>
      <sheetData sheetId="381">
        <row r="4">
          <cell r="C4">
            <v>0</v>
          </cell>
        </row>
      </sheetData>
      <sheetData sheetId="382">
        <row r="4">
          <cell r="C4" t="str">
            <v xml:space="preserve"> - ввода в МКД</v>
          </cell>
        </row>
      </sheetData>
      <sheetData sheetId="383">
        <row r="4">
          <cell r="C4" t="str">
            <v xml:space="preserve"> - ввода в МКД</v>
          </cell>
        </row>
      </sheetData>
      <sheetData sheetId="384">
        <row r="4">
          <cell r="C4" t="str">
            <v xml:space="preserve"> - ввода в МКД</v>
          </cell>
        </row>
      </sheetData>
      <sheetData sheetId="385">
        <row r="4">
          <cell r="C4" t="str">
            <v xml:space="preserve"> - ввода в МКД</v>
          </cell>
        </row>
      </sheetData>
      <sheetData sheetId="386">
        <row r="4">
          <cell r="C4" t="str">
            <v xml:space="preserve"> - ввода в МКД</v>
          </cell>
        </row>
      </sheetData>
      <sheetData sheetId="387">
        <row r="4">
          <cell r="C4">
            <v>0</v>
          </cell>
        </row>
      </sheetData>
      <sheetData sheetId="388">
        <row r="4">
          <cell r="C4">
            <v>0</v>
          </cell>
        </row>
      </sheetData>
      <sheetData sheetId="389">
        <row r="4">
          <cell r="C4">
            <v>0</v>
          </cell>
        </row>
      </sheetData>
      <sheetData sheetId="390">
        <row r="4">
          <cell r="C4">
            <v>0</v>
          </cell>
        </row>
      </sheetData>
      <sheetData sheetId="391">
        <row r="4">
          <cell r="C4">
            <v>0</v>
          </cell>
        </row>
      </sheetData>
      <sheetData sheetId="392">
        <row r="4">
          <cell r="C4">
            <v>0</v>
          </cell>
        </row>
      </sheetData>
      <sheetData sheetId="393">
        <row r="4">
          <cell r="C4">
            <v>0</v>
          </cell>
        </row>
      </sheetData>
      <sheetData sheetId="394">
        <row r="4">
          <cell r="C4">
            <v>0</v>
          </cell>
        </row>
      </sheetData>
      <sheetData sheetId="395">
        <row r="4">
          <cell r="C4">
            <v>0</v>
          </cell>
        </row>
      </sheetData>
      <sheetData sheetId="396">
        <row r="4">
          <cell r="C4">
            <v>0</v>
          </cell>
        </row>
      </sheetData>
      <sheetData sheetId="397">
        <row r="4">
          <cell r="C4">
            <v>0</v>
          </cell>
        </row>
      </sheetData>
      <sheetData sheetId="398">
        <row r="4">
          <cell r="C4">
            <v>0</v>
          </cell>
        </row>
      </sheetData>
      <sheetData sheetId="399">
        <row r="4">
          <cell r="C4">
            <v>0</v>
          </cell>
        </row>
      </sheetData>
      <sheetData sheetId="400">
        <row r="4">
          <cell r="C4">
            <v>0</v>
          </cell>
        </row>
      </sheetData>
      <sheetData sheetId="401">
        <row r="4">
          <cell r="C4">
            <v>0</v>
          </cell>
        </row>
      </sheetData>
      <sheetData sheetId="402">
        <row r="4">
          <cell r="C4">
            <v>0</v>
          </cell>
        </row>
      </sheetData>
      <sheetData sheetId="403">
        <row r="4">
          <cell r="C4">
            <v>0</v>
          </cell>
        </row>
      </sheetData>
      <sheetData sheetId="404">
        <row r="4">
          <cell r="C4">
            <v>0</v>
          </cell>
        </row>
      </sheetData>
      <sheetData sheetId="405">
        <row r="4">
          <cell r="C4">
            <v>0</v>
          </cell>
        </row>
      </sheetData>
      <sheetData sheetId="406">
        <row r="4">
          <cell r="C4">
            <v>0</v>
          </cell>
        </row>
      </sheetData>
      <sheetData sheetId="407">
        <row r="4">
          <cell r="C4">
            <v>0</v>
          </cell>
        </row>
      </sheetData>
      <sheetData sheetId="408">
        <row r="4">
          <cell r="C4">
            <v>0</v>
          </cell>
        </row>
      </sheetData>
      <sheetData sheetId="409">
        <row r="4">
          <cell r="C4">
            <v>0</v>
          </cell>
        </row>
      </sheetData>
      <sheetData sheetId="410">
        <row r="4">
          <cell r="C4">
            <v>0</v>
          </cell>
        </row>
      </sheetData>
      <sheetData sheetId="411">
        <row r="4">
          <cell r="C4">
            <v>0</v>
          </cell>
        </row>
      </sheetData>
      <sheetData sheetId="412">
        <row r="4">
          <cell r="C4">
            <v>0</v>
          </cell>
        </row>
      </sheetData>
      <sheetData sheetId="413">
        <row r="4">
          <cell r="C4">
            <v>0</v>
          </cell>
        </row>
      </sheetData>
      <sheetData sheetId="414">
        <row r="4">
          <cell r="C4">
            <v>0</v>
          </cell>
        </row>
      </sheetData>
      <sheetData sheetId="415">
        <row r="4">
          <cell r="C4">
            <v>0</v>
          </cell>
        </row>
      </sheetData>
      <sheetData sheetId="416">
        <row r="4">
          <cell r="C4">
            <v>0</v>
          </cell>
        </row>
      </sheetData>
      <sheetData sheetId="417">
        <row r="4">
          <cell r="C4">
            <v>0</v>
          </cell>
        </row>
      </sheetData>
      <sheetData sheetId="418">
        <row r="4">
          <cell r="C4">
            <v>0</v>
          </cell>
        </row>
      </sheetData>
      <sheetData sheetId="419">
        <row r="4">
          <cell r="C4">
            <v>0</v>
          </cell>
        </row>
      </sheetData>
      <sheetData sheetId="420">
        <row r="4">
          <cell r="C4">
            <v>0</v>
          </cell>
        </row>
      </sheetData>
      <sheetData sheetId="421" refreshError="1"/>
      <sheetData sheetId="422" refreshError="1"/>
      <sheetData sheetId="423">
        <row r="4">
          <cell r="C4">
            <v>0</v>
          </cell>
        </row>
      </sheetData>
      <sheetData sheetId="424">
        <row r="4">
          <cell r="C4">
            <v>0</v>
          </cell>
        </row>
      </sheetData>
      <sheetData sheetId="425">
        <row r="4">
          <cell r="C4">
            <v>0</v>
          </cell>
        </row>
      </sheetData>
      <sheetData sheetId="426">
        <row r="4">
          <cell r="C4">
            <v>0</v>
          </cell>
        </row>
      </sheetData>
      <sheetData sheetId="427">
        <row r="4">
          <cell r="C4">
            <v>0</v>
          </cell>
        </row>
      </sheetData>
      <sheetData sheetId="428">
        <row r="4">
          <cell r="C4">
            <v>0</v>
          </cell>
        </row>
      </sheetData>
      <sheetData sheetId="429">
        <row r="4">
          <cell r="C4">
            <v>0</v>
          </cell>
        </row>
      </sheetData>
      <sheetData sheetId="430">
        <row r="4">
          <cell r="C4">
            <v>0</v>
          </cell>
        </row>
      </sheetData>
      <sheetData sheetId="431">
        <row r="4">
          <cell r="C4">
            <v>0</v>
          </cell>
        </row>
      </sheetData>
      <sheetData sheetId="432" refreshError="1"/>
      <sheetData sheetId="433">
        <row r="4">
          <cell r="C4">
            <v>0</v>
          </cell>
        </row>
      </sheetData>
      <sheetData sheetId="434" refreshError="1"/>
      <sheetData sheetId="435" refreshError="1"/>
      <sheetData sheetId="436" refreshError="1"/>
      <sheetData sheetId="437" refreshError="1"/>
      <sheetData sheetId="438" refreshError="1"/>
      <sheetData sheetId="439" refreshError="1"/>
      <sheetData sheetId="440">
        <row r="4">
          <cell r="C4">
            <v>0</v>
          </cell>
        </row>
      </sheetData>
      <sheetData sheetId="441" refreshError="1"/>
      <sheetData sheetId="442">
        <row r="4">
          <cell r="C4" t="str">
            <v>1 полугодие 2020 план</v>
          </cell>
        </row>
      </sheetData>
      <sheetData sheetId="443">
        <row r="4">
          <cell r="C4">
            <v>0</v>
          </cell>
        </row>
      </sheetData>
      <sheetData sheetId="444">
        <row r="4">
          <cell r="C4" t="str">
            <v>1 полугодие 2020 план</v>
          </cell>
        </row>
      </sheetData>
      <sheetData sheetId="445">
        <row r="4">
          <cell r="C4">
            <v>0</v>
          </cell>
        </row>
      </sheetData>
      <sheetData sheetId="446">
        <row r="4">
          <cell r="C4" t="str">
            <v>1 полугодие 2020 план</v>
          </cell>
        </row>
      </sheetData>
      <sheetData sheetId="447">
        <row r="4">
          <cell r="C4">
            <v>0</v>
          </cell>
        </row>
      </sheetData>
      <sheetData sheetId="448">
        <row r="4">
          <cell r="C4" t="str">
            <v>1 полугодие 2020 план</v>
          </cell>
        </row>
      </sheetData>
      <sheetData sheetId="449">
        <row r="4">
          <cell r="C4">
            <v>0</v>
          </cell>
        </row>
      </sheetData>
      <sheetData sheetId="450">
        <row r="4">
          <cell r="C4" t="str">
            <v>1 полугодие 2020 план</v>
          </cell>
        </row>
      </sheetData>
      <sheetData sheetId="451" refreshError="1"/>
      <sheetData sheetId="452" refreshError="1"/>
      <sheetData sheetId="453">
        <row r="4">
          <cell r="C4" t="str">
            <v>Приказом Минэнерго России от 15.11.2019 г. №8@</v>
          </cell>
        </row>
      </sheetData>
      <sheetData sheetId="454">
        <row r="4">
          <cell r="C4" t="str">
            <v>Приказом Минэнерго России от 15.11.2019 г. №8@</v>
          </cell>
        </row>
      </sheetData>
      <sheetData sheetId="455">
        <row r="4">
          <cell r="C4" t="str">
            <v>Приказом Минэнерго России от 15.11.2019 г. №8@</v>
          </cell>
        </row>
      </sheetData>
      <sheetData sheetId="456" refreshError="1"/>
      <sheetData sheetId="457" refreshError="1"/>
      <sheetData sheetId="458">
        <row r="4">
          <cell r="C4">
            <v>0</v>
          </cell>
        </row>
      </sheetData>
      <sheetData sheetId="459" refreshError="1"/>
      <sheetData sheetId="460" refreshError="1"/>
      <sheetData sheetId="461">
        <row r="4">
          <cell r="C4">
            <v>0</v>
          </cell>
        </row>
      </sheetData>
      <sheetData sheetId="462">
        <row r="4">
          <cell r="C4">
            <v>0</v>
          </cell>
        </row>
      </sheetData>
      <sheetData sheetId="463">
        <row r="4">
          <cell r="C4">
            <v>0</v>
          </cell>
        </row>
      </sheetData>
      <sheetData sheetId="464">
        <row r="4">
          <cell r="C4">
            <v>0</v>
          </cell>
        </row>
      </sheetData>
      <sheetData sheetId="465">
        <row r="4">
          <cell r="C4">
            <v>0</v>
          </cell>
        </row>
      </sheetData>
      <sheetData sheetId="466">
        <row r="4">
          <cell r="C4">
            <v>0</v>
          </cell>
        </row>
      </sheetData>
      <sheetData sheetId="467">
        <row r="4">
          <cell r="C4" t="str">
            <v>Остатки по статьям баланса на</v>
          </cell>
        </row>
      </sheetData>
      <sheetData sheetId="468">
        <row r="4">
          <cell r="C4" t="str">
            <v>Остатки по статьям баланса на</v>
          </cell>
        </row>
      </sheetData>
      <sheetData sheetId="469">
        <row r="4">
          <cell r="C4" t="str">
            <v>Остатки по статьям баланса на</v>
          </cell>
        </row>
      </sheetData>
      <sheetData sheetId="470">
        <row r="4">
          <cell r="C4" t="str">
            <v>Остатки по статьям баланса на</v>
          </cell>
        </row>
      </sheetData>
      <sheetData sheetId="471">
        <row r="4">
          <cell r="C4" t="str">
            <v>Остатки по статьям баланса на</v>
          </cell>
        </row>
      </sheetData>
      <sheetData sheetId="472">
        <row r="4">
          <cell r="C4" t="str">
            <v>Остатки по статьям баланса на</v>
          </cell>
        </row>
      </sheetData>
      <sheetData sheetId="473" refreshError="1"/>
      <sheetData sheetId="474" refreshError="1"/>
      <sheetData sheetId="475" refreshError="1"/>
      <sheetData sheetId="476" refreshError="1"/>
      <sheetData sheetId="477" refreshError="1"/>
      <sheetData sheetId="478" refreshError="1"/>
      <sheetData sheetId="479" refreshError="1"/>
      <sheetData sheetId="480">
        <row r="4">
          <cell r="C4">
            <v>0</v>
          </cell>
        </row>
      </sheetData>
      <sheetData sheetId="481">
        <row r="4">
          <cell r="C4">
            <v>0</v>
          </cell>
        </row>
      </sheetData>
      <sheetData sheetId="482">
        <row r="4">
          <cell r="C4" t="str">
            <v>Остатки по статьям баланса на</v>
          </cell>
        </row>
      </sheetData>
      <sheetData sheetId="483">
        <row r="4">
          <cell r="C4">
            <v>0</v>
          </cell>
        </row>
      </sheetData>
      <sheetData sheetId="484">
        <row r="4">
          <cell r="C4">
            <v>0</v>
          </cell>
        </row>
      </sheetData>
      <sheetData sheetId="485">
        <row r="4">
          <cell r="C4">
            <v>0</v>
          </cell>
        </row>
      </sheetData>
      <sheetData sheetId="486">
        <row r="4">
          <cell r="C4">
            <v>0</v>
          </cell>
        </row>
      </sheetData>
      <sheetData sheetId="487">
        <row r="4">
          <cell r="C4">
            <v>0</v>
          </cell>
        </row>
      </sheetData>
      <sheetData sheetId="488">
        <row r="4">
          <cell r="C4">
            <v>0</v>
          </cell>
        </row>
      </sheetData>
      <sheetData sheetId="489">
        <row r="4">
          <cell r="C4">
            <v>0</v>
          </cell>
        </row>
      </sheetData>
      <sheetData sheetId="490">
        <row r="4">
          <cell r="C4" t="str">
            <v>Остатки по статьям баланса на</v>
          </cell>
        </row>
      </sheetData>
      <sheetData sheetId="491">
        <row r="4">
          <cell r="C4" t="str">
            <v>Остатки по статьям баланса на</v>
          </cell>
        </row>
      </sheetData>
      <sheetData sheetId="492" refreshError="1"/>
      <sheetData sheetId="493" refreshError="1"/>
      <sheetData sheetId="494" refreshError="1"/>
      <sheetData sheetId="495" refreshError="1"/>
      <sheetData sheetId="496" refreshError="1"/>
      <sheetData sheetId="497">
        <row r="4">
          <cell r="C4">
            <v>0</v>
          </cell>
        </row>
      </sheetData>
      <sheetData sheetId="498">
        <row r="4">
          <cell r="C4" t="str">
            <v>3 квартал план</v>
          </cell>
        </row>
      </sheetData>
      <sheetData sheetId="499">
        <row r="4">
          <cell r="C4" t="str">
            <v>3 квартал план</v>
          </cell>
        </row>
      </sheetData>
      <sheetData sheetId="500">
        <row r="4">
          <cell r="C4" t="str">
            <v>3 квартал план</v>
          </cell>
        </row>
      </sheetData>
      <sheetData sheetId="501">
        <row r="4">
          <cell r="C4">
            <v>0</v>
          </cell>
        </row>
      </sheetData>
      <sheetData sheetId="502">
        <row r="4">
          <cell r="C4" t="str">
            <v>3 квартал план</v>
          </cell>
        </row>
      </sheetData>
      <sheetData sheetId="503">
        <row r="4">
          <cell r="C4">
            <v>0</v>
          </cell>
        </row>
      </sheetData>
      <sheetData sheetId="504">
        <row r="4">
          <cell r="C4" t="str">
            <v>3 квартал план</v>
          </cell>
        </row>
      </sheetData>
      <sheetData sheetId="505">
        <row r="4">
          <cell r="C4" t="str">
            <v>3 квартал план</v>
          </cell>
        </row>
      </sheetData>
      <sheetData sheetId="506" refreshError="1"/>
      <sheetData sheetId="507" refreshError="1"/>
      <sheetData sheetId="508" refreshError="1"/>
      <sheetData sheetId="509">
        <row r="2">
          <cell r="A2">
            <v>0</v>
          </cell>
        </row>
      </sheetData>
      <sheetData sheetId="510">
        <row r="4">
          <cell r="C4">
            <v>0</v>
          </cell>
        </row>
      </sheetData>
      <sheetData sheetId="511">
        <row r="2">
          <cell r="A2">
            <v>0</v>
          </cell>
        </row>
      </sheetData>
      <sheetData sheetId="512" refreshError="1"/>
      <sheetData sheetId="513" refreshError="1"/>
      <sheetData sheetId="514">
        <row r="4">
          <cell r="C4">
            <v>0</v>
          </cell>
        </row>
      </sheetData>
      <sheetData sheetId="515">
        <row r="4">
          <cell r="C4" t="str">
            <v>Наименование</v>
          </cell>
        </row>
      </sheetData>
      <sheetData sheetId="516">
        <row r="4">
          <cell r="C4">
            <v>0</v>
          </cell>
        </row>
      </sheetData>
      <sheetData sheetId="517">
        <row r="4">
          <cell r="C4">
            <v>0</v>
          </cell>
        </row>
      </sheetData>
      <sheetData sheetId="518">
        <row r="4">
          <cell r="C4">
            <v>0</v>
          </cell>
        </row>
      </sheetData>
      <sheetData sheetId="519">
        <row r="4">
          <cell r="C4" t="str">
            <v>3 квартал план</v>
          </cell>
        </row>
      </sheetData>
      <sheetData sheetId="520">
        <row r="4">
          <cell r="C4">
            <v>0</v>
          </cell>
        </row>
      </sheetData>
      <sheetData sheetId="521">
        <row r="4">
          <cell r="C4" t="str">
            <v>3 квартал план</v>
          </cell>
        </row>
      </sheetData>
      <sheetData sheetId="522">
        <row r="4">
          <cell r="C4" t="str">
            <v>Остатки по статьям баланса на</v>
          </cell>
        </row>
      </sheetData>
      <sheetData sheetId="523">
        <row r="4">
          <cell r="C4">
            <v>0</v>
          </cell>
        </row>
      </sheetData>
      <sheetData sheetId="524">
        <row r="4">
          <cell r="C4">
            <v>0</v>
          </cell>
        </row>
      </sheetData>
      <sheetData sheetId="525">
        <row r="4">
          <cell r="C4">
            <v>0</v>
          </cell>
        </row>
      </sheetData>
      <sheetData sheetId="526">
        <row r="4">
          <cell r="C4" t="str">
            <v>Остатки по статьям баланса на</v>
          </cell>
        </row>
      </sheetData>
      <sheetData sheetId="527">
        <row r="6">
          <cell r="C6">
            <v>0</v>
          </cell>
        </row>
      </sheetData>
      <sheetData sheetId="528">
        <row r="4">
          <cell r="C4" t="str">
            <v>3 квартал план</v>
          </cell>
        </row>
      </sheetData>
      <sheetData sheetId="529">
        <row r="4">
          <cell r="C4">
            <v>0</v>
          </cell>
        </row>
      </sheetData>
      <sheetData sheetId="530">
        <row r="4">
          <cell r="C4" t="str">
            <v>3 квартал план</v>
          </cell>
        </row>
      </sheetData>
      <sheetData sheetId="531">
        <row r="6">
          <cell r="C6">
            <v>0</v>
          </cell>
        </row>
      </sheetData>
      <sheetData sheetId="532">
        <row r="4">
          <cell r="C4">
            <v>0</v>
          </cell>
        </row>
      </sheetData>
      <sheetData sheetId="533">
        <row r="4">
          <cell r="C4" t="str">
            <v>Наименование</v>
          </cell>
        </row>
      </sheetData>
      <sheetData sheetId="534">
        <row r="4">
          <cell r="C4">
            <v>0</v>
          </cell>
        </row>
      </sheetData>
      <sheetData sheetId="535">
        <row r="4">
          <cell r="C4">
            <v>0</v>
          </cell>
        </row>
      </sheetData>
      <sheetData sheetId="536">
        <row r="4">
          <cell r="C4">
            <v>0</v>
          </cell>
        </row>
      </sheetData>
      <sheetData sheetId="537">
        <row r="4">
          <cell r="C4" t="str">
            <v>3 квартал план</v>
          </cell>
        </row>
      </sheetData>
      <sheetData sheetId="538">
        <row r="4">
          <cell r="C4">
            <v>0</v>
          </cell>
        </row>
      </sheetData>
      <sheetData sheetId="539">
        <row r="4">
          <cell r="C4" t="str">
            <v>3 квартал план</v>
          </cell>
        </row>
      </sheetData>
      <sheetData sheetId="540">
        <row r="4">
          <cell r="C4" t="str">
            <v>Остатки по статьям баланса на</v>
          </cell>
        </row>
      </sheetData>
      <sheetData sheetId="541">
        <row r="4">
          <cell r="C4">
            <v>0</v>
          </cell>
        </row>
      </sheetData>
      <sheetData sheetId="542">
        <row r="4">
          <cell r="C4">
            <v>0</v>
          </cell>
        </row>
      </sheetData>
      <sheetData sheetId="543">
        <row r="4">
          <cell r="C4">
            <v>0</v>
          </cell>
        </row>
      </sheetData>
      <sheetData sheetId="544">
        <row r="4">
          <cell r="C4" t="str">
            <v>Остатки по статьям баланса на</v>
          </cell>
        </row>
      </sheetData>
      <sheetData sheetId="545">
        <row r="6">
          <cell r="C6">
            <v>0</v>
          </cell>
        </row>
      </sheetData>
      <sheetData sheetId="546">
        <row r="4">
          <cell r="C4" t="str">
            <v>3 квартал план</v>
          </cell>
        </row>
      </sheetData>
      <sheetData sheetId="547">
        <row r="6">
          <cell r="C6">
            <v>0</v>
          </cell>
        </row>
      </sheetData>
      <sheetData sheetId="548">
        <row r="4">
          <cell r="C4" t="str">
            <v>3 квартал план</v>
          </cell>
        </row>
      </sheetData>
      <sheetData sheetId="549">
        <row r="6">
          <cell r="C6">
            <v>0</v>
          </cell>
        </row>
      </sheetData>
      <sheetData sheetId="550">
        <row r="4">
          <cell r="C4">
            <v>0</v>
          </cell>
        </row>
      </sheetData>
      <sheetData sheetId="551">
        <row r="4">
          <cell r="C4" t="str">
            <v>Наименование</v>
          </cell>
        </row>
      </sheetData>
      <sheetData sheetId="552">
        <row r="4">
          <cell r="C4">
            <v>0</v>
          </cell>
        </row>
      </sheetData>
      <sheetData sheetId="553">
        <row r="4">
          <cell r="C4">
            <v>0</v>
          </cell>
        </row>
      </sheetData>
      <sheetData sheetId="554">
        <row r="4">
          <cell r="C4" t="str">
            <v>3 квартал план</v>
          </cell>
        </row>
      </sheetData>
      <sheetData sheetId="555">
        <row r="4">
          <cell r="C4" t="str">
            <v>3 квартал план</v>
          </cell>
        </row>
      </sheetData>
      <sheetData sheetId="556">
        <row r="4">
          <cell r="C4">
            <v>0</v>
          </cell>
        </row>
      </sheetData>
      <sheetData sheetId="557">
        <row r="4">
          <cell r="C4" t="str">
            <v>3 квартал план</v>
          </cell>
        </row>
      </sheetData>
      <sheetData sheetId="558">
        <row r="4">
          <cell r="C4" t="str">
            <v>3 квартал план</v>
          </cell>
        </row>
      </sheetData>
      <sheetData sheetId="559">
        <row r="4">
          <cell r="C4">
            <v>0</v>
          </cell>
        </row>
      </sheetData>
      <sheetData sheetId="560">
        <row r="4">
          <cell r="C4" t="str">
            <v>Наименование</v>
          </cell>
        </row>
      </sheetData>
      <sheetData sheetId="561">
        <row r="4">
          <cell r="C4">
            <v>0</v>
          </cell>
        </row>
      </sheetData>
      <sheetData sheetId="562">
        <row r="4">
          <cell r="C4">
            <v>0</v>
          </cell>
        </row>
      </sheetData>
      <sheetData sheetId="563"/>
      <sheetData sheetId="564">
        <row r="4">
          <cell r="C4" t="str">
            <v>Всего</v>
          </cell>
        </row>
      </sheetData>
      <sheetData sheetId="565">
        <row r="2">
          <cell r="A2">
            <v>0</v>
          </cell>
        </row>
      </sheetData>
      <sheetData sheetId="566"/>
      <sheetData sheetId="567">
        <row r="2">
          <cell r="A2">
            <v>0</v>
          </cell>
        </row>
      </sheetData>
      <sheetData sheetId="568">
        <row r="2">
          <cell r="A2">
            <v>0</v>
          </cell>
        </row>
      </sheetData>
      <sheetData sheetId="569">
        <row r="4">
          <cell r="C4" t="str">
            <v>Всего</v>
          </cell>
        </row>
      </sheetData>
      <sheetData sheetId="570">
        <row r="2">
          <cell r="A2">
            <v>0</v>
          </cell>
        </row>
      </sheetData>
      <sheetData sheetId="571">
        <row r="4">
          <cell r="C4" t="str">
            <v>Всего</v>
          </cell>
        </row>
      </sheetData>
      <sheetData sheetId="572">
        <row r="4">
          <cell r="C4">
            <v>0</v>
          </cell>
        </row>
      </sheetData>
      <sheetData sheetId="573">
        <row r="4">
          <cell r="C4">
            <v>0</v>
          </cell>
        </row>
      </sheetData>
      <sheetData sheetId="574">
        <row r="4">
          <cell r="C4">
            <v>0</v>
          </cell>
        </row>
      </sheetData>
      <sheetData sheetId="575">
        <row r="4">
          <cell r="C4" t="str">
            <v>3 квартал план</v>
          </cell>
        </row>
      </sheetData>
      <sheetData sheetId="576">
        <row r="4">
          <cell r="C4">
            <v>0</v>
          </cell>
        </row>
      </sheetData>
      <sheetData sheetId="577">
        <row r="4">
          <cell r="C4" t="str">
            <v>3 квартал план</v>
          </cell>
        </row>
      </sheetData>
      <sheetData sheetId="578">
        <row r="4">
          <cell r="C4" t="str">
            <v>Остатки по статьям баланса на</v>
          </cell>
        </row>
      </sheetData>
      <sheetData sheetId="579">
        <row r="4">
          <cell r="C4">
            <v>0</v>
          </cell>
        </row>
      </sheetData>
      <sheetData sheetId="580">
        <row r="4">
          <cell r="C4" t="str">
            <v>3 квартал план</v>
          </cell>
        </row>
      </sheetData>
      <sheetData sheetId="581">
        <row r="4">
          <cell r="C4" t="str">
            <v>Всего</v>
          </cell>
        </row>
      </sheetData>
      <sheetData sheetId="582">
        <row r="4">
          <cell r="C4" t="str">
            <v>Всего</v>
          </cell>
        </row>
      </sheetData>
      <sheetData sheetId="583">
        <row r="4">
          <cell r="C4" t="str">
            <v>Всего</v>
          </cell>
        </row>
      </sheetData>
      <sheetData sheetId="584" refreshError="1"/>
      <sheetData sheetId="585" refreshError="1"/>
      <sheetData sheetId="586">
        <row r="2">
          <cell r="A2">
            <v>0</v>
          </cell>
        </row>
      </sheetData>
      <sheetData sheetId="587">
        <row r="4">
          <cell r="C4" t="str">
            <v>Наименование</v>
          </cell>
        </row>
      </sheetData>
      <sheetData sheetId="588">
        <row r="4">
          <cell r="C4" t="str">
            <v>Наименование</v>
          </cell>
        </row>
      </sheetData>
      <sheetData sheetId="589">
        <row r="4">
          <cell r="C4" t="str">
            <v>Наименование</v>
          </cell>
        </row>
      </sheetData>
      <sheetData sheetId="590">
        <row r="4">
          <cell r="C4" t="str">
            <v>Наименование</v>
          </cell>
        </row>
      </sheetData>
      <sheetData sheetId="591">
        <row r="4">
          <cell r="C4">
            <v>0</v>
          </cell>
        </row>
      </sheetData>
      <sheetData sheetId="592">
        <row r="4">
          <cell r="C4" t="str">
            <v>Наименование</v>
          </cell>
        </row>
      </sheetData>
      <sheetData sheetId="593">
        <row r="2">
          <cell r="A2">
            <v>0</v>
          </cell>
        </row>
      </sheetData>
      <sheetData sheetId="594">
        <row r="4">
          <cell r="C4">
            <v>0</v>
          </cell>
        </row>
      </sheetData>
      <sheetData sheetId="595">
        <row r="4">
          <cell r="C4">
            <v>0</v>
          </cell>
        </row>
      </sheetData>
      <sheetData sheetId="596">
        <row r="4">
          <cell r="C4" t="str">
            <v>3 квартал план</v>
          </cell>
        </row>
      </sheetData>
      <sheetData sheetId="597">
        <row r="4">
          <cell r="C4">
            <v>0</v>
          </cell>
        </row>
      </sheetData>
      <sheetData sheetId="598">
        <row r="4">
          <cell r="C4" t="str">
            <v>3 квартал план</v>
          </cell>
        </row>
      </sheetData>
      <sheetData sheetId="599">
        <row r="4">
          <cell r="C4" t="str">
            <v>Остатки по статьям баланса на</v>
          </cell>
        </row>
      </sheetData>
      <sheetData sheetId="600">
        <row r="4">
          <cell r="C4">
            <v>0</v>
          </cell>
        </row>
      </sheetData>
      <sheetData sheetId="601">
        <row r="4">
          <cell r="C4" t="str">
            <v>Всего</v>
          </cell>
        </row>
      </sheetData>
      <sheetData sheetId="602">
        <row r="4">
          <cell r="C4" t="str">
            <v>Стоимость 1 присоединения льготной категории</v>
          </cell>
        </row>
      </sheetData>
      <sheetData sheetId="603">
        <row r="4">
          <cell r="C4" t="str">
            <v>Всего</v>
          </cell>
        </row>
      </sheetData>
      <sheetData sheetId="604">
        <row r="4">
          <cell r="C4" t="str">
            <v>Стоимость 1 присоединения льготной категории</v>
          </cell>
        </row>
      </sheetData>
      <sheetData sheetId="605">
        <row r="4">
          <cell r="C4" t="str">
            <v>3 квартал план</v>
          </cell>
        </row>
      </sheetData>
      <sheetData sheetId="606">
        <row r="4">
          <cell r="C4" t="str">
            <v>Остатки по статьям баланса на</v>
          </cell>
        </row>
      </sheetData>
      <sheetData sheetId="607">
        <row r="4">
          <cell r="C4">
            <v>0</v>
          </cell>
        </row>
      </sheetData>
      <sheetData sheetId="608"/>
      <sheetData sheetId="609"/>
      <sheetData sheetId="610">
        <row r="4">
          <cell r="C4" t="str">
            <v>Всего</v>
          </cell>
        </row>
      </sheetData>
      <sheetData sheetId="611"/>
      <sheetData sheetId="612">
        <row r="4">
          <cell r="C4" t="str">
            <v>Всего</v>
          </cell>
        </row>
      </sheetData>
      <sheetData sheetId="613" refreshError="1"/>
      <sheetData sheetId="614" refreshError="1"/>
      <sheetData sheetId="615" refreshError="1"/>
      <sheetData sheetId="616" refreshError="1"/>
      <sheetData sheetId="617">
        <row r="4">
          <cell r="C4">
            <v>0</v>
          </cell>
        </row>
      </sheetData>
      <sheetData sheetId="618"/>
      <sheetData sheetId="619"/>
      <sheetData sheetId="620">
        <row r="4">
          <cell r="C4" t="str">
            <v>Фин. позиция</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ценарные условия"/>
      <sheetName val="Списки"/>
      <sheetName val="Даты"/>
      <sheetName val="Содержание"/>
      <sheetName val="Список контролей"/>
      <sheetName val="Титул"/>
      <sheetName val="1.Общие сведения"/>
      <sheetName val="2.Оценочные показатели"/>
      <sheetName val="3.Программа реализации_ГЕН"/>
      <sheetName val="3.Программа реализации_СЕТИ"/>
      <sheetName val="3.Программа реализации_ПД"/>
      <sheetName val="3.Программа реализации_ЭС"/>
      <sheetName val="3.0. ЭСС"/>
      <sheetName val="3.1. Р_ТОиР"/>
      <sheetName val="3.1.1. Р_ЦП"/>
      <sheetName val="3.2. Р_ИП"/>
      <sheetName val="ЦИУС_3.2.Агент"/>
      <sheetName val="3.3. Сторонние"/>
      <sheetName val="3.4. сдача в аренду"/>
      <sheetName val="3.5.Выручка по контрагентам ДЗО"/>
      <sheetName val="3.5 спр.форма ПЛАН_освоения КВЛ"/>
      <sheetName val="3.6 спр.форма ФАКТ освоения КВЛ"/>
      <sheetName val="4.1 Баланс ээ"/>
      <sheetName val="4.2 Баланс эм"/>
      <sheetName val="5.1 Ремонты"/>
      <sheetName val="5.2 Производство"/>
      <sheetName val="5.3 Топливо"/>
      <sheetName val="6.ИПР"/>
      <sheetName val="6.1 Инвестиции в ОК"/>
      <sheetName val="6.2 ИПР Расшифровка"/>
      <sheetName val="7.Затраты на персонал"/>
      <sheetName val="7.1. Персонал"/>
      <sheetName val="8.ОФР"/>
      <sheetName val="9.1. Смета затрат_расшифровка"/>
      <sheetName val="9. Смета затрат"/>
      <sheetName val="9.2. Смета затрат_ФСК"/>
      <sheetName val="10. БДР"/>
      <sheetName val="10.1. БДР_МУСЭ"/>
      <sheetName val="10.1. БДР_АЙТИ"/>
      <sheetName val="10.1. БДР_ЦИУС"/>
      <sheetName val="10.1. БДР_НТЦ"/>
      <sheetName val="10.1.1. БДР_ТОиР"/>
      <sheetName val="10.1.2. БДР_Накладные"/>
      <sheetName val="11.БДДС (ДПН)"/>
      <sheetName val="11.1. Лимиты БДДС"/>
      <sheetName val="11.2. Кор-ка лим. БДДС"/>
      <sheetName val="12.Прогнозный баланс"/>
      <sheetName val="13.ПУЭ_Сети"/>
      <sheetName val="13.ПУЭ"/>
      <sheetName val="14.Динамика ДЗ"/>
      <sheetName val="15.Реестр ДЗ и КЗ "/>
      <sheetName val="ОР_новая методика"/>
      <sheetName val="СБП_Списки"/>
      <sheetName val="СБП_Программа_реализации"/>
      <sheetName val="СБП_ПрогнозныйБаланс_ВГО"/>
      <sheetName val="СБП_ПрогнозныйБаланс"/>
      <sheetName val="СБП_БДДС_ВГО"/>
      <sheetName val="СБП_БДДС"/>
      <sheetName val="СБП_ДохРасх_ВГО"/>
      <sheetName val="СБП_СметаЗатрат"/>
      <sheetName val="СБП_БДР"/>
      <sheetName val="СБП_ОФР"/>
      <sheetName val="СБП_ИПР"/>
      <sheetName val="СБП_Затраты на персонал"/>
      <sheetName val="СБП_ОцП"/>
      <sheetName val="СБП_ДопИнфо"/>
      <sheetName val="СБП_Проверки"/>
      <sheetName val="Ф1_БУ"/>
      <sheetName val="Ф2_БУ"/>
    </sheetNames>
    <sheetDataSet>
      <sheetData sheetId="0"/>
      <sheetData sheetId="1">
        <row r="6">
          <cell r="A6">
            <v>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езДооценки"/>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Проводки_02"/>
      <sheetName val="Mkt Cap (EUR) -&gt; Beta"/>
      <sheetName val="Rules"/>
      <sheetName val="Examples"/>
      <sheetName val="Лист3"/>
      <sheetName val="Свод по консолидации УК 2002"/>
      <sheetName val="Курсы валют ЦБ"/>
      <sheetName val="СЭЛТ"/>
      <sheetName val="Table_5_2009"/>
      <sheetName val="Table_5_2008"/>
      <sheetName val="УжКХ"/>
      <sheetName val="МАП"/>
      <sheetName val="АГОК"/>
      <sheetName val="УКС"/>
      <sheetName val="МГОК"/>
      <sheetName val="НГОК"/>
      <sheetName val="УГОК"/>
      <sheetName val="УМТС"/>
      <sheetName val="ЕСО"/>
      <sheetName val="ТЯАА"/>
      <sheetName val="Бриллианты"/>
      <sheetName val="ПТВС"/>
      <sheetName val="АрГРЭ"/>
      <sheetName val="ЛПТЭС"/>
      <sheetName val="ЯПТА"/>
      <sheetName val="АДТ"/>
      <sheetName val="МосПред"/>
      <sheetName val="МУАД"/>
      <sheetName val="Управление"/>
      <sheetName val="АмГРЭ"/>
      <sheetName val="МГРЭ"/>
      <sheetName val="Коммерал"/>
      <sheetName val="Совхоз"/>
      <sheetName val="Африка"/>
      <sheetName val="Як.предст"/>
      <sheetName val="КСК"/>
      <sheetName val="СВОД 2008"/>
      <sheetName val="БГРЭ"/>
      <sheetName val="Транснаб"/>
      <sheetName val="Overview"/>
      <sheetName val="Drop Down"/>
      <sheetName val="Assumptions"/>
      <sheetName val="Ax"/>
      <sheetName val="Service table"/>
      <sheetName val="XLR_NoRangeSheet"/>
      <sheetName val="Balance"/>
      <sheetName val="МБП"/>
      <sheetName val="Поправки"/>
      <sheetName val="BYR rates"/>
      <sheetName val="Analytics Summary"/>
      <sheetName val="Main"/>
      <sheetName val="Tier1"/>
      <sheetName val="XX_X"/>
      <sheetName val="OS01_6OZ"/>
      <sheetName val="#REF"/>
      <sheetName val="other expenses"/>
      <sheetName val="Приложение 3"/>
      <sheetName val="IAS"/>
      <sheetName val="1"/>
      <sheetName val="Табл. 5 (07)"/>
      <sheetName val="Табл. 4 (08)"/>
      <sheetName val="справочник"/>
      <sheetName val="Индексы"/>
      <sheetName val="Лист6"/>
      <sheetName val="Расшифровка справочника"/>
      <sheetName val="РБП_корр"/>
      <sheetName val="точн2"/>
      <sheetName val="АК_Проводки"/>
      <sheetName val="Подв_Проводки"/>
      <sheetName val="СК_Проводки"/>
      <sheetName val="ТД_Проводки"/>
      <sheetName val="Ров_Проводки"/>
      <sheetName val="Бел_Проводки"/>
      <sheetName val="Зап_Проводки"/>
      <sheetName val="Прикарп_Проводки"/>
      <sheetName val="Год__инд_02"/>
      <sheetName val="Ср__Индексы"/>
      <sheetName val="Свод_по_консолидации_УК_2002"/>
      <sheetName val="Курсы_валют_ЦБ"/>
      <sheetName val="Як_предст"/>
      <sheetName val="СВОД_2008"/>
      <sheetName val="Drop_Down"/>
      <sheetName val="Service_table"/>
      <sheetName val="BYR_rates"/>
      <sheetName val="Analytics_Summary"/>
      <sheetName val="other_expenses"/>
      <sheetName val="Приложение_3"/>
      <sheetName val="Selection"/>
      <sheetName val="Данные"/>
      <sheetName val="Лист1"/>
      <sheetName val="Справочники"/>
      <sheetName val="общая смета"/>
      <sheetName val="КЗ  "/>
      <sheetName val="2002(v1)"/>
      <sheetName val="Rev"/>
      <sheetName val="COGS"/>
      <sheetName val="Assumptions and Inputs"/>
      <sheetName val="Ряз밣0"/>
      <sheetName val="Табл__5_(07)"/>
      <sheetName val="Табл__4_(08)"/>
      <sheetName val="Расшифровка_справочника"/>
      <sheetName val="общая_смета"/>
      <sheetName val="Mkt_Cap_(EUR)_-&gt;_Beta"/>
      <sheetName val="КЗ__"/>
      <sheetName val="Ед.опр.раб"/>
      <sheetName val="Adjustments"/>
      <sheetName val="Доп. спр._ функц. бюдж."/>
      <sheetName val="AR Drop Downs"/>
      <sheetName val="Аморт.автотрансп."/>
      <sheetName val="Отчет"/>
      <sheetName val="Спр"/>
      <sheetName val="CoverSheet"/>
      <sheetName val="OtherLists"/>
      <sheetName val="CounterpartyList"/>
      <sheetName val="F5"/>
      <sheetName val="Codes calculation"/>
      <sheetName val="Options"/>
      <sheetName val="Проект"/>
      <sheetName val="Language"/>
      <sheetName val="Портфель"/>
      <sheetName val="ПРОГНОЗ_1"/>
      <sheetName val="Список"/>
      <sheetName val="Declaration"/>
      <sheetName val="Запасы-РСБУ"/>
      <sheetName val="1,3 новая"/>
      <sheetName val="АК_Проводки1"/>
      <sheetName val="Подв_Проводки1"/>
      <sheetName val="СК_Проводки1"/>
      <sheetName val="ТД_Проводки1"/>
      <sheetName val="Ров_Проводки1"/>
      <sheetName val="Бел_Проводки1"/>
      <sheetName val="Зап_Проводки1"/>
      <sheetName val="Прикарп_Проводки1"/>
      <sheetName val="Год__инд_021"/>
      <sheetName val="Ср__Индексы1"/>
      <sheetName val="Свод_по_консолидации_УК_20021"/>
      <sheetName val="Курсы_валют_ЦБ1"/>
      <sheetName val="Як_предст1"/>
      <sheetName val="СВОД_20081"/>
      <sheetName val="Drop_Down1"/>
      <sheetName val="Service_table1"/>
      <sheetName val="BYR_rates1"/>
      <sheetName val="Analytics_Summary1"/>
      <sheetName val="other_expenses1"/>
      <sheetName val="Приложение_31"/>
      <sheetName val="Табл__5_(07)1"/>
      <sheetName val="Табл__4_(08)1"/>
      <sheetName val="Расшифровка_справочника1"/>
      <sheetName val="Mkt_Cap_(EUR)_-&gt;_Beta1"/>
      <sheetName val="общая_смета1"/>
      <sheetName val="КЗ__1"/>
      <sheetName val="Ед_опр_раб"/>
      <sheetName val="Доп__спр___функц__бюдж_"/>
      <sheetName val="Аморт_автотрансп_"/>
      <sheetName val="AR_Drop_Downs"/>
      <sheetName val="UnadjBS"/>
      <sheetName val="Лист2"/>
      <sheetName val="авизо трансп."/>
      <sheetName val="#¡REF"/>
      <sheetName val="Inputs"/>
      <sheetName val="ОХР"/>
      <sheetName val="settings"/>
      <sheetName val="lists"/>
      <sheetName val="infl"/>
      <sheetName val="Plan_acc"/>
      <sheetName val="Сл7"/>
      <sheetName val="TEHSHEET"/>
      <sheetName val="Титульный"/>
      <sheetName val="REESTR_MO"/>
      <sheetName val="Объекты"/>
      <sheetName val="Сл5"/>
      <sheetName val="Сл8"/>
      <sheetName val="Сл9"/>
      <sheetName val="Инструкция"/>
      <sheetName val="Technical"/>
      <sheetName val="План"/>
      <sheetName val="ИсхДанные"/>
      <sheetName val="СF"/>
      <sheetName val="6110.01+"/>
      <sheetName val="МБК"/>
      <sheetName val="Корп кред"/>
      <sheetName val="цены. $"/>
      <sheetName val="PL"/>
      <sheetName val="Тарифное меню 2"/>
      <sheetName val="Баланс ээ"/>
      <sheetName val="Баланс мощности"/>
      <sheetName val="сбыт"/>
      <sheetName val="Рег генер"/>
      <sheetName val="сети"/>
      <sheetName val="regs"/>
      <sheetName val="ЭСО"/>
      <sheetName val="2018"/>
      <sheetName val="Опции"/>
      <sheetName val="Анализ"/>
      <sheetName val="fes"/>
      <sheetName val="FST5"/>
      <sheetName val="Ratios"/>
      <sheetName val="FCF"/>
      <sheetName val="proj. bal."/>
    </sheetNames>
    <sheetDataSet>
      <sheetData sheetId="0" refreshError="1"/>
      <sheetData sheetId="1" refreshError="1">
        <row r="1">
          <cell r="A1" t="str">
            <v>Подготовил: Александр Лепёхин</v>
          </cell>
        </row>
        <row r="3">
          <cell r="A3" t="str">
            <v>Проводки у АК ТНП</v>
          </cell>
        </row>
        <row r="73">
          <cell r="A73" t="str">
            <v>Проводки у СОТ-Транса</v>
          </cell>
        </row>
        <row r="93">
          <cell r="A93" t="str">
            <v>Проводки у ОАО "Урал ТНП"</v>
          </cell>
        </row>
        <row r="117">
          <cell r="A117" t="str">
            <v xml:space="preserve">7. Инфлирование консолидируемых инвестиций </v>
          </cell>
        </row>
        <row r="138">
          <cell r="A138" t="str">
            <v xml:space="preserve">5. Инфлирование консолидируемых инвестиций </v>
          </cell>
        </row>
        <row r="159">
          <cell r="A159" t="str">
            <v xml:space="preserve">5. Инфлирование консолидируемых инвестиций </v>
          </cell>
        </row>
        <row r="179">
          <cell r="A179" t="str">
            <v/>
          </cell>
        </row>
        <row r="204">
          <cell r="A204" t="str">
            <v>Ровенский цех электросвязи</v>
          </cell>
        </row>
        <row r="231">
          <cell r="A231" t="str">
            <v>Сот-Транс</v>
          </cell>
        </row>
        <row r="251">
          <cell r="A251" t="str">
            <v/>
          </cell>
        </row>
        <row r="271">
          <cell r="A271" t="str">
            <v/>
          </cell>
        </row>
        <row r="291">
          <cell r="A291" t="str">
            <v/>
          </cell>
        </row>
        <row r="310">
          <cell r="A310" t="str">
            <v/>
          </cell>
        </row>
        <row r="331">
          <cell r="A331" t="str">
            <v xml:space="preserve">5. Инфлирование консолидируемых инвестиций </v>
          </cell>
        </row>
        <row r="351">
          <cell r="A351" t="str">
            <v/>
          </cell>
        </row>
        <row r="370">
          <cell r="A370" t="str">
            <v/>
          </cell>
        </row>
      </sheetData>
      <sheetData sheetId="2" refreshError="1"/>
      <sheetData sheetId="3" refreshError="1">
        <row r="1">
          <cell r="A1" t="str">
            <v>Подготовил: Александр Лепёхин</v>
          </cell>
        </row>
        <row r="2">
          <cell r="A2" t="str">
            <v>Проект: АК ТНП (2002 г.)</v>
          </cell>
        </row>
        <row r="3">
          <cell r="A3" t="str">
            <v>Проводки у АК ТНП</v>
          </cell>
        </row>
        <row r="4">
          <cell r="A4" t="str">
            <v>Сверка данных об инвестициях</v>
          </cell>
        </row>
        <row r="5">
          <cell r="B5" t="str">
            <v>Данные у АК ТНП</v>
          </cell>
          <cell r="C5" t="str">
            <v>Данные у дочек</v>
          </cell>
          <cell r="D5">
            <v>0</v>
          </cell>
          <cell r="E5">
            <v>0</v>
          </cell>
          <cell r="F5">
            <v>0</v>
          </cell>
          <cell r="G5">
            <v>0</v>
          </cell>
          <cell r="H5">
            <v>0</v>
          </cell>
          <cell r="I5" t="str">
            <v>Данные у дочек</v>
          </cell>
        </row>
        <row r="7">
          <cell r="A7" t="str">
            <v>Урал</v>
          </cell>
          <cell r="B7">
            <v>35061</v>
          </cell>
          <cell r="C7">
            <v>51</v>
          </cell>
          <cell r="D7">
            <v>51</v>
          </cell>
          <cell r="E7">
            <v>86.2</v>
          </cell>
          <cell r="F7">
            <v>390</v>
          </cell>
          <cell r="G7">
            <v>131066</v>
          </cell>
          <cell r="H7">
            <v>131456</v>
          </cell>
          <cell r="I7">
            <v>1E-3</v>
          </cell>
          <cell r="J7">
            <v>35054</v>
          </cell>
          <cell r="K7">
            <v>1E-3</v>
          </cell>
          <cell r="L7">
            <v>0.86199999999999999</v>
          </cell>
          <cell r="M7">
            <v>390</v>
          </cell>
          <cell r="N7">
            <v>269.59500000000003</v>
          </cell>
          <cell r="O7">
            <v>659.59500000000003</v>
          </cell>
          <cell r="P7">
            <v>-130796.405</v>
          </cell>
        </row>
        <row r="8">
          <cell r="A8" t="str">
            <v>Мос</v>
          </cell>
          <cell r="B8">
            <v>34453</v>
          </cell>
          <cell r="C8">
            <v>51</v>
          </cell>
          <cell r="D8">
            <v>51</v>
          </cell>
          <cell r="E8">
            <v>100</v>
          </cell>
          <cell r="F8">
            <v>81</v>
          </cell>
          <cell r="G8">
            <v>111428</v>
          </cell>
          <cell r="H8">
            <v>111509</v>
          </cell>
          <cell r="I8">
            <v>1E-3</v>
          </cell>
          <cell r="J8">
            <v>34337</v>
          </cell>
          <cell r="K8">
            <v>1E-3</v>
          </cell>
          <cell r="L8">
            <v>1</v>
          </cell>
          <cell r="M8">
            <v>81</v>
          </cell>
          <cell r="N8">
            <v>77</v>
          </cell>
          <cell r="O8">
            <v>158</v>
          </cell>
          <cell r="P8">
            <v>-111351</v>
          </cell>
        </row>
        <row r="9">
          <cell r="A9" t="str">
            <v>Петербург</v>
          </cell>
          <cell r="B9">
            <v>34379</v>
          </cell>
          <cell r="C9">
            <v>51</v>
          </cell>
          <cell r="D9">
            <v>51</v>
          </cell>
          <cell r="E9">
            <v>100</v>
          </cell>
          <cell r="F9">
            <v>8</v>
          </cell>
          <cell r="G9">
            <v>52000</v>
          </cell>
          <cell r="H9">
            <v>52008</v>
          </cell>
          <cell r="I9">
            <v>1E-3</v>
          </cell>
          <cell r="J9" t="str">
            <v>21.10.1993</v>
          </cell>
          <cell r="K9">
            <v>1E-3</v>
          </cell>
          <cell r="L9">
            <v>1</v>
          </cell>
          <cell r="M9">
            <v>8</v>
          </cell>
          <cell r="N9">
            <v>7</v>
          </cell>
          <cell r="O9">
            <v>15</v>
          </cell>
          <cell r="P9">
            <v>-51993</v>
          </cell>
        </row>
        <row r="10">
          <cell r="A10" t="str">
            <v>Телеком</v>
          </cell>
          <cell r="B10">
            <v>35054</v>
          </cell>
          <cell r="C10">
            <v>51</v>
          </cell>
          <cell r="D10">
            <v>51</v>
          </cell>
          <cell r="E10">
            <v>100</v>
          </cell>
          <cell r="F10">
            <v>31</v>
          </cell>
          <cell r="G10">
            <v>104809</v>
          </cell>
          <cell r="H10">
            <v>104840</v>
          </cell>
          <cell r="I10" t="str">
            <v>н/д</v>
          </cell>
          <cell r="J10">
            <v>34995</v>
          </cell>
          <cell r="K10" t="str">
            <v>н/д</v>
          </cell>
          <cell r="L10">
            <v>1</v>
          </cell>
          <cell r="M10">
            <v>31</v>
          </cell>
          <cell r="N10">
            <v>30</v>
          </cell>
          <cell r="O10">
            <v>61</v>
          </cell>
          <cell r="P10">
            <v>-104779</v>
          </cell>
        </row>
        <row r="11">
          <cell r="A11" t="str">
            <v>Юго-Запад</v>
          </cell>
          <cell r="B11">
            <v>35054</v>
          </cell>
          <cell r="C11">
            <v>51</v>
          </cell>
          <cell r="D11">
            <v>51</v>
          </cell>
          <cell r="E11">
            <v>100</v>
          </cell>
          <cell r="F11">
            <v>447</v>
          </cell>
          <cell r="G11">
            <v>458953</v>
          </cell>
          <cell r="H11">
            <v>459400</v>
          </cell>
          <cell r="I11">
            <v>1E-3</v>
          </cell>
          <cell r="J11">
            <v>35017</v>
          </cell>
          <cell r="K11">
            <v>1E-3</v>
          </cell>
          <cell r="L11">
            <v>1</v>
          </cell>
          <cell r="M11">
            <v>447</v>
          </cell>
          <cell r="N11">
            <v>430</v>
          </cell>
          <cell r="O11">
            <v>877</v>
          </cell>
          <cell r="P11">
            <v>-458523</v>
          </cell>
        </row>
        <row r="12">
          <cell r="A12" t="str">
            <v>Рязань</v>
          </cell>
          <cell r="B12">
            <v>34326</v>
          </cell>
          <cell r="C12">
            <v>51</v>
          </cell>
          <cell r="D12">
            <v>51</v>
          </cell>
          <cell r="E12">
            <v>100</v>
          </cell>
          <cell r="F12">
            <v>73</v>
          </cell>
          <cell r="G12">
            <v>161222</v>
          </cell>
          <cell r="H12">
            <v>161295</v>
          </cell>
          <cell r="I12">
            <v>1E-3</v>
          </cell>
          <cell r="J12">
            <v>34326</v>
          </cell>
          <cell r="K12">
            <v>1E-3</v>
          </cell>
          <cell r="L12">
            <v>1</v>
          </cell>
          <cell r="M12">
            <v>72</v>
          </cell>
          <cell r="N12">
            <v>70</v>
          </cell>
          <cell r="O12">
            <v>142</v>
          </cell>
          <cell r="P12">
            <v>-161153</v>
          </cell>
        </row>
        <row r="13">
          <cell r="A13" t="str">
            <v>СК</v>
          </cell>
          <cell r="B13">
            <v>35088</v>
          </cell>
          <cell r="C13">
            <v>51</v>
          </cell>
          <cell r="D13">
            <v>51</v>
          </cell>
          <cell r="E13">
            <v>100</v>
          </cell>
          <cell r="F13">
            <v>55</v>
          </cell>
          <cell r="G13">
            <v>18461</v>
          </cell>
          <cell r="H13">
            <v>18516</v>
          </cell>
          <cell r="I13">
            <v>1</v>
          </cell>
          <cell r="J13" t="str">
            <v>24.01.1996г</v>
          </cell>
          <cell r="K13">
            <v>1</v>
          </cell>
          <cell r="L13">
            <v>1</v>
          </cell>
          <cell r="M13">
            <v>55</v>
          </cell>
          <cell r="N13">
            <v>54</v>
          </cell>
          <cell r="O13">
            <v>109</v>
          </cell>
          <cell r="P13">
            <v>-18407</v>
          </cell>
        </row>
        <row r="14">
          <cell r="A14" t="str">
            <v>Подвод</v>
          </cell>
          <cell r="B14">
            <v>34331</v>
          </cell>
          <cell r="C14">
            <v>51</v>
          </cell>
          <cell r="D14">
            <v>51</v>
          </cell>
          <cell r="E14">
            <v>100</v>
          </cell>
          <cell r="F14">
            <v>2</v>
          </cell>
          <cell r="G14">
            <v>1471</v>
          </cell>
          <cell r="H14">
            <v>1473</v>
          </cell>
          <cell r="I14">
            <v>1E-3</v>
          </cell>
          <cell r="J14" t="str">
            <v>4 кв. 1993 г.</v>
          </cell>
          <cell r="K14">
            <v>1E-3</v>
          </cell>
          <cell r="L14">
            <v>1</v>
          </cell>
          <cell r="M14">
            <v>2</v>
          </cell>
          <cell r="N14">
            <v>2.2620000000000005</v>
          </cell>
          <cell r="O14">
            <v>4.2620000000000005</v>
          </cell>
          <cell r="P14">
            <v>-1468.7380000000001</v>
          </cell>
        </row>
        <row r="15">
          <cell r="A15" t="str">
            <v>Институт</v>
          </cell>
          <cell r="B15">
            <v>34331</v>
          </cell>
          <cell r="C15">
            <v>51</v>
          </cell>
          <cell r="D15">
            <v>51</v>
          </cell>
          <cell r="E15">
            <v>100</v>
          </cell>
          <cell r="F15">
            <v>2</v>
          </cell>
          <cell r="G15">
            <v>1839</v>
          </cell>
          <cell r="H15">
            <v>1841</v>
          </cell>
          <cell r="I15" t="str">
            <v>н/д</v>
          </cell>
          <cell r="J15">
            <v>34263</v>
          </cell>
          <cell r="K15" t="str">
            <v>н/д</v>
          </cell>
          <cell r="L15">
            <v>1</v>
          </cell>
          <cell r="M15">
            <v>2</v>
          </cell>
          <cell r="N15">
            <v>1</v>
          </cell>
          <cell r="O15">
            <v>3</v>
          </cell>
          <cell r="P15">
            <v>-1838</v>
          </cell>
        </row>
        <row r="16">
          <cell r="A16" t="str">
            <v>Сибирь</v>
          </cell>
          <cell r="B16">
            <v>34326</v>
          </cell>
          <cell r="C16">
            <v>51</v>
          </cell>
          <cell r="D16">
            <v>51</v>
          </cell>
          <cell r="E16">
            <v>100</v>
          </cell>
          <cell r="F16">
            <v>66</v>
          </cell>
          <cell r="G16">
            <v>78257</v>
          </cell>
          <cell r="H16">
            <v>78323</v>
          </cell>
          <cell r="I16">
            <v>1E-3</v>
          </cell>
          <cell r="J16">
            <v>34263</v>
          </cell>
          <cell r="K16">
            <v>1E-3</v>
          </cell>
          <cell r="L16">
            <v>1</v>
          </cell>
          <cell r="M16">
            <v>66</v>
          </cell>
          <cell r="N16">
            <v>63.837999999999994</v>
          </cell>
          <cell r="O16">
            <v>129.83799999999999</v>
          </cell>
          <cell r="P16">
            <v>-78193.161999999997</v>
          </cell>
        </row>
        <row r="17">
          <cell r="A17" t="str">
            <v>СВ</v>
          </cell>
          <cell r="B17">
            <v>34327</v>
          </cell>
          <cell r="C17">
            <v>51</v>
          </cell>
          <cell r="D17">
            <v>51</v>
          </cell>
          <cell r="E17">
            <v>100</v>
          </cell>
          <cell r="F17">
            <v>15</v>
          </cell>
          <cell r="G17">
            <v>143276</v>
          </cell>
          <cell r="H17">
            <v>143291</v>
          </cell>
          <cell r="I17">
            <v>1E-3</v>
          </cell>
          <cell r="J17">
            <v>34261</v>
          </cell>
          <cell r="K17">
            <v>1E-3</v>
          </cell>
          <cell r="L17">
            <v>1</v>
          </cell>
          <cell r="M17">
            <v>15</v>
          </cell>
          <cell r="N17">
            <v>14.736000000000001</v>
          </cell>
          <cell r="O17">
            <v>29.736000000000001</v>
          </cell>
          <cell r="P17">
            <v>-143261.264</v>
          </cell>
        </row>
        <row r="18">
          <cell r="A18" t="str">
            <v>Спец</v>
          </cell>
          <cell r="B18">
            <v>99</v>
          </cell>
          <cell r="C18">
            <v>99</v>
          </cell>
          <cell r="D18">
            <v>99</v>
          </cell>
          <cell r="E18">
            <v>99</v>
          </cell>
          <cell r="F18">
            <v>7992</v>
          </cell>
          <cell r="G18">
            <v>0</v>
          </cell>
          <cell r="H18">
            <v>7992</v>
          </cell>
          <cell r="I18">
            <v>7992</v>
          </cell>
          <cell r="J18">
            <v>37085</v>
          </cell>
          <cell r="K18" t="str">
            <v>н/д</v>
          </cell>
          <cell r="L18">
            <v>0</v>
          </cell>
          <cell r="M18">
            <v>7992</v>
          </cell>
          <cell r="N18">
            <v>0</v>
          </cell>
          <cell r="O18">
            <v>7992</v>
          </cell>
          <cell r="P18">
            <v>0</v>
          </cell>
        </row>
        <row r="19">
          <cell r="A19" t="str">
            <v>ТД</v>
          </cell>
          <cell r="B19">
            <v>99</v>
          </cell>
          <cell r="C19">
            <v>99</v>
          </cell>
          <cell r="D19">
            <v>99</v>
          </cell>
          <cell r="E19">
            <v>99</v>
          </cell>
          <cell r="F19">
            <v>1999</v>
          </cell>
          <cell r="G19">
            <v>0</v>
          </cell>
          <cell r="H19">
            <v>1999</v>
          </cell>
          <cell r="I19">
            <v>0.99950000000000006</v>
          </cell>
          <cell r="J19" t="str">
            <v>30.07.2001г.</v>
          </cell>
          <cell r="K19">
            <v>1</v>
          </cell>
          <cell r="L19">
            <v>0.99950000000000006</v>
          </cell>
          <cell r="M19">
            <v>1999</v>
          </cell>
          <cell r="N19">
            <v>0</v>
          </cell>
          <cell r="O19">
            <v>1999</v>
          </cell>
          <cell r="P19">
            <v>0</v>
          </cell>
        </row>
        <row r="20">
          <cell r="A20" t="str">
            <v>СОТ-Транс</v>
          </cell>
          <cell r="B20">
            <v>65</v>
          </cell>
          <cell r="C20">
            <v>65</v>
          </cell>
          <cell r="D20">
            <v>65</v>
          </cell>
          <cell r="E20">
            <v>65</v>
          </cell>
          <cell r="F20">
            <v>39000</v>
          </cell>
          <cell r="G20">
            <v>0</v>
          </cell>
          <cell r="H20">
            <v>39000</v>
          </cell>
          <cell r="I20">
            <v>0.64959999999999996</v>
          </cell>
          <cell r="J20">
            <v>1999</v>
          </cell>
          <cell r="K20">
            <v>1</v>
          </cell>
          <cell r="L20">
            <v>0.64959999999999996</v>
          </cell>
          <cell r="M20">
            <v>39000</v>
          </cell>
          <cell r="N20">
            <v>0</v>
          </cell>
          <cell r="O20">
            <v>39000</v>
          </cell>
          <cell r="P20">
            <v>0</v>
          </cell>
        </row>
        <row r="22">
          <cell r="A22" t="str">
            <v>Расчет инфлированных сумм инвестиций АК ТНП в дочки и УК дочек</v>
          </cell>
        </row>
        <row r="24">
          <cell r="A24" t="str">
            <v>Урал</v>
          </cell>
          <cell r="B24">
            <v>51</v>
          </cell>
          <cell r="C24">
            <v>86.2</v>
          </cell>
          <cell r="D24">
            <v>1.1512404145265709</v>
          </cell>
          <cell r="E24">
            <v>1.0706819102691276</v>
          </cell>
          <cell r="F24">
            <v>51</v>
          </cell>
          <cell r="G24">
            <v>86.2</v>
          </cell>
          <cell r="H24">
            <v>1.1512404145265709</v>
          </cell>
          <cell r="I24">
            <v>1.0706819102691276</v>
          </cell>
          <cell r="J24">
            <v>4532.2182972673154</v>
          </cell>
          <cell r="K24">
            <v>0</v>
          </cell>
          <cell r="L24">
            <v>0</v>
          </cell>
          <cell r="M24">
            <v>765</v>
          </cell>
          <cell r="N24">
            <v>3936.8130584011137</v>
          </cell>
          <cell r="O24">
            <v>4532.2182972673154</v>
          </cell>
          <cell r="P24">
            <v>390</v>
          </cell>
          <cell r="Q24">
            <v>131066</v>
          </cell>
          <cell r="R24">
            <v>0</v>
          </cell>
          <cell r="S24">
            <v>131456</v>
          </cell>
          <cell r="T24">
            <v>2007.0027356554699</v>
          </cell>
          <cell r="U24">
            <v>19822.476170339542</v>
          </cell>
          <cell r="V24">
            <v>0</v>
          </cell>
          <cell r="W24">
            <v>19822.476170339542</v>
          </cell>
          <cell r="X24">
            <v>153199.0188316915</v>
          </cell>
          <cell r="Y24">
            <v>525227.83065124508</v>
          </cell>
          <cell r="Z24">
            <v>79435.674828585878</v>
          </cell>
          <cell r="AA24">
            <v>604663.50547983102</v>
          </cell>
          <cell r="AB24">
            <v>99561.690924621915</v>
          </cell>
          <cell r="AC24">
            <v>595.40523886620167</v>
          </cell>
          <cell r="AD24">
            <v>3767.2182972673154</v>
          </cell>
          <cell r="AE24">
            <v>101178.69366027744</v>
          </cell>
        </row>
        <row r="25">
          <cell r="A25" t="str">
            <v>Мос</v>
          </cell>
          <cell r="B25">
            <v>51</v>
          </cell>
          <cell r="C25">
            <v>100</v>
          </cell>
          <cell r="D25">
            <v>1.1512404145265709</v>
          </cell>
          <cell r="E25">
            <v>1.0706819102691276</v>
          </cell>
          <cell r="F25">
            <v>51</v>
          </cell>
          <cell r="G25">
            <v>100</v>
          </cell>
          <cell r="H25">
            <v>1.1512404145265709</v>
          </cell>
          <cell r="I25">
            <v>1.0706819102691276</v>
          </cell>
          <cell r="J25">
            <v>7971.9241465409941</v>
          </cell>
          <cell r="K25">
            <v>0</v>
          </cell>
          <cell r="L25">
            <v>0</v>
          </cell>
          <cell r="M25">
            <v>158</v>
          </cell>
          <cell r="N25">
            <v>6924.6388903218967</v>
          </cell>
          <cell r="O25">
            <v>7971.9241465409941</v>
          </cell>
          <cell r="P25">
            <v>81</v>
          </cell>
          <cell r="Q25">
            <v>111428</v>
          </cell>
          <cell r="R25">
            <v>0</v>
          </cell>
          <cell r="S25">
            <v>111509</v>
          </cell>
          <cell r="T25">
            <v>3549.973102000466</v>
          </cell>
          <cell r="U25">
            <v>16852.416909866741</v>
          </cell>
          <cell r="V25">
            <v>0</v>
          </cell>
          <cell r="W25">
            <v>16852.416909866741</v>
          </cell>
          <cell r="X25">
            <v>132367.28941537192</v>
          </cell>
          <cell r="Y25">
            <v>426354.19810257945</v>
          </cell>
          <cell r="Z25">
            <v>64481.985656177836</v>
          </cell>
          <cell r="AA25">
            <v>490836.18375875731</v>
          </cell>
          <cell r="AB25">
            <v>81871.301969549299</v>
          </cell>
          <cell r="AC25">
            <v>1047.2852562190974</v>
          </cell>
          <cell r="AD25">
            <v>7813.9241465409941</v>
          </cell>
          <cell r="AE25">
            <v>85340.275071549782</v>
          </cell>
        </row>
        <row r="26">
          <cell r="A26" t="str">
            <v>Петербург</v>
          </cell>
          <cell r="B26">
            <v>51</v>
          </cell>
          <cell r="C26">
            <v>100</v>
          </cell>
          <cell r="D26">
            <v>1.1512404145265709</v>
          </cell>
          <cell r="E26">
            <v>1.0706819102691276</v>
          </cell>
          <cell r="F26">
            <v>51</v>
          </cell>
          <cell r="G26">
            <v>100</v>
          </cell>
          <cell r="H26">
            <v>1.1512404145265709</v>
          </cell>
          <cell r="I26">
            <v>1.0706819102691276</v>
          </cell>
          <cell r="J26">
            <v>756.82824176022109</v>
          </cell>
          <cell r="K26">
            <v>0</v>
          </cell>
          <cell r="L26">
            <v>0</v>
          </cell>
          <cell r="M26">
            <v>15</v>
          </cell>
          <cell r="N26">
            <v>657.40242629638271</v>
          </cell>
          <cell r="O26">
            <v>756.82824176022109</v>
          </cell>
          <cell r="P26">
            <v>8</v>
          </cell>
          <cell r="Q26">
            <v>52000</v>
          </cell>
          <cell r="R26">
            <v>0</v>
          </cell>
          <cell r="S26">
            <v>52008</v>
          </cell>
          <cell r="T26">
            <v>350.61462735807072</v>
          </cell>
          <cell r="U26">
            <v>7864.5015553816866</v>
          </cell>
          <cell r="V26">
            <v>0</v>
          </cell>
          <cell r="W26">
            <v>7864.5015553816866</v>
          </cell>
          <cell r="X26">
            <v>60268.143284320468</v>
          </cell>
          <cell r="Y26">
            <v>129442.34448878634</v>
          </cell>
          <cell r="Z26">
            <v>19576.913837775235</v>
          </cell>
          <cell r="AA26">
            <v>149019.25832656157</v>
          </cell>
          <cell r="AB26">
            <v>27494.442494737636</v>
          </cell>
          <cell r="AC26">
            <v>99.425815463838376</v>
          </cell>
          <cell r="AD26">
            <v>741.82824176022109</v>
          </cell>
          <cell r="AE26">
            <v>27837.057122095692</v>
          </cell>
        </row>
        <row r="27">
          <cell r="A27" t="str">
            <v>Телеком</v>
          </cell>
          <cell r="B27">
            <v>51</v>
          </cell>
          <cell r="C27">
            <v>100</v>
          </cell>
          <cell r="D27">
            <v>1.1512404145265709</v>
          </cell>
          <cell r="E27">
            <v>1.0706819102691276</v>
          </cell>
          <cell r="F27">
            <v>51</v>
          </cell>
          <cell r="G27">
            <v>100</v>
          </cell>
          <cell r="H27">
            <v>1.1512404145265709</v>
          </cell>
          <cell r="I27">
            <v>1.0706819102691276</v>
          </cell>
          <cell r="J27">
            <v>361.39257010889708</v>
          </cell>
          <cell r="K27">
            <v>0</v>
          </cell>
          <cell r="L27">
            <v>0</v>
          </cell>
          <cell r="M27">
            <v>61</v>
          </cell>
          <cell r="N27">
            <v>313.91581249995812</v>
          </cell>
          <cell r="O27">
            <v>361.39257010889708</v>
          </cell>
          <cell r="P27">
            <v>31</v>
          </cell>
          <cell r="Q27">
            <v>104809</v>
          </cell>
          <cell r="R27">
            <v>0</v>
          </cell>
          <cell r="S27">
            <v>104840</v>
          </cell>
          <cell r="T27">
            <v>159.53098668030657</v>
          </cell>
          <cell r="U27">
            <v>15851.356606115369</v>
          </cell>
          <cell r="V27">
            <v>0</v>
          </cell>
          <cell r="W27">
            <v>15851.356606115369</v>
          </cell>
          <cell r="X27">
            <v>120844.01512535104</v>
          </cell>
          <cell r="Y27">
            <v>111320.90020563859</v>
          </cell>
          <cell r="Z27">
            <v>16836.21909257181</v>
          </cell>
          <cell r="AA27">
            <v>128157.1192982104</v>
          </cell>
          <cell r="AB27">
            <v>32711.70323124254</v>
          </cell>
          <cell r="AC27">
            <v>47.476757608938954</v>
          </cell>
          <cell r="AD27">
            <v>300.39257010889708</v>
          </cell>
          <cell r="AE27">
            <v>32840.234217922844</v>
          </cell>
        </row>
        <row r="28">
          <cell r="A28" t="str">
            <v>Юго-Запад</v>
          </cell>
          <cell r="B28">
            <v>51</v>
          </cell>
          <cell r="C28">
            <v>100</v>
          </cell>
          <cell r="D28">
            <v>1.1512404145265709</v>
          </cell>
          <cell r="E28">
            <v>1.0706819102691276</v>
          </cell>
          <cell r="F28">
            <v>51</v>
          </cell>
          <cell r="G28">
            <v>100</v>
          </cell>
          <cell r="H28">
            <v>1.1512404145265709</v>
          </cell>
          <cell r="I28">
            <v>1.0706819102691276</v>
          </cell>
          <cell r="J28">
            <v>5195.7587538607004</v>
          </cell>
          <cell r="K28">
            <v>0</v>
          </cell>
          <cell r="L28">
            <v>0</v>
          </cell>
          <cell r="M28">
            <v>877</v>
          </cell>
          <cell r="N28">
            <v>4513.1830747944796</v>
          </cell>
          <cell r="O28">
            <v>5195.7587538607004</v>
          </cell>
          <cell r="P28">
            <v>447</v>
          </cell>
          <cell r="Q28">
            <v>458953</v>
          </cell>
          <cell r="R28">
            <v>0</v>
          </cell>
          <cell r="S28">
            <v>459400</v>
          </cell>
          <cell r="T28">
            <v>2300.3339047128075</v>
          </cell>
          <cell r="U28">
            <v>69412.24196821329</v>
          </cell>
          <cell r="V28">
            <v>0</v>
          </cell>
          <cell r="W28">
            <v>69412.24196821329</v>
          </cell>
          <cell r="X28">
            <v>531013.47932622442</v>
          </cell>
          <cell r="Y28">
            <v>1302099.3399393051</v>
          </cell>
          <cell r="Z28">
            <v>196930.04392719484</v>
          </cell>
          <cell r="AA28">
            <v>1499029.3838664999</v>
          </cell>
          <cell r="AB28">
            <v>266690.18934870639</v>
          </cell>
          <cell r="AC28">
            <v>682.5756790662208</v>
          </cell>
          <cell r="AD28">
            <v>4318.7587538607004</v>
          </cell>
          <cell r="AE28">
            <v>268543.5232534192</v>
          </cell>
        </row>
        <row r="29">
          <cell r="A29" t="str">
            <v>Рязань</v>
          </cell>
          <cell r="B29">
            <v>51</v>
          </cell>
          <cell r="C29">
            <v>100</v>
          </cell>
          <cell r="D29">
            <v>1.1512404145265709</v>
          </cell>
          <cell r="E29">
            <v>1.0706819102691276</v>
          </cell>
          <cell r="F29">
            <v>51</v>
          </cell>
          <cell r="G29">
            <v>100</v>
          </cell>
          <cell r="H29">
            <v>1.1512404145265709</v>
          </cell>
          <cell r="I29">
            <v>1.0706819102691276</v>
          </cell>
          <cell r="J29">
            <v>7164.640688663425</v>
          </cell>
          <cell r="K29">
            <v>0</v>
          </cell>
          <cell r="L29">
            <v>0</v>
          </cell>
          <cell r="M29">
            <v>142</v>
          </cell>
          <cell r="N29">
            <v>6223.4096356057553</v>
          </cell>
          <cell r="O29">
            <v>7164.640688663425</v>
          </cell>
          <cell r="P29">
            <v>73</v>
          </cell>
          <cell r="Q29">
            <v>161222</v>
          </cell>
          <cell r="R29">
            <v>0</v>
          </cell>
          <cell r="S29">
            <v>161295</v>
          </cell>
          <cell r="T29">
            <v>3155.5316462226365</v>
          </cell>
          <cell r="U29">
            <v>24383.282110802811</v>
          </cell>
          <cell r="V29">
            <v>0</v>
          </cell>
          <cell r="W29">
            <v>24383.282110802811</v>
          </cell>
          <cell r="X29">
            <v>189238.05767125185</v>
          </cell>
          <cell r="Y29">
            <v>788819.56838835077</v>
          </cell>
          <cell r="Z29">
            <v>119301.39850972491</v>
          </cell>
          <cell r="AA29">
            <v>908120.96689807565</v>
          </cell>
          <cell r="AB29">
            <v>144161.92453475413</v>
          </cell>
          <cell r="AC29">
            <v>941.23105305766967</v>
          </cell>
          <cell r="AD29">
            <v>7022.640688663425</v>
          </cell>
          <cell r="AE29">
            <v>147244.45618097673</v>
          </cell>
        </row>
        <row r="30">
          <cell r="A30" t="str">
            <v>СК</v>
          </cell>
          <cell r="B30">
            <v>51</v>
          </cell>
          <cell r="C30">
            <v>100</v>
          </cell>
          <cell r="D30">
            <v>1.1512404145265709</v>
          </cell>
          <cell r="E30">
            <v>1.0706819102691276</v>
          </cell>
          <cell r="F30">
            <v>51</v>
          </cell>
          <cell r="G30">
            <v>100</v>
          </cell>
          <cell r="H30">
            <v>1.1512404145265709</v>
          </cell>
          <cell r="I30">
            <v>1.0706819102691276</v>
          </cell>
          <cell r="J30">
            <v>645.76705150606199</v>
          </cell>
          <cell r="K30">
            <v>0</v>
          </cell>
          <cell r="L30">
            <v>0</v>
          </cell>
          <cell r="M30">
            <v>109</v>
          </cell>
          <cell r="N30">
            <v>560.93153381140053</v>
          </cell>
          <cell r="O30">
            <v>645.76705150606199</v>
          </cell>
          <cell r="P30">
            <v>55</v>
          </cell>
          <cell r="Q30">
            <v>18461</v>
          </cell>
          <cell r="R30">
            <v>0</v>
          </cell>
          <cell r="S30">
            <v>18516</v>
          </cell>
          <cell r="T30">
            <v>283.0388473360278</v>
          </cell>
          <cell r="U30">
            <v>2792.049292575025</v>
          </cell>
          <cell r="V30">
            <v>0</v>
          </cell>
          <cell r="W30">
            <v>2792.049292575025</v>
          </cell>
          <cell r="X30">
            <v>21578.895052509277</v>
          </cell>
          <cell r="Y30">
            <v>11768.86052201291</v>
          </cell>
          <cell r="Z30">
            <v>1779.9273438546279</v>
          </cell>
          <cell r="AA30">
            <v>13548.787865867538</v>
          </cell>
          <cell r="AB30">
            <v>4614.7835490278767</v>
          </cell>
          <cell r="AC30">
            <v>84.835517694661462</v>
          </cell>
          <cell r="AD30">
            <v>536.76705150606199</v>
          </cell>
          <cell r="AE30">
            <v>4842.8223963639048</v>
          </cell>
        </row>
        <row r="31">
          <cell r="A31" t="str">
            <v>Подвод</v>
          </cell>
          <cell r="B31">
            <v>51</v>
          </cell>
          <cell r="C31">
            <v>100</v>
          </cell>
          <cell r="D31">
            <v>1.1512404145265709</v>
          </cell>
          <cell r="E31">
            <v>1.0706819102691276</v>
          </cell>
          <cell r="F31">
            <v>51</v>
          </cell>
          <cell r="G31">
            <v>100</v>
          </cell>
          <cell r="H31">
            <v>1.1512404145265709</v>
          </cell>
          <cell r="I31">
            <v>1.0706819102691276</v>
          </cell>
          <cell r="J31">
            <v>201.82086446939226</v>
          </cell>
          <cell r="K31">
            <v>0</v>
          </cell>
          <cell r="L31">
            <v>0</v>
          </cell>
          <cell r="M31">
            <v>4</v>
          </cell>
          <cell r="N31">
            <v>175.30731367903536</v>
          </cell>
          <cell r="O31">
            <v>201.82086446939226</v>
          </cell>
          <cell r="P31">
            <v>2</v>
          </cell>
          <cell r="Q31">
            <v>1471</v>
          </cell>
          <cell r="R31">
            <v>0</v>
          </cell>
          <cell r="S31">
            <v>1473</v>
          </cell>
          <cell r="T31">
            <v>87.65365683951768</v>
          </cell>
          <cell r="U31">
            <v>222.47464976858578</v>
          </cell>
          <cell r="V31">
            <v>0</v>
          </cell>
          <cell r="W31">
            <v>222.47464976858578</v>
          </cell>
          <cell r="X31">
            <v>1794.3850820032819</v>
          </cell>
          <cell r="Y31">
            <v>995.35881953196554</v>
          </cell>
          <cell r="Z31">
            <v>150.53848046869274</v>
          </cell>
          <cell r="AA31">
            <v>1145.8973000006583</v>
          </cell>
          <cell r="AB31">
            <v>386.26990563245693</v>
          </cell>
          <cell r="AC31">
            <v>26.513550790356902</v>
          </cell>
          <cell r="AD31">
            <v>197.82086446939226</v>
          </cell>
          <cell r="AE31">
            <v>471.92356247197472</v>
          </cell>
        </row>
        <row r="32">
          <cell r="A32" t="str">
            <v>Институт</v>
          </cell>
          <cell r="B32">
            <v>51</v>
          </cell>
          <cell r="C32">
            <v>100</v>
          </cell>
          <cell r="D32">
            <v>1.1512404145265709</v>
          </cell>
          <cell r="E32">
            <v>1.0706819102691276</v>
          </cell>
          <cell r="F32">
            <v>51</v>
          </cell>
          <cell r="G32">
            <v>100</v>
          </cell>
          <cell r="H32">
            <v>1.1512404145265709</v>
          </cell>
          <cell r="I32">
            <v>1.0706819102691276</v>
          </cell>
          <cell r="J32">
            <v>151.36564835204419</v>
          </cell>
          <cell r="K32">
            <v>0</v>
          </cell>
          <cell r="L32">
            <v>0</v>
          </cell>
          <cell r="M32">
            <v>3</v>
          </cell>
          <cell r="N32">
            <v>131.48048525927652</v>
          </cell>
          <cell r="O32">
            <v>151.36564835204419</v>
          </cell>
          <cell r="P32">
            <v>2</v>
          </cell>
          <cell r="Q32">
            <v>1839</v>
          </cell>
          <cell r="R32">
            <v>0</v>
          </cell>
          <cell r="S32">
            <v>1841</v>
          </cell>
          <cell r="T32">
            <v>74.505608313590031</v>
          </cell>
          <cell r="U32">
            <v>278.13112231436384</v>
          </cell>
          <cell r="V32">
            <v>0</v>
          </cell>
          <cell r="W32">
            <v>278.13112231436384</v>
          </cell>
          <cell r="X32">
            <v>2202.9049897138557</v>
          </cell>
          <cell r="Y32">
            <v>10420.390171969559</v>
          </cell>
          <cell r="Z32">
            <v>1575.9841291372813</v>
          </cell>
          <cell r="AA32">
            <v>11996.37430110684</v>
          </cell>
          <cell r="AB32">
            <v>1865.383510537547</v>
          </cell>
          <cell r="AC32">
            <v>19.885163092767669</v>
          </cell>
          <cell r="AD32">
            <v>148.36564835204419</v>
          </cell>
          <cell r="AE32">
            <v>1937.889118851137</v>
          </cell>
        </row>
        <row r="33">
          <cell r="A33" t="str">
            <v>Сибирь</v>
          </cell>
          <cell r="B33">
            <v>51</v>
          </cell>
          <cell r="C33">
            <v>100</v>
          </cell>
          <cell r="D33">
            <v>1.1512404145265709</v>
          </cell>
          <cell r="E33">
            <v>1.0706819102691276</v>
          </cell>
          <cell r="F33">
            <v>51</v>
          </cell>
          <cell r="G33">
            <v>100</v>
          </cell>
          <cell r="H33">
            <v>1.1512404145265709</v>
          </cell>
          <cell r="I33">
            <v>1.0706819102691276</v>
          </cell>
          <cell r="J33">
            <v>6559.1780952552481</v>
          </cell>
          <cell r="K33">
            <v>0</v>
          </cell>
          <cell r="L33">
            <v>0</v>
          </cell>
          <cell r="M33">
            <v>130</v>
          </cell>
          <cell r="N33">
            <v>5697.4876945686492</v>
          </cell>
          <cell r="O33">
            <v>6559.1780952552481</v>
          </cell>
          <cell r="P33">
            <v>66</v>
          </cell>
          <cell r="Q33">
            <v>78257</v>
          </cell>
          <cell r="R33">
            <v>0</v>
          </cell>
          <cell r="S33">
            <v>78323</v>
          </cell>
          <cell r="T33">
            <v>2892.5706757040834</v>
          </cell>
          <cell r="U33">
            <v>11835.621119605858</v>
          </cell>
          <cell r="V33">
            <v>0</v>
          </cell>
          <cell r="W33">
            <v>11835.621119605858</v>
          </cell>
          <cell r="X33">
            <v>93422.665383350832</v>
          </cell>
          <cell r="Y33">
            <v>165450.74004868558</v>
          </cell>
          <cell r="Z33">
            <v>25022.838508691129</v>
          </cell>
          <cell r="AA33">
            <v>190473.57855737669</v>
          </cell>
          <cell r="AB33">
            <v>37295.933216337871</v>
          </cell>
          <cell r="AC33">
            <v>861.69040068659888</v>
          </cell>
          <cell r="AD33">
            <v>6429.1780952552481</v>
          </cell>
          <cell r="AE33">
            <v>40122.503892041947</v>
          </cell>
        </row>
        <row r="34">
          <cell r="A34" t="str">
            <v>СВ</v>
          </cell>
          <cell r="B34">
            <v>51</v>
          </cell>
          <cell r="C34">
            <v>100</v>
          </cell>
          <cell r="D34">
            <v>1.1512404145265709</v>
          </cell>
          <cell r="E34">
            <v>1.0706819102691276</v>
          </cell>
          <cell r="F34">
            <v>51</v>
          </cell>
          <cell r="G34">
            <v>100</v>
          </cell>
          <cell r="H34">
            <v>1.1512404145265709</v>
          </cell>
          <cell r="I34">
            <v>1.0706819102691276</v>
          </cell>
          <cell r="J34">
            <v>1513.6564835204422</v>
          </cell>
          <cell r="K34">
            <v>0</v>
          </cell>
          <cell r="L34">
            <v>0</v>
          </cell>
          <cell r="M34">
            <v>30</v>
          </cell>
          <cell r="N34">
            <v>1314.8048525927654</v>
          </cell>
          <cell r="O34">
            <v>1513.6564835204422</v>
          </cell>
          <cell r="P34">
            <v>15</v>
          </cell>
          <cell r="Q34">
            <v>143276</v>
          </cell>
          <cell r="R34">
            <v>0</v>
          </cell>
          <cell r="S34">
            <v>143291</v>
          </cell>
          <cell r="T34">
            <v>657.40242629638271</v>
          </cell>
          <cell r="U34">
            <v>21669.121631708971</v>
          </cell>
          <cell r="V34">
            <v>0</v>
          </cell>
          <cell r="W34">
            <v>21669.121631708971</v>
          </cell>
          <cell r="X34">
            <v>165701.94987346919</v>
          </cell>
          <cell r="Y34">
            <v>78631.593984096689</v>
          </cell>
          <cell r="Z34">
            <v>11892.2748690398</v>
          </cell>
          <cell r="AA34">
            <v>90523.86885313649</v>
          </cell>
          <cell r="AB34">
            <v>33660.822316212609</v>
          </cell>
          <cell r="AC34">
            <v>198.85163092767675</v>
          </cell>
          <cell r="AD34">
            <v>1483.6564835204422</v>
          </cell>
          <cell r="AE34">
            <v>34303.224742508988</v>
          </cell>
        </row>
        <row r="35">
          <cell r="A35" t="str">
            <v>Спец</v>
          </cell>
          <cell r="B35">
            <v>99</v>
          </cell>
          <cell r="C35">
            <v>99</v>
          </cell>
          <cell r="D35">
            <v>1.1512404145265709</v>
          </cell>
          <cell r="E35">
            <v>1.0706819102691276</v>
          </cell>
          <cell r="F35">
            <v>99</v>
          </cell>
          <cell r="G35">
            <v>99</v>
          </cell>
          <cell r="H35">
            <v>1.1512404145265709</v>
          </cell>
          <cell r="I35">
            <v>1.0706819102691276</v>
          </cell>
          <cell r="J35">
            <v>9648.6359081107912</v>
          </cell>
          <cell r="K35">
            <v>0</v>
          </cell>
          <cell r="L35">
            <v>0</v>
          </cell>
          <cell r="M35">
            <v>8000</v>
          </cell>
          <cell r="N35">
            <v>8381.0781713032866</v>
          </cell>
          <cell r="O35">
            <v>9648.6359081107912</v>
          </cell>
          <cell r="P35">
            <v>7992</v>
          </cell>
          <cell r="Q35">
            <v>0</v>
          </cell>
          <cell r="R35">
            <v>0</v>
          </cell>
          <cell r="S35">
            <v>7992</v>
          </cell>
          <cell r="T35">
            <v>8372.6970931319829</v>
          </cell>
          <cell r="U35">
            <v>0</v>
          </cell>
          <cell r="V35">
            <v>0</v>
          </cell>
          <cell r="W35">
            <v>0</v>
          </cell>
          <cell r="X35">
            <v>9638.9872722026794</v>
          </cell>
          <cell r="Y35">
            <v>0</v>
          </cell>
          <cell r="Z35">
            <v>0</v>
          </cell>
          <cell r="AA35">
            <v>0</v>
          </cell>
          <cell r="AB35">
            <v>1266.2901790706962</v>
          </cell>
          <cell r="AC35">
            <v>1267.5577368075046</v>
          </cell>
          <cell r="AD35">
            <v>1648.6359081107912</v>
          </cell>
          <cell r="AE35">
            <v>1646.9872722026794</v>
          </cell>
        </row>
        <row r="36">
          <cell r="A36" t="str">
            <v>ТД</v>
          </cell>
          <cell r="B36">
            <v>99</v>
          </cell>
          <cell r="C36">
            <v>99</v>
          </cell>
          <cell r="D36">
            <v>1.1512404145265709</v>
          </cell>
          <cell r="E36">
            <v>1.0706819102691276</v>
          </cell>
          <cell r="F36">
            <v>99</v>
          </cell>
          <cell r="G36">
            <v>99</v>
          </cell>
          <cell r="H36">
            <v>1.1512404145265709</v>
          </cell>
          <cell r="I36">
            <v>1.0706819102691276</v>
          </cell>
          <cell r="J36">
            <v>2412.1589770276978</v>
          </cell>
          <cell r="K36">
            <v>0</v>
          </cell>
          <cell r="L36">
            <v>0</v>
          </cell>
          <cell r="M36">
            <v>2000</v>
          </cell>
          <cell r="N36">
            <v>2095.2695428258216</v>
          </cell>
          <cell r="O36">
            <v>2412.1589770276978</v>
          </cell>
          <cell r="P36">
            <v>1999</v>
          </cell>
          <cell r="Q36">
            <v>0</v>
          </cell>
          <cell r="R36">
            <v>0</v>
          </cell>
          <cell r="S36">
            <v>1999</v>
          </cell>
          <cell r="T36">
            <v>2094.2219080544087</v>
          </cell>
          <cell r="U36">
            <v>0</v>
          </cell>
          <cell r="V36">
            <v>0</v>
          </cell>
          <cell r="W36">
            <v>0</v>
          </cell>
          <cell r="X36">
            <v>2410.9528975391836</v>
          </cell>
          <cell r="Y36">
            <v>0</v>
          </cell>
          <cell r="Z36">
            <v>0</v>
          </cell>
          <cell r="AA36">
            <v>0</v>
          </cell>
          <cell r="AB36">
            <v>316.73098948477497</v>
          </cell>
          <cell r="AC36">
            <v>316.88943420187616</v>
          </cell>
          <cell r="AD36">
            <v>412.1589770276978</v>
          </cell>
          <cell r="AE36">
            <v>411.9528975391836</v>
          </cell>
        </row>
        <row r="37">
          <cell r="A37" t="str">
            <v>СОТ-Транс</v>
          </cell>
          <cell r="B37" t="str">
            <v>К</v>
          </cell>
          <cell r="C37">
            <v>3000001</v>
          </cell>
          <cell r="D37">
            <v>1.1512404145265709</v>
          </cell>
          <cell r="E37">
            <v>1.0706819102691276</v>
          </cell>
          <cell r="F37">
            <v>65</v>
          </cell>
          <cell r="G37">
            <v>65</v>
          </cell>
          <cell r="H37">
            <v>1.1512404145265709</v>
          </cell>
          <cell r="I37">
            <v>1.0706819102691276</v>
          </cell>
          <cell r="J37">
            <v>145287.20028646389</v>
          </cell>
          <cell r="K37">
            <v>0</v>
          </cell>
          <cell r="L37">
            <v>0</v>
          </cell>
          <cell r="M37">
            <v>60036</v>
          </cell>
          <cell r="N37">
            <v>126200.57327140562</v>
          </cell>
          <cell r="O37">
            <v>145287.20028646389</v>
          </cell>
          <cell r="P37">
            <v>39000</v>
          </cell>
          <cell r="Q37">
            <v>0</v>
          </cell>
          <cell r="R37">
            <v>0</v>
          </cell>
          <cell r="S37">
            <v>39000</v>
          </cell>
          <cell r="T37">
            <v>88204.497559180425</v>
          </cell>
          <cell r="U37">
            <v>0</v>
          </cell>
          <cell r="V37">
            <v>0</v>
          </cell>
          <cell r="W37">
            <v>0</v>
          </cell>
          <cell r="X37">
            <v>101544.58233313878</v>
          </cell>
          <cell r="Y37">
            <v>0</v>
          </cell>
          <cell r="Z37">
            <v>0</v>
          </cell>
          <cell r="AA37">
            <v>0</v>
          </cell>
          <cell r="AB37">
            <v>13340.084773958357</v>
          </cell>
          <cell r="AC37">
            <v>19086.627015058271</v>
          </cell>
          <cell r="AD37">
            <v>85251.200286463893</v>
          </cell>
          <cell r="AE37">
            <v>62544.58233313878</v>
          </cell>
        </row>
        <row r="38">
          <cell r="A38" t="str">
            <v>Итого</v>
          </cell>
          <cell r="B38">
            <v>0</v>
          </cell>
          <cell r="C38">
            <v>0</v>
          </cell>
          <cell r="D38">
            <v>0</v>
          </cell>
          <cell r="E38">
            <v>72330</v>
          </cell>
          <cell r="F38">
            <v>167126.29576336546</v>
          </cell>
          <cell r="G38">
            <v>192402.54601290711</v>
          </cell>
          <cell r="H38">
            <v>50161</v>
          </cell>
          <cell r="I38">
            <v>1262782</v>
          </cell>
          <cell r="J38">
            <v>0</v>
          </cell>
          <cell r="K38">
            <v>0</v>
          </cell>
          <cell r="L38">
            <v>0</v>
          </cell>
          <cell r="M38">
            <v>72330</v>
          </cell>
          <cell r="N38">
            <v>167126.29576336546</v>
          </cell>
          <cell r="O38">
            <v>192402.54601290711</v>
          </cell>
          <cell r="P38">
            <v>50161</v>
          </cell>
          <cell r="Q38">
            <v>1262782</v>
          </cell>
          <cell r="R38">
            <v>0</v>
          </cell>
          <cell r="S38">
            <v>1312943</v>
          </cell>
          <cell r="T38">
            <v>114189.57477748618</v>
          </cell>
          <cell r="U38">
            <v>190983.67313669226</v>
          </cell>
          <cell r="V38">
            <v>0</v>
          </cell>
          <cell r="W38">
            <v>190983.67313669226</v>
          </cell>
          <cell r="X38">
            <v>1585225.3265381381</v>
          </cell>
          <cell r="Y38">
            <v>3550531.1253222018</v>
          </cell>
          <cell r="Z38">
            <v>536983.799183222</v>
          </cell>
          <cell r="AA38">
            <v>4087514.9245054238</v>
          </cell>
          <cell r="AB38">
            <v>745237.55094387406</v>
          </cell>
          <cell r="AC38">
            <v>25276.250249541677</v>
          </cell>
          <cell r="AD38">
            <v>120072.54601290711</v>
          </cell>
          <cell r="AE38">
            <v>809266.12572136032</v>
          </cell>
        </row>
        <row r="40">
          <cell r="A40" t="str">
            <v>Передача пакетов Минимущества в собственность АК ТНП</v>
          </cell>
        </row>
        <row r="41">
          <cell r="B41" t="str">
            <v>УК</v>
          </cell>
          <cell r="C41" t="str">
            <v>У ТНП до реорг</v>
          </cell>
          <cell r="D41" t="str">
            <v>У ТНП до реорг</v>
          </cell>
          <cell r="E41" t="str">
            <v>Перданная доля в оценке по ЧА на 31.12.01</v>
          </cell>
          <cell r="F41" t="str">
            <v>Поступило от Минимущества в 2002 г.</v>
          </cell>
          <cell r="G41" t="str">
            <v>СК 31.12.00</v>
          </cell>
          <cell r="H41" t="str">
            <v>Прибыль '00</v>
          </cell>
          <cell r="I41" t="str">
            <v>СК 31.12.01</v>
          </cell>
          <cell r="J41" t="str">
            <v>Прибыль '01</v>
          </cell>
          <cell r="K41" t="str">
            <v>Перданная доля в оценке по ЧА на 31.12.01</v>
          </cell>
          <cell r="L41">
            <v>0</v>
          </cell>
          <cell r="M41" t="str">
            <v>У ТНП после реорг</v>
          </cell>
          <cell r="N41">
            <v>0</v>
          </cell>
          <cell r="O41" t="str">
            <v>СК 31.12.00</v>
          </cell>
          <cell r="P41">
            <v>0</v>
          </cell>
          <cell r="Q41" t="str">
            <v>Прибыль '00</v>
          </cell>
          <cell r="R41">
            <v>0</v>
          </cell>
          <cell r="S41" t="str">
            <v>СК 31.12.01</v>
          </cell>
          <cell r="T41">
            <v>0</v>
          </cell>
          <cell r="U41" t="str">
            <v>Прибыль '01</v>
          </cell>
        </row>
        <row r="43">
          <cell r="A43" t="str">
            <v>Сибирь</v>
          </cell>
          <cell r="B43">
            <v>129838</v>
          </cell>
          <cell r="C43">
            <v>130</v>
          </cell>
          <cell r="D43">
            <v>66217</v>
          </cell>
          <cell r="E43">
            <v>66.216999999999999</v>
          </cell>
          <cell r="F43">
            <v>63621</v>
          </cell>
          <cell r="G43">
            <v>0.49000292672407153</v>
          </cell>
          <cell r="H43">
            <v>63.621000000000002</v>
          </cell>
          <cell r="I43">
            <v>78257.35455856465</v>
          </cell>
          <cell r="J43">
            <v>78193.733558564651</v>
          </cell>
          <cell r="K43">
            <v>245872.43753459043</v>
          </cell>
          <cell r="L43">
            <v>245872.43753459043</v>
          </cell>
          <cell r="M43">
            <v>129838</v>
          </cell>
          <cell r="N43">
            <v>1</v>
          </cell>
          <cell r="O43">
            <v>145</v>
          </cell>
          <cell r="P43">
            <v>384004.17364350508</v>
          </cell>
          <cell r="Q43">
            <v>45504</v>
          </cell>
          <cell r="R43">
            <v>145</v>
          </cell>
          <cell r="S43">
            <v>0</v>
          </cell>
          <cell r="T43">
            <v>501777.48769456864</v>
          </cell>
          <cell r="U43">
            <v>0</v>
          </cell>
          <cell r="V43">
            <v>45504</v>
          </cell>
        </row>
        <row r="44">
          <cell r="A44" t="str">
            <v>СВ</v>
          </cell>
          <cell r="B44">
            <v>29736</v>
          </cell>
          <cell r="C44">
            <v>30</v>
          </cell>
          <cell r="D44">
            <v>15165</v>
          </cell>
          <cell r="E44">
            <v>15.164999999999999</v>
          </cell>
          <cell r="F44">
            <v>14571</v>
          </cell>
          <cell r="G44">
            <v>0.49001210653753025</v>
          </cell>
          <cell r="H44">
            <v>14.571</v>
          </cell>
          <cell r="I44">
            <v>143275.68297000369</v>
          </cell>
          <cell r="J44">
            <v>143261.11197000369</v>
          </cell>
          <cell r="K44">
            <v>221907.27695410038</v>
          </cell>
          <cell r="L44">
            <v>221907.27695410038</v>
          </cell>
          <cell r="M44">
            <v>29736</v>
          </cell>
          <cell r="N44">
            <v>1</v>
          </cell>
          <cell r="O44">
            <v>51518</v>
          </cell>
          <cell r="P44">
            <v>401617.57853311655</v>
          </cell>
          <cell r="Q44">
            <v>-24341</v>
          </cell>
          <cell r="R44">
            <v>51518</v>
          </cell>
          <cell r="S44">
            <v>0</v>
          </cell>
          <cell r="T44">
            <v>452860.80485259276</v>
          </cell>
          <cell r="U44">
            <v>0</v>
          </cell>
          <cell r="V44">
            <v>-24341</v>
          </cell>
        </row>
        <row r="45">
          <cell r="A45" t="str">
            <v>Телеком</v>
          </cell>
          <cell r="B45">
            <v>61362</v>
          </cell>
          <cell r="C45">
            <v>61</v>
          </cell>
          <cell r="D45">
            <v>31295</v>
          </cell>
          <cell r="E45">
            <v>31.295000000000002</v>
          </cell>
          <cell r="F45">
            <v>30067</v>
          </cell>
          <cell r="G45">
            <v>0.48999380724226721</v>
          </cell>
          <cell r="H45">
            <v>30.067</v>
          </cell>
          <cell r="I45">
            <v>104808.95699807764</v>
          </cell>
          <cell r="J45">
            <v>104778.88999807765</v>
          </cell>
          <cell r="K45">
            <v>216129.85720371624</v>
          </cell>
          <cell r="L45">
            <v>216129.85720371624</v>
          </cell>
          <cell r="M45">
            <v>61362</v>
          </cell>
          <cell r="N45">
            <v>1</v>
          </cell>
          <cell r="O45">
            <v>-29227</v>
          </cell>
          <cell r="P45">
            <v>348596.20080412185</v>
          </cell>
          <cell r="Q45">
            <v>26884</v>
          </cell>
          <cell r="R45">
            <v>-29227</v>
          </cell>
          <cell r="S45">
            <v>0</v>
          </cell>
          <cell r="T45">
            <v>441086.91581249994</v>
          </cell>
          <cell r="U45">
            <v>0</v>
          </cell>
          <cell r="V45">
            <v>26884</v>
          </cell>
        </row>
        <row r="46">
          <cell r="A46" t="str">
            <v>Юго-Запад</v>
          </cell>
          <cell r="B46">
            <v>877176</v>
          </cell>
          <cell r="C46">
            <v>877</v>
          </cell>
          <cell r="D46">
            <v>447360</v>
          </cell>
          <cell r="E46">
            <v>447.36</v>
          </cell>
          <cell r="F46">
            <v>429816</v>
          </cell>
          <cell r="G46">
            <v>0.48999972639470302</v>
          </cell>
          <cell r="H46">
            <v>429.81599999999997</v>
          </cell>
          <cell r="I46">
            <v>458952.90643368743</v>
          </cell>
          <cell r="J46">
            <v>458523.09043368744</v>
          </cell>
          <cell r="K46">
            <v>612012.82824087807</v>
          </cell>
          <cell r="L46">
            <v>1927502.703430641</v>
          </cell>
          <cell r="M46">
            <v>877176</v>
          </cell>
          <cell r="N46">
            <v>1</v>
          </cell>
          <cell r="O46">
            <v>3009424.4279543418</v>
          </cell>
          <cell r="P46">
            <v>3009424.4279543418</v>
          </cell>
          <cell r="Q46">
            <v>1248847</v>
          </cell>
          <cell r="R46">
            <v>-196009</v>
          </cell>
          <cell r="S46">
            <v>1248847</v>
          </cell>
          <cell r="T46">
            <v>3933681.1830747947</v>
          </cell>
          <cell r="U46">
            <v>0</v>
          </cell>
          <cell r="V46">
            <v>357883</v>
          </cell>
        </row>
        <row r="47">
          <cell r="A47" t="str">
            <v>Институт</v>
          </cell>
          <cell r="B47">
            <v>6742</v>
          </cell>
          <cell r="C47">
            <v>3</v>
          </cell>
          <cell r="D47">
            <v>3438</v>
          </cell>
          <cell r="E47">
            <v>1.7190000000000001</v>
          </cell>
          <cell r="F47">
            <v>3304</v>
          </cell>
          <cell r="G47">
            <v>0.49006229605458324</v>
          </cell>
          <cell r="H47">
            <v>1.6519999999999999</v>
          </cell>
          <cell r="I47">
            <v>1838.7536315452219</v>
          </cell>
          <cell r="J47">
            <v>1837.1016315452218</v>
          </cell>
          <cell r="K47">
            <v>12259.143803514782</v>
          </cell>
          <cell r="L47">
            <v>12259.143803514782</v>
          </cell>
          <cell r="M47">
            <v>6742</v>
          </cell>
          <cell r="N47">
            <v>1</v>
          </cell>
          <cell r="O47">
            <v>777</v>
          </cell>
          <cell r="P47">
            <v>20137.657853311655</v>
          </cell>
          <cell r="Q47">
            <v>1088</v>
          </cell>
          <cell r="R47">
            <v>777</v>
          </cell>
          <cell r="S47">
            <v>0</v>
          </cell>
          <cell r="T47">
            <v>25015.480485259279</v>
          </cell>
          <cell r="U47">
            <v>0</v>
          </cell>
          <cell r="V47">
            <v>1088</v>
          </cell>
        </row>
        <row r="48">
          <cell r="A48" t="str">
            <v>Рязань</v>
          </cell>
          <cell r="B48">
            <v>141792</v>
          </cell>
          <cell r="C48">
            <v>142</v>
          </cell>
          <cell r="D48">
            <v>72314</v>
          </cell>
          <cell r="E48">
            <v>72.313999999999993</v>
          </cell>
          <cell r="F48">
            <v>69478</v>
          </cell>
          <cell r="G48">
            <v>0.48999943579327465</v>
          </cell>
          <cell r="H48">
            <v>69.477999999999994</v>
          </cell>
          <cell r="I48">
            <v>161221.91841388505</v>
          </cell>
          <cell r="J48">
            <v>161152.44041388505</v>
          </cell>
          <cell r="K48">
            <v>988860.22210465057</v>
          </cell>
          <cell r="L48">
            <v>988860.22210465057</v>
          </cell>
          <cell r="M48">
            <v>141792</v>
          </cell>
          <cell r="N48">
            <v>1</v>
          </cell>
          <cell r="O48">
            <v>-60877</v>
          </cell>
          <cell r="P48">
            <v>1489408.8050567517</v>
          </cell>
          <cell r="Q48">
            <v>248746</v>
          </cell>
          <cell r="R48">
            <v>-60877</v>
          </cell>
          <cell r="S48">
            <v>0</v>
          </cell>
          <cell r="T48">
            <v>2018084.4096356058</v>
          </cell>
          <cell r="U48">
            <v>0</v>
          </cell>
          <cell r="V48">
            <v>248746</v>
          </cell>
        </row>
        <row r="49">
          <cell r="A49" t="str">
            <v>Урал</v>
          </cell>
          <cell r="B49">
            <v>765191</v>
          </cell>
          <cell r="C49">
            <v>765</v>
          </cell>
          <cell r="D49">
            <v>390247</v>
          </cell>
          <cell r="E49">
            <v>390.24700000000001</v>
          </cell>
          <cell r="F49">
            <v>269348</v>
          </cell>
          <cell r="G49">
            <v>0.35200100367097886</v>
          </cell>
          <cell r="H49">
            <v>269.34800000000001</v>
          </cell>
          <cell r="I49">
            <v>131066.35885654342</v>
          </cell>
          <cell r="J49">
            <v>130797.01085654342</v>
          </cell>
          <cell r="K49">
            <v>259218.5862802396</v>
          </cell>
          <cell r="L49">
            <v>605966.49400692666</v>
          </cell>
          <cell r="M49">
            <v>659595</v>
          </cell>
          <cell r="N49">
            <v>0.86199999999999999</v>
          </cell>
          <cell r="O49">
            <v>1304122.3379533312</v>
          </cell>
          <cell r="P49">
            <v>1304122.3379533312</v>
          </cell>
          <cell r="Q49">
            <v>529018</v>
          </cell>
          <cell r="R49">
            <v>-99400</v>
          </cell>
          <cell r="S49">
            <v>529018</v>
          </cell>
          <cell r="T49">
            <v>1721490.8130584012</v>
          </cell>
          <cell r="U49">
            <v>0</v>
          </cell>
          <cell r="V49">
            <v>171933</v>
          </cell>
        </row>
        <row r="50">
          <cell r="A50" t="str">
            <v>Мос</v>
          </cell>
          <cell r="B50">
            <v>158443</v>
          </cell>
          <cell r="C50">
            <v>158</v>
          </cell>
          <cell r="D50">
            <v>80806</v>
          </cell>
          <cell r="E50">
            <v>80.805999999999997</v>
          </cell>
          <cell r="F50">
            <v>77637</v>
          </cell>
          <cell r="G50">
            <v>0.48999955820074098</v>
          </cell>
          <cell r="H50">
            <v>77.637</v>
          </cell>
          <cell r="I50">
            <v>111428.47007164045</v>
          </cell>
          <cell r="J50">
            <v>111350.83307164045</v>
          </cell>
          <cell r="K50">
            <v>537782.6681742199</v>
          </cell>
          <cell r="L50">
            <v>537782.6681742199</v>
          </cell>
          <cell r="M50">
            <v>158443</v>
          </cell>
          <cell r="N50">
            <v>1</v>
          </cell>
          <cell r="O50">
            <v>-93297</v>
          </cell>
          <cell r="P50">
            <v>911039.98027441383</v>
          </cell>
          <cell r="Q50">
            <v>15019</v>
          </cell>
          <cell r="R50">
            <v>-93297</v>
          </cell>
          <cell r="S50">
            <v>0</v>
          </cell>
          <cell r="T50">
            <v>1097516.6388903218</v>
          </cell>
          <cell r="U50">
            <v>0</v>
          </cell>
          <cell r="V50">
            <v>15019</v>
          </cell>
        </row>
        <row r="51">
          <cell r="A51" t="str">
            <v>Петербург</v>
          </cell>
          <cell r="B51">
            <v>14700</v>
          </cell>
          <cell r="C51">
            <v>15</v>
          </cell>
          <cell r="D51">
            <v>7497</v>
          </cell>
          <cell r="E51">
            <v>7.4969999999999999</v>
          </cell>
          <cell r="F51">
            <v>7203</v>
          </cell>
          <cell r="G51">
            <v>0.49</v>
          </cell>
          <cell r="H51">
            <v>7.2030000000000003</v>
          </cell>
          <cell r="I51">
            <v>51999.952700098875</v>
          </cell>
          <cell r="J51">
            <v>51992.749700098873</v>
          </cell>
          <cell r="K51">
            <v>186015.95718888522</v>
          </cell>
          <cell r="L51">
            <v>186015.95718888522</v>
          </cell>
          <cell r="M51">
            <v>14700</v>
          </cell>
          <cell r="N51">
            <v>1</v>
          </cell>
          <cell r="O51">
            <v>-12838</v>
          </cell>
          <cell r="P51">
            <v>295148.28926655831</v>
          </cell>
          <cell r="Q51">
            <v>28929</v>
          </cell>
          <cell r="R51">
            <v>-12838</v>
          </cell>
          <cell r="S51">
            <v>0</v>
          </cell>
          <cell r="T51">
            <v>379624.40242629638</v>
          </cell>
          <cell r="U51">
            <v>0</v>
          </cell>
          <cell r="V51">
            <v>28929</v>
          </cell>
        </row>
        <row r="52">
          <cell r="A52" t="str">
            <v>Подвод</v>
          </cell>
          <cell r="B52">
            <v>4262</v>
          </cell>
          <cell r="C52">
            <v>4</v>
          </cell>
          <cell r="D52">
            <v>2174</v>
          </cell>
          <cell r="E52">
            <v>2.1739999999999999</v>
          </cell>
          <cell r="F52">
            <v>2088</v>
          </cell>
          <cell r="G52">
            <v>0.48991083998122947</v>
          </cell>
          <cell r="H52">
            <v>2.0880000000000001</v>
          </cell>
          <cell r="I52">
            <v>1471.0029052361776</v>
          </cell>
          <cell r="J52">
            <v>1468.9149052361777</v>
          </cell>
          <cell r="K52">
            <v>2466.3617247681432</v>
          </cell>
          <cell r="L52">
            <v>2466.3617247681432</v>
          </cell>
          <cell r="M52">
            <v>4262</v>
          </cell>
          <cell r="N52">
            <v>1</v>
          </cell>
          <cell r="O52">
            <v>-129</v>
          </cell>
          <cell r="P52">
            <v>7096.5438044155408</v>
          </cell>
          <cell r="Q52">
            <v>-3398</v>
          </cell>
          <cell r="R52">
            <v>-129</v>
          </cell>
          <cell r="S52">
            <v>0</v>
          </cell>
          <cell r="T52">
            <v>5034.3073136790354</v>
          </cell>
          <cell r="U52">
            <v>0</v>
          </cell>
          <cell r="V52">
            <v>-3398</v>
          </cell>
        </row>
        <row r="53">
          <cell r="A53" t="str">
            <v>СК</v>
          </cell>
          <cell r="B53">
            <v>108686</v>
          </cell>
          <cell r="C53">
            <v>109</v>
          </cell>
          <cell r="D53">
            <v>55430</v>
          </cell>
          <cell r="E53">
            <v>55.43</v>
          </cell>
          <cell r="F53">
            <v>53256</v>
          </cell>
          <cell r="G53">
            <v>0.48999871188561545</v>
          </cell>
          <cell r="H53">
            <v>53.256</v>
          </cell>
          <cell r="I53">
            <v>18461.086460714028</v>
          </cell>
          <cell r="J53">
            <v>18407.830460714027</v>
          </cell>
          <cell r="K53">
            <v>128755.94797641516</v>
          </cell>
          <cell r="L53">
            <v>128755.94797641516</v>
          </cell>
          <cell r="M53">
            <v>108686</v>
          </cell>
          <cell r="N53">
            <v>1</v>
          </cell>
          <cell r="O53">
            <v>-35176</v>
          </cell>
          <cell r="P53">
            <v>231169.09651884064</v>
          </cell>
          <cell r="Q53">
            <v>-11907</v>
          </cell>
          <cell r="R53">
            <v>-35176</v>
          </cell>
          <cell r="S53">
            <v>0</v>
          </cell>
          <cell r="T53">
            <v>262767.93153381138</v>
          </cell>
          <cell r="U53">
            <v>0</v>
          </cell>
          <cell r="V53">
            <v>-11907</v>
          </cell>
        </row>
        <row r="54">
          <cell r="A54" t="str">
            <v>Итого</v>
          </cell>
          <cell r="B54">
            <v>2297928</v>
          </cell>
          <cell r="C54">
            <v>2294</v>
          </cell>
          <cell r="D54">
            <v>1171943</v>
          </cell>
          <cell r="E54">
            <v>1170.2240000000002</v>
          </cell>
          <cell r="F54">
            <v>1020389</v>
          </cell>
          <cell r="G54">
            <v>1018.737</v>
          </cell>
          <cell r="H54">
            <v>1018.737</v>
          </cell>
          <cell r="I54">
            <v>1262782.4439999966</v>
          </cell>
          <cell r="J54">
            <v>1261763.7069999964</v>
          </cell>
          <cell r="K54">
            <v>2192332</v>
          </cell>
          <cell r="L54">
            <v>5073519.070102429</v>
          </cell>
          <cell r="M54">
            <v>2192332</v>
          </cell>
          <cell r="N54">
            <v>0</v>
          </cell>
          <cell r="O54">
            <v>0</v>
          </cell>
          <cell r="P54">
            <v>8401765.0916627087</v>
          </cell>
          <cell r="Q54">
            <v>0</v>
          </cell>
          <cell r="R54">
            <v>-474513</v>
          </cell>
          <cell r="S54">
            <v>1777865</v>
          </cell>
          <cell r="T54">
            <v>10838940.374777831</v>
          </cell>
          <cell r="U54">
            <v>0</v>
          </cell>
          <cell r="V54">
            <v>856340</v>
          </cell>
        </row>
        <row r="56">
          <cell r="A56" t="str">
            <v>Дополнительный расчет для проводок по консолидации УК</v>
          </cell>
        </row>
        <row r="58">
          <cell r="A58" t="str">
            <v>Название дочернего предприятия</v>
          </cell>
          <cell r="B58" t="str">
            <v>Нераспределенная прибыль ДП (МСФО), тыс. руб., 31.12.01 (200)</v>
          </cell>
          <cell r="C58" t="str">
            <v>Сумма дооценки поступивих пакетов, тыс. руб. (27)</v>
          </cell>
          <cell r="D58" t="str">
            <v>Сумма инвестиций, зачитываемая из нераспределенной прибыли дочек, тыс. руб. (98)</v>
          </cell>
        </row>
        <row r="59">
          <cell r="A59" t="str">
            <v>Сибирь</v>
          </cell>
          <cell r="B59">
            <v>491663</v>
          </cell>
          <cell r="C59">
            <v>165450.74004868558</v>
          </cell>
          <cell r="D59">
            <v>240916.30896193717</v>
          </cell>
        </row>
        <row r="60">
          <cell r="A60" t="str">
            <v>СВ</v>
          </cell>
          <cell r="B60">
            <v>451546</v>
          </cell>
          <cell r="C60">
            <v>78631.593984096689</v>
          </cell>
          <cell r="D60">
            <v>221263.00665859564</v>
          </cell>
        </row>
        <row r="61">
          <cell r="A61" t="str">
            <v>Телеком</v>
          </cell>
          <cell r="B61">
            <v>440773</v>
          </cell>
          <cell r="C61">
            <v>111320.90020563859</v>
          </cell>
          <cell r="D61">
            <v>215976.04039959583</v>
          </cell>
        </row>
        <row r="62">
          <cell r="A62" t="str">
            <v>Юго-Запад</v>
          </cell>
          <cell r="B62">
            <v>3589473</v>
          </cell>
          <cell r="C62">
            <v>1302099.3399393051</v>
          </cell>
          <cell r="D62">
            <v>1758840.7879011738</v>
          </cell>
        </row>
        <row r="63">
          <cell r="A63" t="str">
            <v>Институт</v>
          </cell>
          <cell r="B63">
            <v>24884</v>
          </cell>
          <cell r="C63">
            <v>10420.390171969559</v>
          </cell>
          <cell r="D63">
            <v>12194.71017502225</v>
          </cell>
        </row>
        <row r="64">
          <cell r="A64" t="str">
            <v>Рязань</v>
          </cell>
          <cell r="B64">
            <v>1932639</v>
          </cell>
          <cell r="C64">
            <v>788819.56838835077</v>
          </cell>
          <cell r="D64">
            <v>946992.01959207852</v>
          </cell>
        </row>
        <row r="65">
          <cell r="A65" t="str">
            <v>Урал</v>
          </cell>
          <cell r="B65">
            <v>1860530</v>
          </cell>
          <cell r="C65">
            <v>525227.83065124508</v>
          </cell>
          <cell r="D65">
            <v>654908.42735996633</v>
          </cell>
        </row>
        <row r="66">
          <cell r="A66" t="str">
            <v>Мос</v>
          </cell>
          <cell r="B66">
            <v>1090592</v>
          </cell>
          <cell r="C66">
            <v>426354.19810257945</v>
          </cell>
          <cell r="D66">
            <v>534389.59817726247</v>
          </cell>
        </row>
        <row r="67">
          <cell r="A67" t="str">
            <v>Петербург</v>
          </cell>
          <cell r="B67">
            <v>369633</v>
          </cell>
          <cell r="C67">
            <v>129442.34448878634</v>
          </cell>
          <cell r="D67">
            <v>181120.16999999998</v>
          </cell>
        </row>
        <row r="68">
          <cell r="A68" t="str">
            <v>Подвод</v>
          </cell>
          <cell r="B68">
            <v>4859</v>
          </cell>
          <cell r="C68">
            <v>995.35881953196554</v>
          </cell>
          <cell r="D68">
            <v>2380.4767714687941</v>
          </cell>
        </row>
        <row r="69">
          <cell r="A69" t="str">
            <v>СК</v>
          </cell>
          <cell r="B69">
            <v>61133</v>
          </cell>
          <cell r="C69">
            <v>11768.86052201291</v>
          </cell>
          <cell r="D69">
            <v>29955.091253703329</v>
          </cell>
        </row>
        <row r="70">
          <cell r="A70" t="str">
            <v>Итого</v>
          </cell>
          <cell r="B70">
            <v>10317725</v>
          </cell>
          <cell r="C70">
            <v>3550531.1253222018</v>
          </cell>
          <cell r="D70">
            <v>4798936.6372508053</v>
          </cell>
        </row>
        <row r="71">
          <cell r="A71" t="str">
            <v>Счема консолидации пакетов акций, поступивших от Минимущества в 2002 г. (условные цифры)</v>
          </cell>
        </row>
        <row r="72">
          <cell r="A72" t="str">
            <v>Счема консолидации пакетов акций, поступивших от Минимущества в 2002 г. (условные цифры)</v>
          </cell>
          <cell r="B72" t="str">
            <v>AK01</v>
          </cell>
          <cell r="C72" t="str">
            <v>Sub01</v>
          </cell>
          <cell r="D72" t="str">
            <v>Adj</v>
          </cell>
          <cell r="E72" t="str">
            <v>Adj</v>
          </cell>
          <cell r="F72" t="str">
            <v>Cons01</v>
          </cell>
          <cell r="G72" t="str">
            <v>AKMov02</v>
          </cell>
          <cell r="H72" t="str">
            <v>SubMov02</v>
          </cell>
          <cell r="I72" t="str">
            <v>AK02</v>
          </cell>
          <cell r="J72" t="str">
            <v>Sub02</v>
          </cell>
          <cell r="K72" t="str">
            <v>Adj</v>
          </cell>
          <cell r="L72" t="str">
            <v>Adj</v>
          </cell>
          <cell r="M72" t="str">
            <v>Adj</v>
          </cell>
          <cell r="N72" t="str">
            <v>Cons02</v>
          </cell>
        </row>
        <row r="73">
          <cell r="A73" t="str">
            <v>Assets</v>
          </cell>
          <cell r="B73" t="str">
            <v>AK01</v>
          </cell>
          <cell r="C73" t="str">
            <v>Sub01</v>
          </cell>
          <cell r="D73" t="str">
            <v>Adj</v>
          </cell>
          <cell r="E73" t="str">
            <v>Adj</v>
          </cell>
          <cell r="F73" t="str">
            <v>Cons01</v>
          </cell>
          <cell r="G73" t="str">
            <v>AKMov02</v>
          </cell>
          <cell r="H73" t="str">
            <v>SubMov02</v>
          </cell>
          <cell r="I73" t="str">
            <v>AK02</v>
          </cell>
          <cell r="J73" t="str">
            <v>Sub02</v>
          </cell>
          <cell r="K73" t="str">
            <v>Adj</v>
          </cell>
          <cell r="L73" t="str">
            <v>Adj</v>
          </cell>
          <cell r="M73" t="str">
            <v>Adj</v>
          </cell>
          <cell r="N73" t="str">
            <v>Cons02</v>
          </cell>
        </row>
        <row r="74">
          <cell r="A74" t="str">
            <v>Assets</v>
          </cell>
          <cell r="B74">
            <v>649</v>
          </cell>
          <cell r="C74">
            <v>300</v>
          </cell>
          <cell r="D74">
            <v>-51</v>
          </cell>
          <cell r="E74">
            <v>949</v>
          </cell>
          <cell r="F74">
            <v>949</v>
          </cell>
          <cell r="G74">
            <v>120</v>
          </cell>
          <cell r="H74">
            <v>300</v>
          </cell>
          <cell r="I74">
            <v>649</v>
          </cell>
          <cell r="J74">
            <v>300</v>
          </cell>
          <cell r="K74">
            <v>27</v>
          </cell>
          <cell r="L74">
            <v>-100</v>
          </cell>
          <cell r="M74">
            <v>-98</v>
          </cell>
          <cell r="N74">
            <v>949</v>
          </cell>
        </row>
        <row r="75">
          <cell r="A75" t="str">
            <v>Invest</v>
          </cell>
          <cell r="B75">
            <v>51</v>
          </cell>
          <cell r="C75">
            <v>-51</v>
          </cell>
          <cell r="D75">
            <v>-51</v>
          </cell>
          <cell r="E75">
            <v>120</v>
          </cell>
          <cell r="F75">
            <v>0</v>
          </cell>
          <cell r="G75">
            <v>120</v>
          </cell>
          <cell r="H75">
            <v>27</v>
          </cell>
          <cell r="I75">
            <v>171</v>
          </cell>
          <cell r="J75">
            <v>0</v>
          </cell>
          <cell r="K75">
            <v>27</v>
          </cell>
          <cell r="L75">
            <v>-100</v>
          </cell>
          <cell r="M75">
            <v>-98</v>
          </cell>
          <cell r="N75">
            <v>0</v>
          </cell>
        </row>
        <row r="76">
          <cell r="A76" t="str">
            <v>SC</v>
          </cell>
          <cell r="B76">
            <v>-200</v>
          </cell>
          <cell r="C76">
            <v>-100</v>
          </cell>
          <cell r="D76">
            <v>51</v>
          </cell>
          <cell r="E76">
            <v>49</v>
          </cell>
          <cell r="F76">
            <v>-200</v>
          </cell>
          <cell r="G76">
            <v>-120</v>
          </cell>
          <cell r="H76">
            <v>-320</v>
          </cell>
          <cell r="I76">
            <v>-320</v>
          </cell>
          <cell r="J76">
            <v>-100</v>
          </cell>
          <cell r="K76">
            <v>-27</v>
          </cell>
          <cell r="L76">
            <v>100</v>
          </cell>
          <cell r="M76">
            <v>0</v>
          </cell>
          <cell r="N76">
            <v>-347</v>
          </cell>
        </row>
        <row r="77">
          <cell r="A77" t="str">
            <v>SC</v>
          </cell>
          <cell r="B77">
            <v>-200</v>
          </cell>
          <cell r="C77">
            <v>-100</v>
          </cell>
          <cell r="D77">
            <v>51</v>
          </cell>
          <cell r="E77">
            <v>49</v>
          </cell>
          <cell r="F77">
            <v>-200</v>
          </cell>
          <cell r="G77">
            <v>-120</v>
          </cell>
          <cell r="H77">
            <v>-320</v>
          </cell>
          <cell r="I77">
            <v>-320</v>
          </cell>
          <cell r="J77">
            <v>-100</v>
          </cell>
          <cell r="K77">
            <v>-27</v>
          </cell>
          <cell r="L77">
            <v>100</v>
          </cell>
          <cell r="M77">
            <v>98</v>
          </cell>
          <cell r="N77">
            <v>-347</v>
          </cell>
        </row>
        <row r="78">
          <cell r="A78" t="str">
            <v>RE</v>
          </cell>
          <cell r="B78">
            <v>-500</v>
          </cell>
          <cell r="C78">
            <v>-200</v>
          </cell>
          <cell r="D78">
            <v>-49</v>
          </cell>
          <cell r="E78">
            <v>-49</v>
          </cell>
          <cell r="F78">
            <v>-749</v>
          </cell>
          <cell r="G78">
            <v>-200</v>
          </cell>
          <cell r="H78">
            <v>98</v>
          </cell>
          <cell r="I78">
            <v>-500</v>
          </cell>
          <cell r="J78">
            <v>-200</v>
          </cell>
          <cell r="K78">
            <v>0</v>
          </cell>
          <cell r="L78">
            <v>0</v>
          </cell>
          <cell r="M78">
            <v>98</v>
          </cell>
          <cell r="N78">
            <v>-602</v>
          </cell>
        </row>
        <row r="79">
          <cell r="A79" t="str">
            <v>MI</v>
          </cell>
          <cell r="B79" t="str">
            <v>147=</v>
          </cell>
          <cell r="C79" t="str">
            <v>49+200*0,49</v>
          </cell>
        </row>
        <row r="80">
          <cell r="B80" t="str">
            <v>147=</v>
          </cell>
          <cell r="C80" t="str">
            <v>49+200*0,49</v>
          </cell>
        </row>
        <row r="81">
          <cell r="B81" t="str">
            <v>27=</v>
          </cell>
          <cell r="C81" t="str">
            <v>49+200*0,49-120</v>
          </cell>
        </row>
        <row r="82">
          <cell r="B82" t="str">
            <v>98=</v>
          </cell>
          <cell r="C82" t="str">
            <v>200*0,49</v>
          </cell>
        </row>
        <row r="83">
          <cell r="A83" t="str">
            <v>Схема консолидации для Урала (с долей меньшинства) (условные цифры)</v>
          </cell>
        </row>
        <row r="84">
          <cell r="A84" t="str">
            <v>Схема консолидации для Урала (с долей меньшинства) (условные цифры)</v>
          </cell>
          <cell r="B84" t="str">
            <v>AK01</v>
          </cell>
          <cell r="C84" t="str">
            <v>Sub01</v>
          </cell>
          <cell r="D84" t="str">
            <v>Adj</v>
          </cell>
          <cell r="E84" t="str">
            <v>Adj</v>
          </cell>
          <cell r="F84" t="str">
            <v>Cons01</v>
          </cell>
          <cell r="G84" t="str">
            <v>AKMov02</v>
          </cell>
          <cell r="H84" t="str">
            <v>SubMov02</v>
          </cell>
          <cell r="I84" t="str">
            <v>AK02</v>
          </cell>
          <cell r="J84" t="str">
            <v>Sub02</v>
          </cell>
          <cell r="K84" t="str">
            <v>Adj</v>
          </cell>
          <cell r="L84" t="str">
            <v>Adj</v>
          </cell>
          <cell r="M84" t="str">
            <v>Adj</v>
          </cell>
          <cell r="N84" t="str">
            <v>Adj</v>
          </cell>
          <cell r="O84" t="str">
            <v>Adj</v>
          </cell>
          <cell r="P84" t="str">
            <v>Cons02</v>
          </cell>
        </row>
        <row r="85">
          <cell r="A85" t="str">
            <v>Assets</v>
          </cell>
          <cell r="B85" t="str">
            <v>AK01</v>
          </cell>
          <cell r="C85" t="str">
            <v>Sub01</v>
          </cell>
          <cell r="D85" t="str">
            <v>Adj</v>
          </cell>
          <cell r="E85" t="str">
            <v>Adj</v>
          </cell>
          <cell r="F85" t="str">
            <v>Cons01</v>
          </cell>
          <cell r="G85" t="str">
            <v>AKMov02</v>
          </cell>
          <cell r="H85" t="str">
            <v>SubMov02</v>
          </cell>
          <cell r="I85" t="str">
            <v>AK02</v>
          </cell>
          <cell r="J85" t="str">
            <v>Sub02</v>
          </cell>
          <cell r="K85" t="str">
            <v>Adj</v>
          </cell>
          <cell r="L85" t="str">
            <v>Adj</v>
          </cell>
          <cell r="M85" t="str">
            <v>Adj</v>
          </cell>
          <cell r="N85" t="str">
            <v>Adj</v>
          </cell>
          <cell r="O85" t="str">
            <v>Adj</v>
          </cell>
          <cell r="P85" t="str">
            <v>Cons02</v>
          </cell>
        </row>
        <row r="86">
          <cell r="A86" t="str">
            <v>Assets</v>
          </cell>
          <cell r="B86">
            <v>649</v>
          </cell>
          <cell r="C86">
            <v>300</v>
          </cell>
          <cell r="D86">
            <v>-51</v>
          </cell>
          <cell r="E86">
            <v>949</v>
          </cell>
          <cell r="F86">
            <v>949</v>
          </cell>
          <cell r="G86">
            <v>80</v>
          </cell>
          <cell r="H86">
            <v>300</v>
          </cell>
          <cell r="I86">
            <v>649</v>
          </cell>
          <cell r="J86">
            <v>300</v>
          </cell>
          <cell r="K86">
            <v>25.599999999999994</v>
          </cell>
          <cell r="L86">
            <v>-86.2</v>
          </cell>
          <cell r="M86">
            <v>0</v>
          </cell>
          <cell r="N86">
            <v>0</v>
          </cell>
          <cell r="O86">
            <v>-70.399999999999991</v>
          </cell>
          <cell r="P86">
            <v>949</v>
          </cell>
        </row>
        <row r="87">
          <cell r="A87" t="str">
            <v>Invest</v>
          </cell>
          <cell r="B87">
            <v>51</v>
          </cell>
          <cell r="C87">
            <v>-51</v>
          </cell>
          <cell r="D87">
            <v>-51</v>
          </cell>
          <cell r="E87">
            <v>80</v>
          </cell>
          <cell r="F87">
            <v>0</v>
          </cell>
          <cell r="G87">
            <v>80</v>
          </cell>
          <cell r="H87">
            <v>25.599999999999994</v>
          </cell>
          <cell r="I87">
            <v>131</v>
          </cell>
          <cell r="J87">
            <v>0</v>
          </cell>
          <cell r="K87">
            <v>25.599999999999994</v>
          </cell>
          <cell r="L87">
            <v>-86.2</v>
          </cell>
          <cell r="M87">
            <v>0</v>
          </cell>
          <cell r="N87">
            <v>0</v>
          </cell>
          <cell r="O87">
            <v>-70.399999999999991</v>
          </cell>
          <cell r="P87">
            <v>0</v>
          </cell>
        </row>
        <row r="88">
          <cell r="A88" t="str">
            <v>SC</v>
          </cell>
          <cell r="B88">
            <v>-200</v>
          </cell>
          <cell r="C88">
            <v>-100</v>
          </cell>
          <cell r="D88">
            <v>51</v>
          </cell>
          <cell r="E88">
            <v>49</v>
          </cell>
          <cell r="F88">
            <v>-200</v>
          </cell>
          <cell r="G88">
            <v>-80</v>
          </cell>
          <cell r="H88">
            <v>-280</v>
          </cell>
          <cell r="I88">
            <v>-280</v>
          </cell>
          <cell r="J88">
            <v>-100</v>
          </cell>
          <cell r="K88">
            <v>-25.599999999999994</v>
          </cell>
          <cell r="L88">
            <v>86.2</v>
          </cell>
          <cell r="M88">
            <v>13.799999999999997</v>
          </cell>
          <cell r="N88">
            <v>27.6</v>
          </cell>
          <cell r="O88">
            <v>0</v>
          </cell>
          <cell r="P88">
            <v>-278</v>
          </cell>
        </row>
        <row r="89">
          <cell r="A89" t="str">
            <v>SC</v>
          </cell>
          <cell r="B89">
            <v>-200</v>
          </cell>
          <cell r="C89">
            <v>-100</v>
          </cell>
          <cell r="D89">
            <v>51</v>
          </cell>
          <cell r="E89">
            <v>49</v>
          </cell>
          <cell r="F89">
            <v>-200</v>
          </cell>
          <cell r="G89">
            <v>-80</v>
          </cell>
          <cell r="H89">
            <v>-280</v>
          </cell>
          <cell r="I89">
            <v>-280</v>
          </cell>
          <cell r="J89">
            <v>-100</v>
          </cell>
          <cell r="K89">
            <v>-25.599999999999994</v>
          </cell>
          <cell r="L89">
            <v>86.2</v>
          </cell>
          <cell r="M89">
            <v>13.799999999999997</v>
          </cell>
          <cell r="N89">
            <v>27.6</v>
          </cell>
          <cell r="O89">
            <v>70.399999999999991</v>
          </cell>
          <cell r="P89">
            <v>-278</v>
          </cell>
        </row>
        <row r="90">
          <cell r="A90" t="str">
            <v>RE</v>
          </cell>
          <cell r="B90">
            <v>-500</v>
          </cell>
          <cell r="C90">
            <v>-200</v>
          </cell>
          <cell r="D90">
            <v>-35.200000000000003</v>
          </cell>
          <cell r="E90">
            <v>-35.200000000000003</v>
          </cell>
          <cell r="F90">
            <v>-735.2</v>
          </cell>
          <cell r="G90">
            <v>-200</v>
          </cell>
          <cell r="H90">
            <v>-13.799999999999997</v>
          </cell>
          <cell r="I90">
            <v>-500</v>
          </cell>
          <cell r="J90">
            <v>-200</v>
          </cell>
          <cell r="K90">
            <v>-629.6</v>
          </cell>
          <cell r="L90">
            <v>0</v>
          </cell>
          <cell r="M90">
            <v>-13.799999999999997</v>
          </cell>
          <cell r="N90">
            <v>-27.6</v>
          </cell>
          <cell r="O90">
            <v>70.399999999999991</v>
          </cell>
          <cell r="P90">
            <v>-629.6</v>
          </cell>
        </row>
        <row r="91">
          <cell r="A91" t="str">
            <v>MI</v>
          </cell>
          <cell r="B91">
            <v>-13.799999999999997</v>
          </cell>
          <cell r="C91">
            <v>-13.799999999999997</v>
          </cell>
          <cell r="D91">
            <v>-13.799999999999997</v>
          </cell>
          <cell r="E91">
            <v>-13.799999999999997</v>
          </cell>
          <cell r="F91">
            <v>-13.799999999999997</v>
          </cell>
          <cell r="G91">
            <v>0</v>
          </cell>
          <cell r="H91">
            <v>0</v>
          </cell>
          <cell r="I91">
            <v>0</v>
          </cell>
          <cell r="J91">
            <v>0</v>
          </cell>
          <cell r="K91">
            <v>0</v>
          </cell>
          <cell r="L91">
            <v>0</v>
          </cell>
          <cell r="M91">
            <v>-13.799999999999997</v>
          </cell>
          <cell r="N91">
            <v>-27.6</v>
          </cell>
          <cell r="O91">
            <v>0</v>
          </cell>
          <cell r="P91">
            <v>-41.4</v>
          </cell>
        </row>
        <row r="93">
          <cell r="A93" t="str">
            <v>Расчет суммы инфлирования УК АК ТНП в 2002 г.</v>
          </cell>
        </row>
        <row r="94">
          <cell r="A94" t="str">
            <v>Расчет суммы инфлирования УК АК ТНП в 2002 г.</v>
          </cell>
          <cell r="B94">
            <v>15527</v>
          </cell>
        </row>
        <row r="95">
          <cell r="A95" t="str">
            <v>SC on 31.12.01</v>
          </cell>
          <cell r="B95">
            <v>15527</v>
          </cell>
        </row>
        <row r="96">
          <cell r="A96" t="str">
            <v>Add (вкл дооценку)</v>
          </cell>
          <cell r="B96">
            <v>4813313.5693221986</v>
          </cell>
        </row>
        <row r="97">
          <cell r="A97" t="str">
            <v>Infl OB</v>
          </cell>
          <cell r="B97">
            <v>2348.309916354066</v>
          </cell>
          <cell r="C97" t="str">
            <v>('Год. инд.02'!F153-1)</v>
          </cell>
        </row>
        <row r="98">
          <cell r="A98" t="str">
            <v>Infl Add</v>
          </cell>
          <cell r="B98">
            <v>727967.53947065782</v>
          </cell>
          <cell r="C98">
            <v>30000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ow r="1">
          <cell r="A1" t="str">
            <v>Подготовил: Александр Лепёхин</v>
          </cell>
        </row>
      </sheetData>
      <sheetData sheetId="128">
        <row r="1">
          <cell r="A1" t="str">
            <v>Подготовил: Александр Лепёхин</v>
          </cell>
        </row>
      </sheetData>
      <sheetData sheetId="129">
        <row r="1">
          <cell r="A1" t="str">
            <v>Подготовил: Александр Лепёхин</v>
          </cell>
        </row>
      </sheetData>
      <sheetData sheetId="130">
        <row r="1">
          <cell r="A1" t="str">
            <v>Подготовил: Александр Лепёхин</v>
          </cell>
        </row>
      </sheetData>
      <sheetData sheetId="131">
        <row r="1">
          <cell r="A1" t="str">
            <v>Подготовил: Александр Лепёхин</v>
          </cell>
        </row>
      </sheetData>
      <sheetData sheetId="132">
        <row r="1">
          <cell r="A1" t="str">
            <v>Подготовил: Александр Лепёхин</v>
          </cell>
        </row>
      </sheetData>
      <sheetData sheetId="133">
        <row r="1">
          <cell r="A1" t="str">
            <v>Подготовил: Александр Лепёхин</v>
          </cell>
        </row>
      </sheetData>
      <sheetData sheetId="134">
        <row r="1">
          <cell r="A1" t="str">
            <v>Подготовил: Александр Лепёхин</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Подготовил: Александр Лепёхин</v>
          </cell>
        </row>
      </sheetData>
      <sheetData sheetId="158"/>
      <sheetData sheetId="159"/>
      <sheetData sheetId="160"/>
      <sheetData sheetId="161"/>
      <sheetData sheetId="162">
        <row r="1">
          <cell r="A1" t="str">
            <v>Подготовил: Александр Лепёхин</v>
          </cell>
        </row>
      </sheetData>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refreshError="1"/>
      <sheetData sheetId="255" refreshError="1"/>
      <sheetData sheetId="256" refreshError="1"/>
      <sheetData sheetId="257" refreshError="1"/>
      <sheetData sheetId="25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БезДооценки"/>
      <sheetName val="Проводки_02"/>
      <sheetName val="МБП"/>
      <sheetName val="Rules"/>
      <sheetName val="Examples"/>
      <sheetName val="Лист3"/>
      <sheetName val="Inputs"/>
      <sheetName val="Свод по консолидации УК 2002"/>
      <sheetName val="Поправки"/>
      <sheetName val="Tier1"/>
      <sheetName val="Курсы валют ЦБ"/>
      <sheetName val="СЭЛТ"/>
      <sheetName val="IAS"/>
      <sheetName val="Table_5_2009"/>
      <sheetName val="Table_5_2008"/>
      <sheetName val="УжКХ"/>
      <sheetName val="МАП"/>
      <sheetName val="АГОК"/>
      <sheetName val="УКС"/>
      <sheetName val="МГОК"/>
      <sheetName val="НГОК"/>
      <sheetName val="УГОК"/>
      <sheetName val="УМТС"/>
      <sheetName val="ЕСО"/>
      <sheetName val="ТЯАА"/>
      <sheetName val="Бриллианты"/>
      <sheetName val="ПТВС"/>
      <sheetName val="АрГРЭ"/>
      <sheetName val="ЛПТЭС"/>
      <sheetName val="ЯПТА"/>
      <sheetName val="АДТ"/>
      <sheetName val="МосПред"/>
      <sheetName val="МУАД"/>
      <sheetName val="Управление"/>
      <sheetName val="АмГРЭ"/>
      <sheetName val="МГРЭ"/>
      <sheetName val="Коммерал"/>
      <sheetName val="Совхоз"/>
      <sheetName val="Африка"/>
      <sheetName val="Як.предст"/>
      <sheetName val="КСК"/>
      <sheetName val="СВОД 2008"/>
      <sheetName val="БГРЭ"/>
      <sheetName val="Транснаб"/>
      <sheetName val="Overview"/>
      <sheetName val="Drop Down"/>
      <sheetName val="Assumptions"/>
      <sheetName val="Ax"/>
      <sheetName val="Service table"/>
      <sheetName val="XLR_NoRangeSheet"/>
      <sheetName val="Balance"/>
      <sheetName val="BYR rates"/>
      <sheetName val="Analytics Summary"/>
      <sheetName val="Main"/>
      <sheetName val="XX_X"/>
      <sheetName val="OS01_6OZ"/>
      <sheetName val="#REF"/>
      <sheetName val="other expenses"/>
      <sheetName val="Приложение 3"/>
      <sheetName val="1"/>
      <sheetName val="Табл. 5 (07)"/>
      <sheetName val="Табл. 4 (08)"/>
      <sheetName val="справочник"/>
      <sheetName val="Индексы"/>
      <sheetName val="Лист6"/>
      <sheetName val="Расшифровка справочника"/>
      <sheetName val="РБП_корр"/>
      <sheetName val="точн2"/>
      <sheetName val="Selection"/>
      <sheetName val="Mkt Cap (EUR) -&gt; Beta"/>
      <sheetName val="Данные"/>
      <sheetName val="АК_Проводки"/>
      <sheetName val="Подв_Проводки"/>
      <sheetName val="СК_Проводки"/>
      <sheetName val="ТД_Проводки"/>
      <sheetName val="Ров_Проводки"/>
      <sheetName val="Бел_Проводки"/>
      <sheetName val="Зап_Проводки"/>
      <sheetName val="Прикарп_Проводки"/>
      <sheetName val="Год__инд_02"/>
      <sheetName val="Ср__Индексы"/>
      <sheetName val="Курсы_валют_ЦБ"/>
      <sheetName val="Свод_по_консолидации_УК_2002"/>
      <sheetName val="Як_предст"/>
      <sheetName val="СВОД_2008"/>
      <sheetName val="Drop_Down"/>
      <sheetName val="Service_table"/>
      <sheetName val="BYR_rates"/>
      <sheetName val="Analytics_Summary"/>
      <sheetName val="other_expenses"/>
      <sheetName val="Приложение_3"/>
      <sheetName val="Табл__5_(07)"/>
      <sheetName val="Табл__4_(08)"/>
      <sheetName val="Mkt_Cap_(EUR)_-&gt;_Beta"/>
      <sheetName val="Ряз밣0"/>
      <sheetName val="Отчет"/>
      <sheetName val="Спр"/>
      <sheetName val="CoverSheet"/>
      <sheetName val="OtherLists"/>
      <sheetName val="CounterpartyList"/>
      <sheetName val="F5"/>
      <sheetName val="Codes calculation"/>
      <sheetName val="lists"/>
      <sheetName val="Титул"/>
      <sheetName val="2002(v1)"/>
      <sheetName val="Лист1"/>
      <sheetName val="Справочники"/>
      <sheetName val="общая смета"/>
      <sheetName val="КЗ  "/>
      <sheetName val="Расшифровка_справочника"/>
      <sheetName val="общая_смета"/>
      <sheetName val="КЗ__"/>
      <sheetName val="Ед.опр.раб"/>
      <sheetName val="Adjustments"/>
      <sheetName val="Доп. спр._ функц. бюдж."/>
      <sheetName val="AR Drop Downs"/>
      <sheetName val="Аморт.автотрансп."/>
      <sheetName val="Rev"/>
      <sheetName val="COGS"/>
      <sheetName val="Assumptions and Inputs"/>
      <sheetName val="Options"/>
      <sheetName val="Проект"/>
      <sheetName val="Language"/>
      <sheetName val="Портфель"/>
      <sheetName val="ПРОГНОЗ_1"/>
      <sheetName val="Список"/>
      <sheetName val="Declaration"/>
      <sheetName val="Запасы-РСБУ"/>
      <sheetName val="1,3 новая"/>
      <sheetName val="АК_Проводки1"/>
      <sheetName val="Подв_Проводки1"/>
      <sheetName val="СК_Проводки1"/>
      <sheetName val="ТД_Проводки1"/>
      <sheetName val="Ров_Проводки1"/>
      <sheetName val="Бел_Проводки1"/>
      <sheetName val="Зап_Проводки1"/>
      <sheetName val="Прикарп_Проводки1"/>
      <sheetName val="Год__инд_021"/>
      <sheetName val="Ср__Индексы1"/>
      <sheetName val="Свод_по_консолидации_УК_20021"/>
      <sheetName val="Курсы_валют_ЦБ1"/>
      <sheetName val="Як_предст1"/>
      <sheetName val="СВОД_20081"/>
      <sheetName val="Drop_Down1"/>
      <sheetName val="Service_table1"/>
      <sheetName val="BYR_rates1"/>
      <sheetName val="Analytics_Summary1"/>
      <sheetName val="other_expenses1"/>
      <sheetName val="Приложение_31"/>
      <sheetName val="Табл__5_(07)1"/>
      <sheetName val="Табл__4_(08)1"/>
      <sheetName val="Расшифровка_справочника1"/>
      <sheetName val="Mkt_Cap_(EUR)_-&gt;_Beta1"/>
      <sheetName val="общая_смета1"/>
      <sheetName val="КЗ__1"/>
      <sheetName val="Ед_опр_раб"/>
      <sheetName val="Доп__спр___функц__бюдж_"/>
      <sheetName val="Аморт_автотрансп_"/>
      <sheetName val="AR_Drop_Downs"/>
      <sheetName val="UnadjBS"/>
      <sheetName val="Лист2"/>
      <sheetName val="авизо трансп."/>
      <sheetName val="#¡REF"/>
      <sheetName val="ОХР"/>
      <sheetName val="settings"/>
      <sheetName val="infl"/>
      <sheetName val="Plan_acc"/>
      <sheetName val="Сл7"/>
      <sheetName val="TEHSHEET"/>
      <sheetName val="Титульный"/>
      <sheetName val="REESTR_MO"/>
      <sheetName val="Объекты"/>
      <sheetName val="Сл5"/>
      <sheetName val="Сл8"/>
      <sheetName val="Сл9"/>
      <sheetName val="Инструкция"/>
      <sheetName val="Technical"/>
      <sheetName val="План"/>
      <sheetName val="ИсхДанные"/>
      <sheetName val="СF"/>
      <sheetName val="6110.01+"/>
      <sheetName val="МБК"/>
      <sheetName val="Корп кред"/>
      <sheetName val="цены. $"/>
      <sheetName val="PL"/>
      <sheetName val="Тарифное меню 2"/>
      <sheetName val="2002(v2)"/>
      <sheetName val="Заголовок"/>
      <sheetName val="СМЕТА-1КВ."/>
      <sheetName val="fes"/>
      <sheetName val="Произ-2004"/>
      <sheetName val="Произ-1кв"/>
      <sheetName val="Произ-2кв"/>
      <sheetName val="Произ-3кв"/>
      <sheetName val="Произ-4кв"/>
      <sheetName val="Dailystatus"/>
      <sheetName val="CAP"/>
      <sheetName val="Inventories as of 03.20"/>
      <sheetName val="Parametrs"/>
      <sheetName val="$ Vals (DWT)"/>
      <sheetName val="субсидии"/>
      <sheetName val="Variables"/>
      <sheetName val="2022"/>
      <sheetName val="ФЗП и Числ слайд"/>
      <sheetName val="ФЗП в персонал"/>
      <sheetName val="СцУсл"/>
      <sheetName val="1пэ"/>
      <sheetName val="Подразделения"/>
      <sheetName val="Полугодие"/>
      <sheetName val="квартальные объемы"/>
      <sheetName val="Прочие"/>
      <sheetName val="t_sheet"/>
      <sheetName val="List"/>
      <sheetName val="Рез-т"/>
      <sheetName val="Цена"/>
    </sheetNames>
    <sheetDataSet>
      <sheetData sheetId="0" refreshError="1"/>
      <sheetData sheetId="1" refreshError="1"/>
      <sheetData sheetId="2" refreshError="1">
        <row r="1">
          <cell r="A1" t="str">
            <v>Подготовил: Александр Лепёхин</v>
          </cell>
        </row>
        <row r="2">
          <cell r="A2" t="str">
            <v>Проект: АК ТНП (2002 г.)</v>
          </cell>
        </row>
        <row r="3">
          <cell r="A3" t="str">
            <v>Проводки у АК ТНП</v>
          </cell>
        </row>
        <row r="4">
          <cell r="A4" t="str">
            <v>Сверка данных об инвестициях</v>
          </cell>
        </row>
        <row r="5">
          <cell r="B5" t="str">
            <v>Данные у АК ТНП</v>
          </cell>
          <cell r="C5" t="str">
            <v>Данные у дочек</v>
          </cell>
          <cell r="D5">
            <v>0</v>
          </cell>
          <cell r="E5">
            <v>0</v>
          </cell>
          <cell r="F5">
            <v>0</v>
          </cell>
          <cell r="G5">
            <v>0</v>
          </cell>
          <cell r="H5">
            <v>0</v>
          </cell>
          <cell r="I5" t="str">
            <v>Данные у дочек</v>
          </cell>
        </row>
        <row r="7">
          <cell r="A7" t="str">
            <v>Урал</v>
          </cell>
          <cell r="B7">
            <v>35061</v>
          </cell>
          <cell r="C7">
            <v>51</v>
          </cell>
          <cell r="D7">
            <v>51</v>
          </cell>
          <cell r="E7">
            <v>86.2</v>
          </cell>
          <cell r="F7">
            <v>390</v>
          </cell>
          <cell r="G7">
            <v>131066</v>
          </cell>
          <cell r="H7">
            <v>131456</v>
          </cell>
          <cell r="I7">
            <v>1E-3</v>
          </cell>
          <cell r="J7">
            <v>35054</v>
          </cell>
          <cell r="K7">
            <v>1E-3</v>
          </cell>
          <cell r="L7">
            <v>0.86199999999999999</v>
          </cell>
          <cell r="M7">
            <v>390</v>
          </cell>
          <cell r="N7">
            <v>269.59500000000003</v>
          </cell>
          <cell r="O7">
            <v>659.59500000000003</v>
          </cell>
          <cell r="P7">
            <v>-130796.405</v>
          </cell>
        </row>
        <row r="8">
          <cell r="A8" t="str">
            <v>Мос</v>
          </cell>
          <cell r="B8">
            <v>34453</v>
          </cell>
          <cell r="C8">
            <v>51</v>
          </cell>
          <cell r="D8">
            <v>51</v>
          </cell>
          <cell r="E8">
            <v>100</v>
          </cell>
          <cell r="F8">
            <v>81</v>
          </cell>
          <cell r="G8">
            <v>111428</v>
          </cell>
          <cell r="H8">
            <v>111509</v>
          </cell>
          <cell r="I8">
            <v>1E-3</v>
          </cell>
          <cell r="J8">
            <v>34337</v>
          </cell>
          <cell r="K8">
            <v>1E-3</v>
          </cell>
          <cell r="L8">
            <v>1</v>
          </cell>
          <cell r="M8">
            <v>81</v>
          </cell>
          <cell r="N8">
            <v>77</v>
          </cell>
          <cell r="O8">
            <v>158</v>
          </cell>
          <cell r="P8">
            <v>-111351</v>
          </cell>
        </row>
        <row r="9">
          <cell r="A9" t="str">
            <v>Петербург</v>
          </cell>
          <cell r="B9">
            <v>34379</v>
          </cell>
          <cell r="C9">
            <v>51</v>
          </cell>
          <cell r="D9">
            <v>51</v>
          </cell>
          <cell r="E9">
            <v>100</v>
          </cell>
          <cell r="F9">
            <v>8</v>
          </cell>
          <cell r="G9">
            <v>52000</v>
          </cell>
          <cell r="H9">
            <v>52008</v>
          </cell>
          <cell r="I9">
            <v>1E-3</v>
          </cell>
          <cell r="J9" t="str">
            <v>21.10.1993</v>
          </cell>
          <cell r="K9">
            <v>1E-3</v>
          </cell>
          <cell r="L9">
            <v>1</v>
          </cell>
          <cell r="M9">
            <v>8</v>
          </cell>
          <cell r="N9">
            <v>7</v>
          </cell>
          <cell r="O9">
            <v>15</v>
          </cell>
          <cell r="P9">
            <v>-51993</v>
          </cell>
        </row>
        <row r="10">
          <cell r="A10" t="str">
            <v>Телеком</v>
          </cell>
          <cell r="B10">
            <v>35054</v>
          </cell>
          <cell r="C10">
            <v>51</v>
          </cell>
          <cell r="D10">
            <v>51</v>
          </cell>
          <cell r="E10">
            <v>100</v>
          </cell>
          <cell r="F10">
            <v>31</v>
          </cell>
          <cell r="G10">
            <v>104809</v>
          </cell>
          <cell r="H10">
            <v>104840</v>
          </cell>
          <cell r="I10" t="str">
            <v>н/д</v>
          </cell>
          <cell r="J10">
            <v>34995</v>
          </cell>
          <cell r="K10" t="str">
            <v>н/д</v>
          </cell>
          <cell r="L10">
            <v>1</v>
          </cell>
          <cell r="M10">
            <v>31</v>
          </cell>
          <cell r="N10">
            <v>30</v>
          </cell>
          <cell r="O10">
            <v>61</v>
          </cell>
          <cell r="P10">
            <v>-104779</v>
          </cell>
        </row>
        <row r="11">
          <cell r="A11" t="str">
            <v>Юго-Запад</v>
          </cell>
          <cell r="B11">
            <v>35054</v>
          </cell>
          <cell r="C11">
            <v>51</v>
          </cell>
          <cell r="D11">
            <v>51</v>
          </cell>
          <cell r="E11">
            <v>100</v>
          </cell>
          <cell r="F11">
            <v>447</v>
          </cell>
          <cell r="G11">
            <v>458953</v>
          </cell>
          <cell r="H11">
            <v>459400</v>
          </cell>
          <cell r="I11">
            <v>1E-3</v>
          </cell>
          <cell r="J11">
            <v>35017</v>
          </cell>
          <cell r="K11">
            <v>1E-3</v>
          </cell>
          <cell r="L11">
            <v>1</v>
          </cell>
          <cell r="M11">
            <v>447</v>
          </cell>
          <cell r="N11">
            <v>430</v>
          </cell>
          <cell r="O11">
            <v>877</v>
          </cell>
          <cell r="P11">
            <v>-458523</v>
          </cell>
        </row>
        <row r="12">
          <cell r="A12" t="str">
            <v>Рязань</v>
          </cell>
          <cell r="B12">
            <v>34326</v>
          </cell>
          <cell r="C12">
            <v>51</v>
          </cell>
          <cell r="D12">
            <v>51</v>
          </cell>
          <cell r="E12">
            <v>100</v>
          </cell>
          <cell r="F12">
            <v>73</v>
          </cell>
          <cell r="G12">
            <v>161222</v>
          </cell>
          <cell r="H12">
            <v>161295</v>
          </cell>
          <cell r="I12">
            <v>1E-3</v>
          </cell>
          <cell r="J12">
            <v>34326</v>
          </cell>
          <cell r="K12">
            <v>1E-3</v>
          </cell>
          <cell r="L12">
            <v>1</v>
          </cell>
          <cell r="M12">
            <v>72</v>
          </cell>
          <cell r="N12">
            <v>70</v>
          </cell>
          <cell r="O12">
            <v>142</v>
          </cell>
          <cell r="P12">
            <v>-161153</v>
          </cell>
        </row>
        <row r="13">
          <cell r="A13" t="str">
            <v>СК</v>
          </cell>
          <cell r="B13">
            <v>35088</v>
          </cell>
          <cell r="C13">
            <v>51</v>
          </cell>
          <cell r="D13">
            <v>51</v>
          </cell>
          <cell r="E13">
            <v>100</v>
          </cell>
          <cell r="F13">
            <v>55</v>
          </cell>
          <cell r="G13">
            <v>18461</v>
          </cell>
          <cell r="H13">
            <v>18516</v>
          </cell>
          <cell r="I13">
            <v>1</v>
          </cell>
          <cell r="J13" t="str">
            <v>24.01.1996г</v>
          </cell>
          <cell r="K13">
            <v>1</v>
          </cell>
          <cell r="L13">
            <v>1</v>
          </cell>
          <cell r="M13">
            <v>55</v>
          </cell>
          <cell r="N13">
            <v>54</v>
          </cell>
          <cell r="O13">
            <v>109</v>
          </cell>
          <cell r="P13">
            <v>-18407</v>
          </cell>
        </row>
        <row r="14">
          <cell r="A14" t="str">
            <v>Подвод</v>
          </cell>
          <cell r="B14">
            <v>34331</v>
          </cell>
          <cell r="C14">
            <v>51</v>
          </cell>
          <cell r="D14">
            <v>51</v>
          </cell>
          <cell r="E14">
            <v>100</v>
          </cell>
          <cell r="F14">
            <v>2</v>
          </cell>
          <cell r="G14">
            <v>1471</v>
          </cell>
          <cell r="H14">
            <v>1473</v>
          </cell>
          <cell r="I14">
            <v>1E-3</v>
          </cell>
          <cell r="J14" t="str">
            <v>4 кв. 1993 г.</v>
          </cell>
          <cell r="K14">
            <v>1E-3</v>
          </cell>
          <cell r="L14">
            <v>1</v>
          </cell>
          <cell r="M14">
            <v>2</v>
          </cell>
          <cell r="N14">
            <v>2.2620000000000005</v>
          </cell>
          <cell r="O14">
            <v>4.2620000000000005</v>
          </cell>
          <cell r="P14">
            <v>-1468.7380000000001</v>
          </cell>
        </row>
        <row r="15">
          <cell r="A15" t="str">
            <v>Институт</v>
          </cell>
          <cell r="B15">
            <v>34331</v>
          </cell>
          <cell r="C15">
            <v>51</v>
          </cell>
          <cell r="D15">
            <v>51</v>
          </cell>
          <cell r="E15">
            <v>100</v>
          </cell>
          <cell r="F15">
            <v>2</v>
          </cell>
          <cell r="G15">
            <v>1839</v>
          </cell>
          <cell r="H15">
            <v>1841</v>
          </cell>
          <cell r="I15" t="str">
            <v>н/д</v>
          </cell>
          <cell r="J15">
            <v>34263</v>
          </cell>
          <cell r="K15" t="str">
            <v>н/д</v>
          </cell>
          <cell r="L15">
            <v>1</v>
          </cell>
          <cell r="M15">
            <v>2</v>
          </cell>
          <cell r="N15">
            <v>1</v>
          </cell>
          <cell r="O15">
            <v>3</v>
          </cell>
          <cell r="P15">
            <v>-1838</v>
          </cell>
        </row>
        <row r="16">
          <cell r="A16" t="str">
            <v>Сибирь</v>
          </cell>
          <cell r="B16">
            <v>34326</v>
          </cell>
          <cell r="C16">
            <v>51</v>
          </cell>
          <cell r="D16">
            <v>51</v>
          </cell>
          <cell r="E16">
            <v>100</v>
          </cell>
          <cell r="F16">
            <v>66</v>
          </cell>
          <cell r="G16">
            <v>78257</v>
          </cell>
          <cell r="H16">
            <v>78323</v>
          </cell>
          <cell r="I16">
            <v>1E-3</v>
          </cell>
          <cell r="J16">
            <v>34263</v>
          </cell>
          <cell r="K16">
            <v>1E-3</v>
          </cell>
          <cell r="L16">
            <v>1</v>
          </cell>
          <cell r="M16">
            <v>66</v>
          </cell>
          <cell r="N16">
            <v>63.837999999999994</v>
          </cell>
          <cell r="O16">
            <v>129.83799999999999</v>
          </cell>
          <cell r="P16">
            <v>-78193.161999999997</v>
          </cell>
        </row>
        <row r="17">
          <cell r="A17" t="str">
            <v>СВ</v>
          </cell>
          <cell r="B17">
            <v>34327</v>
          </cell>
          <cell r="C17">
            <v>51</v>
          </cell>
          <cell r="D17">
            <v>51</v>
          </cell>
          <cell r="E17">
            <v>100</v>
          </cell>
          <cell r="F17">
            <v>15</v>
          </cell>
          <cell r="G17">
            <v>143276</v>
          </cell>
          <cell r="H17">
            <v>143291</v>
          </cell>
          <cell r="I17">
            <v>1E-3</v>
          </cell>
          <cell r="J17">
            <v>34261</v>
          </cell>
          <cell r="K17">
            <v>1E-3</v>
          </cell>
          <cell r="L17">
            <v>1</v>
          </cell>
          <cell r="M17">
            <v>15</v>
          </cell>
          <cell r="N17">
            <v>14.736000000000001</v>
          </cell>
          <cell r="O17">
            <v>29.736000000000001</v>
          </cell>
          <cell r="P17">
            <v>-143261.264</v>
          </cell>
        </row>
        <row r="18">
          <cell r="A18" t="str">
            <v>Спец</v>
          </cell>
          <cell r="B18">
            <v>99</v>
          </cell>
          <cell r="C18">
            <v>99</v>
          </cell>
          <cell r="D18">
            <v>99</v>
          </cell>
          <cell r="E18">
            <v>99</v>
          </cell>
          <cell r="F18">
            <v>7992</v>
          </cell>
          <cell r="G18">
            <v>0</v>
          </cell>
          <cell r="H18">
            <v>7992</v>
          </cell>
          <cell r="I18">
            <v>7992</v>
          </cell>
          <cell r="J18">
            <v>37085</v>
          </cell>
          <cell r="K18" t="str">
            <v>н/д</v>
          </cell>
          <cell r="L18">
            <v>0</v>
          </cell>
          <cell r="M18">
            <v>7992</v>
          </cell>
          <cell r="N18">
            <v>0</v>
          </cell>
          <cell r="O18">
            <v>7992</v>
          </cell>
          <cell r="P18">
            <v>0</v>
          </cell>
        </row>
        <row r="19">
          <cell r="A19" t="str">
            <v>ТД</v>
          </cell>
          <cell r="B19">
            <v>99</v>
          </cell>
          <cell r="C19">
            <v>99</v>
          </cell>
          <cell r="D19">
            <v>99</v>
          </cell>
          <cell r="E19">
            <v>99</v>
          </cell>
          <cell r="F19">
            <v>1999</v>
          </cell>
          <cell r="G19">
            <v>0</v>
          </cell>
          <cell r="H19">
            <v>1999</v>
          </cell>
          <cell r="I19">
            <v>0.99950000000000006</v>
          </cell>
          <cell r="J19" t="str">
            <v>30.07.2001г.</v>
          </cell>
          <cell r="K19">
            <v>1</v>
          </cell>
          <cell r="L19">
            <v>0.99950000000000006</v>
          </cell>
          <cell r="M19">
            <v>1999</v>
          </cell>
          <cell r="N19">
            <v>0</v>
          </cell>
          <cell r="O19">
            <v>1999</v>
          </cell>
          <cell r="P19">
            <v>0</v>
          </cell>
        </row>
        <row r="20">
          <cell r="A20" t="str">
            <v>СОТ-Транс</v>
          </cell>
          <cell r="B20">
            <v>65</v>
          </cell>
          <cell r="C20">
            <v>65</v>
          </cell>
          <cell r="D20">
            <v>65</v>
          </cell>
          <cell r="E20">
            <v>65</v>
          </cell>
          <cell r="F20">
            <v>39000</v>
          </cell>
          <cell r="G20">
            <v>0</v>
          </cell>
          <cell r="H20">
            <v>39000</v>
          </cell>
          <cell r="I20">
            <v>0.64959999999999996</v>
          </cell>
          <cell r="J20">
            <v>1999</v>
          </cell>
          <cell r="K20">
            <v>1</v>
          </cell>
          <cell r="L20">
            <v>0.64959999999999996</v>
          </cell>
          <cell r="M20">
            <v>39000</v>
          </cell>
          <cell r="N20">
            <v>0</v>
          </cell>
          <cell r="O20">
            <v>39000</v>
          </cell>
          <cell r="P20">
            <v>0</v>
          </cell>
        </row>
        <row r="22">
          <cell r="A22" t="str">
            <v>Расчет инфлированных сумм инвестиций АК ТНП в дочки и УК дочек</v>
          </cell>
        </row>
        <row r="24">
          <cell r="A24" t="str">
            <v>Урал</v>
          </cell>
          <cell r="B24">
            <v>51</v>
          </cell>
          <cell r="C24">
            <v>86.2</v>
          </cell>
          <cell r="D24">
            <v>1.1512404145265709</v>
          </cell>
          <cell r="E24">
            <v>1.0706819102691276</v>
          </cell>
          <cell r="F24">
            <v>51</v>
          </cell>
          <cell r="G24">
            <v>86.2</v>
          </cell>
          <cell r="H24">
            <v>1.1512404145265709</v>
          </cell>
          <cell r="I24">
            <v>1.0706819102691276</v>
          </cell>
          <cell r="J24">
            <v>4532.2182972673154</v>
          </cell>
          <cell r="K24">
            <v>0</v>
          </cell>
          <cell r="L24">
            <v>0</v>
          </cell>
          <cell r="M24">
            <v>765</v>
          </cell>
          <cell r="N24">
            <v>3936.8130584011137</v>
          </cell>
          <cell r="O24">
            <v>4532.2182972673154</v>
          </cell>
          <cell r="P24">
            <v>390</v>
          </cell>
          <cell r="Q24">
            <v>131066</v>
          </cell>
          <cell r="R24">
            <v>0</v>
          </cell>
          <cell r="S24">
            <v>131456</v>
          </cell>
          <cell r="T24">
            <v>2007.0027356554699</v>
          </cell>
          <cell r="U24">
            <v>9263.9952513334811</v>
          </cell>
          <cell r="V24">
            <v>0</v>
          </cell>
          <cell r="W24">
            <v>9263.9952513334811</v>
          </cell>
          <cell r="X24">
            <v>142640.53791268545</v>
          </cell>
          <cell r="Y24">
            <v>9567.5351770299767</v>
          </cell>
          <cell r="Z24">
            <v>237565.73220205933</v>
          </cell>
          <cell r="AA24">
            <v>595.40523886620167</v>
          </cell>
          <cell r="AB24">
            <v>3767.2182972673154</v>
          </cell>
          <cell r="AC24">
            <v>11184.537912685453</v>
          </cell>
          <cell r="AD24">
            <v>3767.2182972673154</v>
          </cell>
          <cell r="AE24">
            <v>93567.11213056001</v>
          </cell>
        </row>
        <row r="25">
          <cell r="A25" t="str">
            <v>Мос</v>
          </cell>
          <cell r="B25">
            <v>51</v>
          </cell>
          <cell r="C25">
            <v>100</v>
          </cell>
          <cell r="D25">
            <v>1.1512404145265709</v>
          </cell>
          <cell r="E25">
            <v>1.0706819102691276</v>
          </cell>
          <cell r="F25">
            <v>51</v>
          </cell>
          <cell r="G25">
            <v>100</v>
          </cell>
          <cell r="H25">
            <v>1.1512404145265709</v>
          </cell>
          <cell r="I25">
            <v>1.0706819102691276</v>
          </cell>
          <cell r="J25">
            <v>7971.9241465409941</v>
          </cell>
          <cell r="K25">
            <v>0</v>
          </cell>
          <cell r="L25">
            <v>0</v>
          </cell>
          <cell r="M25">
            <v>158</v>
          </cell>
          <cell r="N25">
            <v>6924.6388903218967</v>
          </cell>
          <cell r="O25">
            <v>7971.9241465409941</v>
          </cell>
          <cell r="P25">
            <v>81</v>
          </cell>
          <cell r="Q25">
            <v>111428</v>
          </cell>
          <cell r="R25">
            <v>0</v>
          </cell>
          <cell r="S25">
            <v>111509</v>
          </cell>
          <cell r="T25">
            <v>3549.973102000466</v>
          </cell>
          <cell r="U25">
            <v>7875.9438974683526</v>
          </cell>
          <cell r="V25">
            <v>0</v>
          </cell>
          <cell r="W25">
            <v>7875.9438974683526</v>
          </cell>
          <cell r="X25">
            <v>123390.81640297355</v>
          </cell>
          <cell r="Y25">
            <v>8412.8433009730797</v>
          </cell>
          <cell r="Z25">
            <v>64481.985656177836</v>
          </cell>
          <cell r="AA25">
            <v>1047.2852562190974</v>
          </cell>
          <cell r="AB25">
            <v>7813.9241465409941</v>
          </cell>
          <cell r="AC25">
            <v>11881.816402973549</v>
          </cell>
          <cell r="AD25">
            <v>7813.9241465409941</v>
          </cell>
          <cell r="AE25">
            <v>85340.275071549782</v>
          </cell>
        </row>
        <row r="26">
          <cell r="A26" t="str">
            <v>Петербург</v>
          </cell>
          <cell r="B26">
            <v>51</v>
          </cell>
          <cell r="C26">
            <v>100</v>
          </cell>
          <cell r="D26">
            <v>1.1512404145265709</v>
          </cell>
          <cell r="E26">
            <v>1.0706819102691276</v>
          </cell>
          <cell r="F26">
            <v>51</v>
          </cell>
          <cell r="G26">
            <v>100</v>
          </cell>
          <cell r="H26">
            <v>1.1512404145265709</v>
          </cell>
          <cell r="I26">
            <v>1.0706819102691276</v>
          </cell>
          <cell r="J26">
            <v>756.82824176022109</v>
          </cell>
          <cell r="K26">
            <v>0</v>
          </cell>
          <cell r="L26">
            <v>0</v>
          </cell>
          <cell r="M26">
            <v>15</v>
          </cell>
          <cell r="N26">
            <v>657.40242629638271</v>
          </cell>
          <cell r="O26">
            <v>756.82824176022109</v>
          </cell>
          <cell r="P26">
            <v>8</v>
          </cell>
          <cell r="Q26">
            <v>52000</v>
          </cell>
          <cell r="R26">
            <v>0</v>
          </cell>
          <cell r="S26">
            <v>52008</v>
          </cell>
          <cell r="T26">
            <v>350.61462735807072</v>
          </cell>
          <cell r="U26">
            <v>3675.4593339946364</v>
          </cell>
          <cell r="V26">
            <v>0</v>
          </cell>
          <cell r="W26">
            <v>3675.4593339946364</v>
          </cell>
          <cell r="X26">
            <v>56079.10106293342</v>
          </cell>
          <cell r="Y26">
            <v>3728.4864355753502</v>
          </cell>
          <cell r="Z26">
            <v>20268.636072078829</v>
          </cell>
          <cell r="AA26">
            <v>99.425815463838376</v>
          </cell>
          <cell r="AB26">
            <v>741.82824176022109</v>
          </cell>
          <cell r="AC26">
            <v>4071.1010629334196</v>
          </cell>
          <cell r="AD26">
            <v>741.82824176022109</v>
          </cell>
          <cell r="AE26">
            <v>28528.779356399304</v>
          </cell>
        </row>
        <row r="27">
          <cell r="A27" t="str">
            <v>Телеком</v>
          </cell>
          <cell r="B27">
            <v>51</v>
          </cell>
          <cell r="C27">
            <v>100</v>
          </cell>
          <cell r="D27">
            <v>1.1512404145265709</v>
          </cell>
          <cell r="E27">
            <v>1.0706819102691276</v>
          </cell>
          <cell r="F27">
            <v>51</v>
          </cell>
          <cell r="G27">
            <v>100</v>
          </cell>
          <cell r="H27">
            <v>1.1512404145265709</v>
          </cell>
          <cell r="I27">
            <v>1.0706819102691276</v>
          </cell>
          <cell r="J27">
            <v>361.39257010889708</v>
          </cell>
          <cell r="K27">
            <v>0</v>
          </cell>
          <cell r="L27">
            <v>0</v>
          </cell>
          <cell r="M27">
            <v>61</v>
          </cell>
          <cell r="N27">
            <v>313.91581249995812</v>
          </cell>
          <cell r="O27">
            <v>361.39257010889708</v>
          </cell>
          <cell r="P27">
            <v>31</v>
          </cell>
          <cell r="Q27">
            <v>104809</v>
          </cell>
          <cell r="R27">
            <v>0</v>
          </cell>
          <cell r="S27">
            <v>104840</v>
          </cell>
          <cell r="T27">
            <v>159.53098668030657</v>
          </cell>
          <cell r="U27">
            <v>7408.1003333969975</v>
          </cell>
          <cell r="V27">
            <v>0</v>
          </cell>
          <cell r="W27">
            <v>7408.1003333969975</v>
          </cell>
          <cell r="X27">
            <v>112400.75885263267</v>
          </cell>
          <cell r="Y27">
            <v>7432.2278659523599</v>
          </cell>
          <cell r="Z27">
            <v>16836.21909257181</v>
          </cell>
          <cell r="AA27">
            <v>47.476757608938954</v>
          </cell>
          <cell r="AB27">
            <v>300.39257010889708</v>
          </cell>
          <cell r="AC27">
            <v>7560.7588526326726</v>
          </cell>
          <cell r="AD27">
            <v>300.39257010889708</v>
          </cell>
          <cell r="AE27">
            <v>32840.234217922844</v>
          </cell>
        </row>
        <row r="28">
          <cell r="A28" t="str">
            <v>Юго-Запад</v>
          </cell>
          <cell r="B28">
            <v>51</v>
          </cell>
          <cell r="C28">
            <v>100</v>
          </cell>
          <cell r="D28">
            <v>1.1512404145265709</v>
          </cell>
          <cell r="E28">
            <v>1.0706819102691276</v>
          </cell>
          <cell r="F28">
            <v>51</v>
          </cell>
          <cell r="G28">
            <v>100</v>
          </cell>
          <cell r="H28">
            <v>1.1512404145265709</v>
          </cell>
          <cell r="I28">
            <v>1.0706819102691276</v>
          </cell>
          <cell r="J28">
            <v>5195.7587538607004</v>
          </cell>
          <cell r="K28">
            <v>0</v>
          </cell>
          <cell r="L28">
            <v>0</v>
          </cell>
          <cell r="M28">
            <v>877</v>
          </cell>
          <cell r="N28">
            <v>4513.1830747944796</v>
          </cell>
          <cell r="O28">
            <v>5195.7587538607004</v>
          </cell>
          <cell r="P28">
            <v>447</v>
          </cell>
          <cell r="Q28">
            <v>458953</v>
          </cell>
          <cell r="R28">
            <v>0</v>
          </cell>
          <cell r="S28">
            <v>459400</v>
          </cell>
          <cell r="T28">
            <v>2300.3339047128075</v>
          </cell>
          <cell r="U28">
            <v>32439.674763746931</v>
          </cell>
          <cell r="V28">
            <v>0</v>
          </cell>
          <cell r="W28">
            <v>32439.674763746931</v>
          </cell>
          <cell r="X28">
            <v>494040.91212175798</v>
          </cell>
          <cell r="Y28">
            <v>32787.578217045222</v>
          </cell>
          <cell r="Z28">
            <v>222104.08005073076</v>
          </cell>
          <cell r="AA28">
            <v>682.5756790662208</v>
          </cell>
          <cell r="AB28">
            <v>4318.7587538607004</v>
          </cell>
          <cell r="AC28">
            <v>34640.912121757981</v>
          </cell>
          <cell r="AD28">
            <v>4318.7587538607004</v>
          </cell>
          <cell r="AE28">
            <v>293717.55937695527</v>
          </cell>
        </row>
        <row r="29">
          <cell r="A29" t="str">
            <v>Рязань</v>
          </cell>
          <cell r="B29">
            <v>51</v>
          </cell>
          <cell r="C29">
            <v>100</v>
          </cell>
          <cell r="D29">
            <v>1.1512404145265709</v>
          </cell>
          <cell r="E29">
            <v>1.0706819102691276</v>
          </cell>
          <cell r="F29">
            <v>51</v>
          </cell>
          <cell r="G29">
            <v>100</v>
          </cell>
          <cell r="H29">
            <v>1.1512404145265709</v>
          </cell>
          <cell r="I29">
            <v>1.0706819102691276</v>
          </cell>
          <cell r="J29">
            <v>7164.640688663425</v>
          </cell>
          <cell r="K29">
            <v>0</v>
          </cell>
          <cell r="L29">
            <v>0</v>
          </cell>
          <cell r="M29">
            <v>142</v>
          </cell>
          <cell r="N29">
            <v>6223.4096356057553</v>
          </cell>
          <cell r="O29">
            <v>7164.640688663425</v>
          </cell>
          <cell r="P29">
            <v>73</v>
          </cell>
          <cell r="Q29">
            <v>161222</v>
          </cell>
          <cell r="R29">
            <v>0</v>
          </cell>
          <cell r="S29">
            <v>161295</v>
          </cell>
          <cell r="T29">
            <v>3155.5316462226365</v>
          </cell>
          <cell r="U29">
            <v>11395.478937409294</v>
          </cell>
          <cell r="V29">
            <v>0</v>
          </cell>
          <cell r="W29">
            <v>11395.478937409294</v>
          </cell>
          <cell r="X29">
            <v>176250.25449785835</v>
          </cell>
          <cell r="Y29">
            <v>11872.722851635719</v>
          </cell>
          <cell r="Z29">
            <v>125172.36012825934</v>
          </cell>
          <cell r="AA29">
            <v>941.23105305766967</v>
          </cell>
          <cell r="AB29">
            <v>7022.640688663425</v>
          </cell>
          <cell r="AC29">
            <v>14955.254497858346</v>
          </cell>
          <cell r="AD29">
            <v>7022.640688663425</v>
          </cell>
          <cell r="AE29">
            <v>153115.41779951114</v>
          </cell>
        </row>
        <row r="30">
          <cell r="A30" t="str">
            <v>СК</v>
          </cell>
          <cell r="B30">
            <v>51</v>
          </cell>
          <cell r="C30">
            <v>100</v>
          </cell>
          <cell r="D30">
            <v>1.1512404145265709</v>
          </cell>
          <cell r="E30">
            <v>1.0706819102691276</v>
          </cell>
          <cell r="F30">
            <v>51</v>
          </cell>
          <cell r="G30">
            <v>100</v>
          </cell>
          <cell r="H30">
            <v>1.1512404145265709</v>
          </cell>
          <cell r="I30">
            <v>1.0706819102691276</v>
          </cell>
          <cell r="J30">
            <v>645.76705150606199</v>
          </cell>
          <cell r="K30">
            <v>0</v>
          </cell>
          <cell r="L30">
            <v>0</v>
          </cell>
          <cell r="M30">
            <v>109</v>
          </cell>
          <cell r="N30">
            <v>560.93153381140053</v>
          </cell>
          <cell r="O30">
            <v>645.76705150606199</v>
          </cell>
          <cell r="P30">
            <v>55</v>
          </cell>
          <cell r="Q30">
            <v>18461</v>
          </cell>
          <cell r="R30">
            <v>0</v>
          </cell>
          <cell r="S30">
            <v>18516</v>
          </cell>
          <cell r="T30">
            <v>283.0388473360278</v>
          </cell>
          <cell r="U30">
            <v>1304.8587454783651</v>
          </cell>
          <cell r="V30">
            <v>0</v>
          </cell>
          <cell r="W30">
            <v>1304.8587454783651</v>
          </cell>
          <cell r="X30">
            <v>20091.704505412617</v>
          </cell>
          <cell r="Y30">
            <v>1347.6656580765887</v>
          </cell>
          <cell r="Z30">
            <v>16681.04057578537</v>
          </cell>
          <cell r="AA30">
            <v>84.835517694661462</v>
          </cell>
          <cell r="AB30">
            <v>536.76705150606199</v>
          </cell>
          <cell r="AC30">
            <v>1575.7045054126174</v>
          </cell>
          <cell r="AD30">
            <v>536.76705150606199</v>
          </cell>
          <cell r="AE30">
            <v>19743.93562829465</v>
          </cell>
        </row>
        <row r="31">
          <cell r="A31" t="str">
            <v>Подвод</v>
          </cell>
          <cell r="B31">
            <v>51</v>
          </cell>
          <cell r="C31">
            <v>100</v>
          </cell>
          <cell r="D31">
            <v>1.1512404145265709</v>
          </cell>
          <cell r="E31">
            <v>1.0706819102691276</v>
          </cell>
          <cell r="F31">
            <v>51</v>
          </cell>
          <cell r="G31">
            <v>100</v>
          </cell>
          <cell r="H31">
            <v>1.1512404145265709</v>
          </cell>
          <cell r="I31">
            <v>1.0706819102691276</v>
          </cell>
          <cell r="J31">
            <v>201.82086446939226</v>
          </cell>
          <cell r="K31">
            <v>0</v>
          </cell>
          <cell r="L31">
            <v>0</v>
          </cell>
          <cell r="M31">
            <v>4</v>
          </cell>
          <cell r="N31">
            <v>175.30731367903536</v>
          </cell>
          <cell r="O31">
            <v>201.82086446939226</v>
          </cell>
          <cell r="P31">
            <v>2</v>
          </cell>
          <cell r="Q31">
            <v>1471</v>
          </cell>
          <cell r="R31">
            <v>0</v>
          </cell>
          <cell r="S31">
            <v>1473</v>
          </cell>
          <cell r="T31">
            <v>87.65365683951768</v>
          </cell>
          <cell r="U31">
            <v>103.97309000588673</v>
          </cell>
          <cell r="V31">
            <v>0</v>
          </cell>
          <cell r="W31">
            <v>103.97309000588673</v>
          </cell>
          <cell r="X31">
            <v>1675.8835222405828</v>
          </cell>
          <cell r="Y31">
            <v>117.22986540106518</v>
          </cell>
          <cell r="Z31">
            <v>150.53848046869274</v>
          </cell>
          <cell r="AA31">
            <v>26.513550790356902</v>
          </cell>
          <cell r="AB31">
            <v>197.82086446939226</v>
          </cell>
          <cell r="AC31">
            <v>202.88352224058281</v>
          </cell>
          <cell r="AD31">
            <v>197.82086446939226</v>
          </cell>
          <cell r="AE31">
            <v>471.92356247197472</v>
          </cell>
        </row>
        <row r="32">
          <cell r="A32" t="str">
            <v>Институт</v>
          </cell>
          <cell r="B32">
            <v>51</v>
          </cell>
          <cell r="C32">
            <v>100</v>
          </cell>
          <cell r="D32">
            <v>1.1512404145265709</v>
          </cell>
          <cell r="E32">
            <v>1.0706819102691276</v>
          </cell>
          <cell r="F32">
            <v>51</v>
          </cell>
          <cell r="G32">
            <v>100</v>
          </cell>
          <cell r="H32">
            <v>1.1512404145265709</v>
          </cell>
          <cell r="I32">
            <v>1.0706819102691276</v>
          </cell>
          <cell r="J32">
            <v>151.36564835204419</v>
          </cell>
          <cell r="K32">
            <v>0</v>
          </cell>
          <cell r="L32">
            <v>0</v>
          </cell>
          <cell r="M32">
            <v>3</v>
          </cell>
          <cell r="N32">
            <v>131.48048525927652</v>
          </cell>
          <cell r="O32">
            <v>151.36564835204419</v>
          </cell>
          <cell r="P32">
            <v>2</v>
          </cell>
          <cell r="Q32">
            <v>1839</v>
          </cell>
          <cell r="R32">
            <v>0</v>
          </cell>
          <cell r="S32">
            <v>1841</v>
          </cell>
          <cell r="T32">
            <v>74.505608313590031</v>
          </cell>
          <cell r="U32">
            <v>129.9840329849257</v>
          </cell>
          <cell r="V32">
            <v>0</v>
          </cell>
          <cell r="W32">
            <v>129.9840329849257</v>
          </cell>
          <cell r="X32">
            <v>2054.7579003844176</v>
          </cell>
          <cell r="Y32">
            <v>141.25229207082739</v>
          </cell>
          <cell r="Z32">
            <v>1575.9841291372813</v>
          </cell>
          <cell r="AA32">
            <v>19.885163092767669</v>
          </cell>
          <cell r="AB32">
            <v>148.36564835204419</v>
          </cell>
          <cell r="AC32">
            <v>213.75790038441755</v>
          </cell>
          <cell r="AD32">
            <v>148.36564835204419</v>
          </cell>
          <cell r="AE32">
            <v>1937.889118851137</v>
          </cell>
        </row>
        <row r="33">
          <cell r="A33" t="str">
            <v>Сибирь</v>
          </cell>
          <cell r="B33">
            <v>51</v>
          </cell>
          <cell r="C33">
            <v>100</v>
          </cell>
          <cell r="D33">
            <v>1.1512404145265709</v>
          </cell>
          <cell r="E33">
            <v>1.0706819102691276</v>
          </cell>
          <cell r="F33">
            <v>51</v>
          </cell>
          <cell r="G33">
            <v>100</v>
          </cell>
          <cell r="H33">
            <v>1.1512404145265709</v>
          </cell>
          <cell r="I33">
            <v>1.0706819102691276</v>
          </cell>
          <cell r="J33">
            <v>6559.1780952552481</v>
          </cell>
          <cell r="K33">
            <v>0</v>
          </cell>
          <cell r="L33">
            <v>0</v>
          </cell>
          <cell r="M33">
            <v>130</v>
          </cell>
          <cell r="N33">
            <v>5697.4876945686492</v>
          </cell>
          <cell r="O33">
            <v>6559.1780952552481</v>
          </cell>
          <cell r="P33">
            <v>66</v>
          </cell>
          <cell r="Q33">
            <v>78257</v>
          </cell>
          <cell r="R33">
            <v>0</v>
          </cell>
          <cell r="S33">
            <v>78323</v>
          </cell>
          <cell r="T33">
            <v>2892.5706757040834</v>
          </cell>
          <cell r="U33">
            <v>5531.3542519311204</v>
          </cell>
          <cell r="V33">
            <v>0</v>
          </cell>
          <cell r="W33">
            <v>5531.3542519311204</v>
          </cell>
          <cell r="X33">
            <v>87118.39851567609</v>
          </cell>
          <cell r="Y33">
            <v>5968.8278399720093</v>
          </cell>
          <cell r="Z33">
            <v>25350.174630199712</v>
          </cell>
          <cell r="AA33">
            <v>861.69040068659888</v>
          </cell>
          <cell r="AB33">
            <v>6429.1780952552481</v>
          </cell>
          <cell r="AC33">
            <v>8795.39851567609</v>
          </cell>
          <cell r="AD33">
            <v>6429.1780952552481</v>
          </cell>
          <cell r="AE33">
            <v>40449.840013550536</v>
          </cell>
        </row>
        <row r="34">
          <cell r="A34" t="str">
            <v>СВ</v>
          </cell>
          <cell r="B34">
            <v>51</v>
          </cell>
          <cell r="C34">
            <v>100</v>
          </cell>
          <cell r="D34">
            <v>1.1512404145265709</v>
          </cell>
          <cell r="E34">
            <v>1.0706819102691276</v>
          </cell>
          <cell r="F34">
            <v>51</v>
          </cell>
          <cell r="G34">
            <v>100</v>
          </cell>
          <cell r="H34">
            <v>1.1512404145265709</v>
          </cell>
          <cell r="I34">
            <v>1.0706819102691276</v>
          </cell>
          <cell r="J34">
            <v>1513.6564835204422</v>
          </cell>
          <cell r="K34">
            <v>0</v>
          </cell>
          <cell r="L34">
            <v>0</v>
          </cell>
          <cell r="M34">
            <v>30</v>
          </cell>
          <cell r="N34">
            <v>1314.8048525927654</v>
          </cell>
          <cell r="O34">
            <v>1513.6564835204422</v>
          </cell>
          <cell r="P34">
            <v>15</v>
          </cell>
          <cell r="Q34">
            <v>143276</v>
          </cell>
          <cell r="R34">
            <v>0</v>
          </cell>
          <cell r="S34">
            <v>143291</v>
          </cell>
          <cell r="T34">
            <v>657.40242629638271</v>
          </cell>
          <cell r="U34">
            <v>10127.021375719529</v>
          </cell>
          <cell r="V34">
            <v>0</v>
          </cell>
          <cell r="W34">
            <v>10127.021375719529</v>
          </cell>
          <cell r="X34">
            <v>154159.84961747975</v>
          </cell>
          <cell r="Y34">
            <v>10226.447191183368</v>
          </cell>
          <cell r="Z34">
            <v>11892.2748690398</v>
          </cell>
          <cell r="AA34">
            <v>198.85163092767675</v>
          </cell>
          <cell r="AB34">
            <v>1483.6564835204422</v>
          </cell>
          <cell r="AC34">
            <v>10868.849617479747</v>
          </cell>
          <cell r="AD34">
            <v>1483.6564835204422</v>
          </cell>
          <cell r="AE34">
            <v>34303.224742508988</v>
          </cell>
        </row>
        <row r="35">
          <cell r="A35" t="str">
            <v>Спец</v>
          </cell>
          <cell r="B35">
            <v>99</v>
          </cell>
          <cell r="C35">
            <v>99</v>
          </cell>
          <cell r="D35">
            <v>1.1512404145265709</v>
          </cell>
          <cell r="E35">
            <v>1.0706819102691276</v>
          </cell>
          <cell r="F35">
            <v>99</v>
          </cell>
          <cell r="G35">
            <v>99</v>
          </cell>
          <cell r="H35">
            <v>1.1512404145265709</v>
          </cell>
          <cell r="I35">
            <v>1.0706819102691276</v>
          </cell>
          <cell r="J35">
            <v>9648.6359081107912</v>
          </cell>
          <cell r="K35">
            <v>0</v>
          </cell>
          <cell r="L35">
            <v>0</v>
          </cell>
          <cell r="M35">
            <v>8000</v>
          </cell>
          <cell r="N35">
            <v>8381.0781713032866</v>
          </cell>
          <cell r="O35">
            <v>9648.6359081107912</v>
          </cell>
          <cell r="P35">
            <v>7992</v>
          </cell>
          <cell r="Q35">
            <v>0</v>
          </cell>
          <cell r="R35">
            <v>0</v>
          </cell>
          <cell r="S35">
            <v>7992</v>
          </cell>
          <cell r="T35">
            <v>8372.6970931319829</v>
          </cell>
          <cell r="U35">
            <v>0</v>
          </cell>
          <cell r="V35">
            <v>0</v>
          </cell>
          <cell r="W35">
            <v>0</v>
          </cell>
          <cell r="X35">
            <v>9638.9872722026794</v>
          </cell>
          <cell r="Y35">
            <v>1266.2901790706962</v>
          </cell>
          <cell r="Z35">
            <v>0</v>
          </cell>
          <cell r="AA35">
            <v>1267.5577368075046</v>
          </cell>
          <cell r="AB35">
            <v>1648.6359081107912</v>
          </cell>
          <cell r="AC35">
            <v>1646.9872722026794</v>
          </cell>
          <cell r="AD35">
            <v>1648.6359081107912</v>
          </cell>
          <cell r="AE35">
            <v>1646.9872722026794</v>
          </cell>
        </row>
        <row r="36">
          <cell r="A36" t="str">
            <v>ТД</v>
          </cell>
          <cell r="B36">
            <v>99</v>
          </cell>
          <cell r="C36">
            <v>99</v>
          </cell>
          <cell r="D36">
            <v>1.1512404145265709</v>
          </cell>
          <cell r="E36">
            <v>1.0706819102691276</v>
          </cell>
          <cell r="F36">
            <v>99</v>
          </cell>
          <cell r="G36">
            <v>99</v>
          </cell>
          <cell r="H36">
            <v>1.1512404145265709</v>
          </cell>
          <cell r="I36">
            <v>1.0706819102691276</v>
          </cell>
          <cell r="J36">
            <v>2412.1589770276978</v>
          </cell>
          <cell r="K36">
            <v>0</v>
          </cell>
          <cell r="L36">
            <v>0</v>
          </cell>
          <cell r="M36">
            <v>2000</v>
          </cell>
          <cell r="N36">
            <v>2095.2695428258216</v>
          </cell>
          <cell r="O36">
            <v>2412.1589770276978</v>
          </cell>
          <cell r="P36">
            <v>1999</v>
          </cell>
          <cell r="Q36">
            <v>0</v>
          </cell>
          <cell r="R36">
            <v>0</v>
          </cell>
          <cell r="S36">
            <v>1999</v>
          </cell>
          <cell r="T36">
            <v>2094.2219080544087</v>
          </cell>
          <cell r="U36">
            <v>0</v>
          </cell>
          <cell r="V36">
            <v>0</v>
          </cell>
          <cell r="W36">
            <v>0</v>
          </cell>
          <cell r="X36">
            <v>2410.9528975391836</v>
          </cell>
          <cell r="Y36">
            <v>316.73098948477497</v>
          </cell>
          <cell r="Z36">
            <v>0</v>
          </cell>
          <cell r="AA36">
            <v>316.88943420187616</v>
          </cell>
          <cell r="AB36">
            <v>412.1589770276978</v>
          </cell>
          <cell r="AC36">
            <v>411.9528975391836</v>
          </cell>
          <cell r="AD36">
            <v>412.1589770276978</v>
          </cell>
          <cell r="AE36">
            <v>411.9528975391836</v>
          </cell>
        </row>
        <row r="37">
          <cell r="A37" t="str">
            <v>СОТ-Транс</v>
          </cell>
          <cell r="B37" t="str">
            <v>К</v>
          </cell>
          <cell r="C37">
            <v>3000001</v>
          </cell>
          <cell r="D37">
            <v>65</v>
          </cell>
          <cell r="E37">
            <v>65</v>
          </cell>
          <cell r="F37">
            <v>65</v>
          </cell>
          <cell r="G37">
            <v>65</v>
          </cell>
          <cell r="H37">
            <v>1.1512404145265709</v>
          </cell>
          <cell r="I37">
            <v>1.0706819102691276</v>
          </cell>
          <cell r="J37">
            <v>60036</v>
          </cell>
          <cell r="K37">
            <v>0</v>
          </cell>
          <cell r="L37">
            <v>0</v>
          </cell>
          <cell r="M37">
            <v>60036</v>
          </cell>
          <cell r="N37">
            <v>126200.57327140562</v>
          </cell>
          <cell r="O37">
            <v>145287.20028646389</v>
          </cell>
          <cell r="P37">
            <v>39000</v>
          </cell>
          <cell r="Q37">
            <v>0</v>
          </cell>
          <cell r="R37">
            <v>0</v>
          </cell>
          <cell r="S37">
            <v>39000</v>
          </cell>
          <cell r="T37">
            <v>88204.497559180425</v>
          </cell>
          <cell r="U37">
            <v>0</v>
          </cell>
          <cell r="V37">
            <v>0</v>
          </cell>
          <cell r="W37">
            <v>0</v>
          </cell>
          <cell r="X37">
            <v>101544.58233313878</v>
          </cell>
          <cell r="Y37">
            <v>13340.084773958357</v>
          </cell>
          <cell r="Z37">
            <v>0</v>
          </cell>
          <cell r="AA37">
            <v>19086.627015058271</v>
          </cell>
          <cell r="AB37">
            <v>85251.200286463893</v>
          </cell>
          <cell r="AC37">
            <v>62544.58233313878</v>
          </cell>
          <cell r="AD37">
            <v>85251.200286463893</v>
          </cell>
          <cell r="AE37">
            <v>62544.58233313878</v>
          </cell>
        </row>
        <row r="38">
          <cell r="A38" t="str">
            <v>Итого</v>
          </cell>
          <cell r="B38">
            <v>0</v>
          </cell>
          <cell r="C38">
            <v>0</v>
          </cell>
          <cell r="D38">
            <v>0</v>
          </cell>
          <cell r="E38">
            <v>72330</v>
          </cell>
          <cell r="F38">
            <v>167126.29576336546</v>
          </cell>
          <cell r="G38">
            <v>192402.54601290711</v>
          </cell>
          <cell r="H38">
            <v>50161</v>
          </cell>
          <cell r="I38">
            <v>1262782</v>
          </cell>
          <cell r="J38">
            <v>0</v>
          </cell>
          <cell r="K38">
            <v>0</v>
          </cell>
          <cell r="L38">
            <v>0</v>
          </cell>
          <cell r="M38">
            <v>72330</v>
          </cell>
          <cell r="N38">
            <v>167126.29576336546</v>
          </cell>
          <cell r="O38">
            <v>192402.54601290711</v>
          </cell>
          <cell r="P38">
            <v>50161</v>
          </cell>
          <cell r="Q38">
            <v>1262782</v>
          </cell>
          <cell r="R38">
            <v>0</v>
          </cell>
          <cell r="S38">
            <v>1312943</v>
          </cell>
          <cell r="T38">
            <v>114189.57477748618</v>
          </cell>
          <cell r="U38">
            <v>89255.844013469527</v>
          </cell>
          <cell r="V38">
            <v>0</v>
          </cell>
          <cell r="W38">
            <v>89255.844013469527</v>
          </cell>
          <cell r="X38">
            <v>1483497.4974149156</v>
          </cell>
          <cell r="Y38">
            <v>106525.92263742939</v>
          </cell>
          <cell r="Z38">
            <v>237565.73220205933</v>
          </cell>
          <cell r="AA38">
            <v>25276.250249541677</v>
          </cell>
          <cell r="AB38">
            <v>120072.54601290711</v>
          </cell>
          <cell r="AC38">
            <v>170554.49741491553</v>
          </cell>
          <cell r="AD38">
            <v>120072.54601290711</v>
          </cell>
          <cell r="AE38">
            <v>848619.71352145623</v>
          </cell>
        </row>
        <row r="40">
          <cell r="A40" t="str">
            <v>Передача пакетов Минимущества в собственность АК ТНП</v>
          </cell>
        </row>
        <row r="41">
          <cell r="B41" t="str">
            <v>УК</v>
          </cell>
          <cell r="C41" t="str">
            <v>У ТНП до реорг</v>
          </cell>
          <cell r="D41" t="str">
            <v>У ТНП до реорг</v>
          </cell>
          <cell r="E41" t="str">
            <v>Перданная доля в оценке по ЧА на 31.12.01</v>
          </cell>
          <cell r="F41" t="str">
            <v>Поступило от Минимущества в 2002 г.</v>
          </cell>
          <cell r="G41" t="str">
            <v>СК 31.12.00</v>
          </cell>
          <cell r="H41" t="str">
            <v>Прибыль '00</v>
          </cell>
          <cell r="I41" t="str">
            <v>СК 31.12.01</v>
          </cell>
          <cell r="J41" t="str">
            <v>Прибыль '01</v>
          </cell>
          <cell r="K41" t="str">
            <v>Перданная доля в оценке по ЧА на 31.12.01</v>
          </cell>
          <cell r="L41">
            <v>0</v>
          </cell>
          <cell r="M41" t="str">
            <v>У ТНП после реорг</v>
          </cell>
          <cell r="N41">
            <v>0</v>
          </cell>
          <cell r="O41" t="str">
            <v>СК 31.12.00</v>
          </cell>
          <cell r="P41">
            <v>0</v>
          </cell>
          <cell r="Q41" t="str">
            <v>Прибыль '00</v>
          </cell>
          <cell r="R41">
            <v>0</v>
          </cell>
          <cell r="S41" t="str">
            <v>СК 31.12.01</v>
          </cell>
          <cell r="T41">
            <v>0</v>
          </cell>
          <cell r="U41" t="str">
            <v>Прибыль '01</v>
          </cell>
        </row>
        <row r="43">
          <cell r="A43" t="str">
            <v>Сибирь</v>
          </cell>
          <cell r="B43">
            <v>129838</v>
          </cell>
          <cell r="C43">
            <v>130</v>
          </cell>
          <cell r="D43">
            <v>66217</v>
          </cell>
          <cell r="E43">
            <v>66.216999999999999</v>
          </cell>
          <cell r="F43">
            <v>63621</v>
          </cell>
          <cell r="G43">
            <v>0.49000292672407153</v>
          </cell>
          <cell r="H43">
            <v>63.621000000000002</v>
          </cell>
          <cell r="I43">
            <v>78257.35455856465</v>
          </cell>
          <cell r="J43">
            <v>78193.733558564651</v>
          </cell>
          <cell r="K43">
            <v>245872.43753459043</v>
          </cell>
          <cell r="L43">
            <v>245872.43753459043</v>
          </cell>
          <cell r="M43">
            <v>129838</v>
          </cell>
          <cell r="N43">
            <v>1</v>
          </cell>
          <cell r="O43">
            <v>145</v>
          </cell>
          <cell r="P43">
            <v>384004.17364350508</v>
          </cell>
          <cell r="Q43">
            <v>45504</v>
          </cell>
          <cell r="R43">
            <v>145</v>
          </cell>
          <cell r="S43">
            <v>0</v>
          </cell>
          <cell r="T43">
            <v>501777.48769456864</v>
          </cell>
          <cell r="U43">
            <v>0</v>
          </cell>
          <cell r="V43">
            <v>45504</v>
          </cell>
        </row>
        <row r="44">
          <cell r="A44" t="str">
            <v>СВ</v>
          </cell>
          <cell r="B44">
            <v>29736</v>
          </cell>
          <cell r="C44">
            <v>30</v>
          </cell>
          <cell r="D44">
            <v>15165</v>
          </cell>
          <cell r="E44">
            <v>15.164999999999999</v>
          </cell>
          <cell r="F44">
            <v>14571</v>
          </cell>
          <cell r="G44">
            <v>0.49001210653753025</v>
          </cell>
          <cell r="H44">
            <v>14.571</v>
          </cell>
          <cell r="I44">
            <v>143275.68297000369</v>
          </cell>
          <cell r="J44">
            <v>143261.11197000369</v>
          </cell>
          <cell r="K44">
            <v>221907.27695410038</v>
          </cell>
          <cell r="L44">
            <v>221907.27695410038</v>
          </cell>
          <cell r="M44">
            <v>29736</v>
          </cell>
          <cell r="N44">
            <v>1</v>
          </cell>
          <cell r="O44">
            <v>51518</v>
          </cell>
          <cell r="P44">
            <v>401617.57853311655</v>
          </cell>
          <cell r="Q44">
            <v>-24341</v>
          </cell>
          <cell r="R44">
            <v>51518</v>
          </cell>
          <cell r="S44">
            <v>0</v>
          </cell>
          <cell r="T44">
            <v>452860.80485259276</v>
          </cell>
          <cell r="U44">
            <v>0</v>
          </cell>
          <cell r="V44">
            <v>-24341</v>
          </cell>
        </row>
        <row r="45">
          <cell r="A45" t="str">
            <v>Телеком</v>
          </cell>
          <cell r="B45">
            <v>61362</v>
          </cell>
          <cell r="C45">
            <v>61</v>
          </cell>
          <cell r="D45">
            <v>31295</v>
          </cell>
          <cell r="E45">
            <v>31.295000000000002</v>
          </cell>
          <cell r="F45">
            <v>30067</v>
          </cell>
          <cell r="G45">
            <v>0.48999380724226721</v>
          </cell>
          <cell r="H45">
            <v>30.067</v>
          </cell>
          <cell r="I45">
            <v>104808.95699807764</v>
          </cell>
          <cell r="J45">
            <v>104778.88999807765</v>
          </cell>
          <cell r="K45">
            <v>216129.85720371624</v>
          </cell>
          <cell r="L45">
            <v>216129.85720371624</v>
          </cell>
          <cell r="M45">
            <v>61362</v>
          </cell>
          <cell r="N45">
            <v>1</v>
          </cell>
          <cell r="O45">
            <v>-29227</v>
          </cell>
          <cell r="P45">
            <v>348596.20080412185</v>
          </cell>
          <cell r="Q45">
            <v>26884</v>
          </cell>
          <cell r="R45">
            <v>-29227</v>
          </cell>
          <cell r="S45">
            <v>0</v>
          </cell>
          <cell r="T45">
            <v>441086.91581249994</v>
          </cell>
          <cell r="U45">
            <v>0</v>
          </cell>
          <cell r="V45">
            <v>26884</v>
          </cell>
        </row>
        <row r="46">
          <cell r="A46" t="str">
            <v>Юго-Запад</v>
          </cell>
          <cell r="B46">
            <v>877176</v>
          </cell>
          <cell r="C46">
            <v>877</v>
          </cell>
          <cell r="D46">
            <v>447360</v>
          </cell>
          <cell r="E46">
            <v>447.36</v>
          </cell>
          <cell r="F46">
            <v>429816</v>
          </cell>
          <cell r="G46">
            <v>0.48999972639470302</v>
          </cell>
          <cell r="H46">
            <v>429.81599999999997</v>
          </cell>
          <cell r="I46">
            <v>458952.90643368743</v>
          </cell>
          <cell r="J46">
            <v>458523.09043368744</v>
          </cell>
          <cell r="K46">
            <v>612012.82824087807</v>
          </cell>
          <cell r="L46">
            <v>1927502.703430641</v>
          </cell>
          <cell r="M46">
            <v>877176</v>
          </cell>
          <cell r="N46">
            <v>1</v>
          </cell>
          <cell r="O46">
            <v>3009424.4279543418</v>
          </cell>
          <cell r="P46">
            <v>3009424.4279543418</v>
          </cell>
          <cell r="Q46">
            <v>1248847</v>
          </cell>
          <cell r="R46">
            <v>-196009</v>
          </cell>
          <cell r="S46">
            <v>1248847</v>
          </cell>
          <cell r="T46">
            <v>3933681.1830747947</v>
          </cell>
          <cell r="U46">
            <v>0</v>
          </cell>
          <cell r="V46">
            <v>357883</v>
          </cell>
        </row>
        <row r="47">
          <cell r="A47" t="str">
            <v>Институт</v>
          </cell>
          <cell r="B47">
            <v>6742</v>
          </cell>
          <cell r="C47">
            <v>3</v>
          </cell>
          <cell r="D47">
            <v>3438</v>
          </cell>
          <cell r="E47">
            <v>1.7190000000000001</v>
          </cell>
          <cell r="F47">
            <v>3304</v>
          </cell>
          <cell r="G47">
            <v>0.49006229605458324</v>
          </cell>
          <cell r="H47">
            <v>1.6519999999999999</v>
          </cell>
          <cell r="I47">
            <v>1838.7536315452219</v>
          </cell>
          <cell r="J47">
            <v>1837.1016315452218</v>
          </cell>
          <cell r="K47">
            <v>12259.143803514782</v>
          </cell>
          <cell r="L47">
            <v>12259.143803514782</v>
          </cell>
          <cell r="M47">
            <v>6742</v>
          </cell>
          <cell r="N47">
            <v>1</v>
          </cell>
          <cell r="O47">
            <v>777</v>
          </cell>
          <cell r="P47">
            <v>20137.657853311655</v>
          </cell>
          <cell r="Q47">
            <v>1088</v>
          </cell>
          <cell r="R47">
            <v>777</v>
          </cell>
          <cell r="S47">
            <v>0</v>
          </cell>
          <cell r="T47">
            <v>25015.480485259279</v>
          </cell>
          <cell r="U47">
            <v>0</v>
          </cell>
          <cell r="V47">
            <v>1088</v>
          </cell>
        </row>
        <row r="48">
          <cell r="A48" t="str">
            <v>Рязань</v>
          </cell>
          <cell r="B48">
            <v>141792</v>
          </cell>
          <cell r="C48">
            <v>142</v>
          </cell>
          <cell r="D48">
            <v>72314</v>
          </cell>
          <cell r="E48">
            <v>72.313999999999993</v>
          </cell>
          <cell r="F48">
            <v>69478</v>
          </cell>
          <cell r="G48">
            <v>0.48999943579327465</v>
          </cell>
          <cell r="H48">
            <v>69.477999999999994</v>
          </cell>
          <cell r="I48">
            <v>161221.91841388505</v>
          </cell>
          <cell r="J48">
            <v>161152.44041388505</v>
          </cell>
          <cell r="K48">
            <v>988860.22210465057</v>
          </cell>
          <cell r="L48">
            <v>988860.22210465057</v>
          </cell>
          <cell r="M48">
            <v>141792</v>
          </cell>
          <cell r="N48">
            <v>1</v>
          </cell>
          <cell r="O48">
            <v>-60877</v>
          </cell>
          <cell r="P48">
            <v>1489408.8050567517</v>
          </cell>
          <cell r="Q48">
            <v>248746</v>
          </cell>
          <cell r="R48">
            <v>-60877</v>
          </cell>
          <cell r="S48">
            <v>0</v>
          </cell>
          <cell r="T48">
            <v>2018084.4096356058</v>
          </cell>
          <cell r="U48">
            <v>0</v>
          </cell>
          <cell r="V48">
            <v>248746</v>
          </cell>
        </row>
        <row r="49">
          <cell r="A49" t="str">
            <v>Урал</v>
          </cell>
          <cell r="B49">
            <v>765191</v>
          </cell>
          <cell r="C49">
            <v>765</v>
          </cell>
          <cell r="D49">
            <v>390247</v>
          </cell>
          <cell r="E49">
            <v>390.24700000000001</v>
          </cell>
          <cell r="F49">
            <v>269348</v>
          </cell>
          <cell r="G49">
            <v>0.35200100367097886</v>
          </cell>
          <cell r="H49">
            <v>269.34800000000001</v>
          </cell>
          <cell r="I49">
            <v>131066.35885654342</v>
          </cell>
          <cell r="J49">
            <v>130797.01085654342</v>
          </cell>
          <cell r="K49">
            <v>259218.5862802396</v>
          </cell>
          <cell r="L49">
            <v>605966.49400692666</v>
          </cell>
          <cell r="M49">
            <v>659595</v>
          </cell>
          <cell r="N49">
            <v>0.86199999999999999</v>
          </cell>
          <cell r="O49">
            <v>1304122.3379533312</v>
          </cell>
          <cell r="P49">
            <v>1304122.3379533312</v>
          </cell>
          <cell r="Q49">
            <v>529018</v>
          </cell>
          <cell r="R49">
            <v>-99400</v>
          </cell>
          <cell r="S49">
            <v>529018</v>
          </cell>
          <cell r="T49">
            <v>1721490.8130584012</v>
          </cell>
          <cell r="U49">
            <v>0</v>
          </cell>
          <cell r="V49">
            <v>171933</v>
          </cell>
        </row>
        <row r="50">
          <cell r="A50" t="str">
            <v>Мос</v>
          </cell>
          <cell r="B50">
            <v>158443</v>
          </cell>
          <cell r="C50">
            <v>158</v>
          </cell>
          <cell r="D50">
            <v>80806</v>
          </cell>
          <cell r="E50">
            <v>80.805999999999997</v>
          </cell>
          <cell r="F50">
            <v>77637</v>
          </cell>
          <cell r="G50">
            <v>0.48999955820074098</v>
          </cell>
          <cell r="H50">
            <v>77.637</v>
          </cell>
          <cell r="I50">
            <v>111428.47007164045</v>
          </cell>
          <cell r="J50">
            <v>111350.83307164045</v>
          </cell>
          <cell r="K50">
            <v>537782.6681742199</v>
          </cell>
          <cell r="L50">
            <v>537782.6681742199</v>
          </cell>
          <cell r="M50">
            <v>158443</v>
          </cell>
          <cell r="N50">
            <v>1</v>
          </cell>
          <cell r="O50">
            <v>-93297</v>
          </cell>
          <cell r="P50">
            <v>911039.98027441383</v>
          </cell>
          <cell r="Q50">
            <v>15019</v>
          </cell>
          <cell r="R50">
            <v>-93297</v>
          </cell>
          <cell r="S50">
            <v>0</v>
          </cell>
          <cell r="T50">
            <v>1097516.6388903218</v>
          </cell>
          <cell r="U50">
            <v>0</v>
          </cell>
          <cell r="V50">
            <v>15019</v>
          </cell>
        </row>
        <row r="51">
          <cell r="A51" t="str">
            <v>Петербург</v>
          </cell>
          <cell r="B51">
            <v>14700</v>
          </cell>
          <cell r="C51">
            <v>15</v>
          </cell>
          <cell r="D51">
            <v>7497</v>
          </cell>
          <cell r="E51">
            <v>7.4969999999999999</v>
          </cell>
          <cell r="F51">
            <v>7203</v>
          </cell>
          <cell r="G51">
            <v>0.49</v>
          </cell>
          <cell r="H51">
            <v>7.2030000000000003</v>
          </cell>
          <cell r="I51">
            <v>51999.952700098875</v>
          </cell>
          <cell r="J51">
            <v>51992.749700098873</v>
          </cell>
          <cell r="K51">
            <v>186015.95718888522</v>
          </cell>
          <cell r="L51">
            <v>186015.95718888522</v>
          </cell>
          <cell r="M51">
            <v>14700</v>
          </cell>
          <cell r="N51">
            <v>1</v>
          </cell>
          <cell r="O51">
            <v>-12838</v>
          </cell>
          <cell r="P51">
            <v>295148.28926655831</v>
          </cell>
          <cell r="Q51">
            <v>28929</v>
          </cell>
          <cell r="R51">
            <v>-12838</v>
          </cell>
          <cell r="S51">
            <v>0</v>
          </cell>
          <cell r="T51">
            <v>379624.40242629638</v>
          </cell>
          <cell r="U51">
            <v>0</v>
          </cell>
          <cell r="V51">
            <v>28929</v>
          </cell>
        </row>
        <row r="52">
          <cell r="A52" t="str">
            <v>Подвод</v>
          </cell>
          <cell r="B52">
            <v>4262</v>
          </cell>
          <cell r="C52">
            <v>4</v>
          </cell>
          <cell r="D52">
            <v>2174</v>
          </cell>
          <cell r="E52">
            <v>2.1739999999999999</v>
          </cell>
          <cell r="F52">
            <v>2088</v>
          </cell>
          <cell r="G52">
            <v>0.48991083998122947</v>
          </cell>
          <cell r="H52">
            <v>2.0880000000000001</v>
          </cell>
          <cell r="I52">
            <v>1471.0029052361776</v>
          </cell>
          <cell r="J52">
            <v>1468.9149052361777</v>
          </cell>
          <cell r="K52">
            <v>2466.3617247681432</v>
          </cell>
          <cell r="L52">
            <v>2466.3617247681432</v>
          </cell>
          <cell r="M52">
            <v>4262</v>
          </cell>
          <cell r="N52">
            <v>1</v>
          </cell>
          <cell r="O52">
            <v>-129</v>
          </cell>
          <cell r="P52">
            <v>7096.5438044155408</v>
          </cell>
          <cell r="Q52">
            <v>-3398</v>
          </cell>
          <cell r="R52">
            <v>-129</v>
          </cell>
          <cell r="S52">
            <v>0</v>
          </cell>
          <cell r="T52">
            <v>5034.3073136790354</v>
          </cell>
          <cell r="U52">
            <v>0</v>
          </cell>
          <cell r="V52">
            <v>-3398</v>
          </cell>
        </row>
        <row r="53">
          <cell r="A53" t="str">
            <v>СК</v>
          </cell>
          <cell r="B53">
            <v>108686</v>
          </cell>
          <cell r="C53">
            <v>109</v>
          </cell>
          <cell r="D53">
            <v>55430</v>
          </cell>
          <cell r="E53">
            <v>55.43</v>
          </cell>
          <cell r="F53">
            <v>53256</v>
          </cell>
          <cell r="G53">
            <v>0.48999871188561545</v>
          </cell>
          <cell r="H53">
            <v>53.256</v>
          </cell>
          <cell r="I53">
            <v>18461.086460714028</v>
          </cell>
          <cell r="J53">
            <v>18407.830460714027</v>
          </cell>
          <cell r="K53">
            <v>128755.94797641516</v>
          </cell>
          <cell r="L53">
            <v>128755.94797641516</v>
          </cell>
          <cell r="M53">
            <v>108686</v>
          </cell>
          <cell r="N53">
            <v>1</v>
          </cell>
          <cell r="O53">
            <v>-35176</v>
          </cell>
          <cell r="P53">
            <v>231169.09651884064</v>
          </cell>
          <cell r="Q53">
            <v>-11907</v>
          </cell>
          <cell r="R53">
            <v>-35176</v>
          </cell>
          <cell r="S53">
            <v>0</v>
          </cell>
          <cell r="T53">
            <v>262767.93153381138</v>
          </cell>
          <cell r="U53">
            <v>0</v>
          </cell>
          <cell r="V53">
            <v>-11907</v>
          </cell>
        </row>
        <row r="54">
          <cell r="A54" t="str">
            <v>Итого</v>
          </cell>
          <cell r="B54">
            <v>2297928</v>
          </cell>
          <cell r="C54">
            <v>2294</v>
          </cell>
          <cell r="D54">
            <v>1171943</v>
          </cell>
          <cell r="E54">
            <v>1170.2240000000002</v>
          </cell>
          <cell r="F54">
            <v>1020389</v>
          </cell>
          <cell r="G54">
            <v>1018.737</v>
          </cell>
          <cell r="H54">
            <v>1018.737</v>
          </cell>
          <cell r="I54">
            <v>1262782.4439999966</v>
          </cell>
          <cell r="J54">
            <v>1261763.7069999964</v>
          </cell>
          <cell r="K54">
            <v>2192332</v>
          </cell>
          <cell r="L54">
            <v>5073519.070102429</v>
          </cell>
          <cell r="M54">
            <v>2192332</v>
          </cell>
          <cell r="N54">
            <v>0</v>
          </cell>
          <cell r="O54">
            <v>0</v>
          </cell>
          <cell r="P54">
            <v>8401765.0916627087</v>
          </cell>
          <cell r="Q54">
            <v>0</v>
          </cell>
          <cell r="R54">
            <v>-474513</v>
          </cell>
          <cell r="S54">
            <v>1777865</v>
          </cell>
          <cell r="T54">
            <v>10838940.374777831</v>
          </cell>
          <cell r="U54">
            <v>0</v>
          </cell>
          <cell r="V54">
            <v>856340</v>
          </cell>
        </row>
        <row r="56">
          <cell r="A56" t="str">
            <v>Дополнительный расчет для проводок по консолидации УК</v>
          </cell>
        </row>
        <row r="58">
          <cell r="A58" t="str">
            <v>Сибирь</v>
          </cell>
          <cell r="B58">
            <v>496080</v>
          </cell>
          <cell r="C58">
            <v>167615.08297602576</v>
          </cell>
          <cell r="D58">
            <v>243080.65188927742</v>
          </cell>
        </row>
        <row r="59">
          <cell r="A59" t="str">
            <v>СВ</v>
          </cell>
          <cell r="B59">
            <v>451546</v>
          </cell>
          <cell r="C59">
            <v>78631.593984096689</v>
          </cell>
          <cell r="D59">
            <v>221263.00665859564</v>
          </cell>
        </row>
        <row r="60">
          <cell r="A60" t="str">
            <v>Телеком</v>
          </cell>
          <cell r="B60">
            <v>440773</v>
          </cell>
          <cell r="C60">
            <v>111320.90020563859</v>
          </cell>
          <cell r="D60">
            <v>215976.04039959583</v>
          </cell>
        </row>
        <row r="61">
          <cell r="A61" t="str">
            <v>Юго-Запад</v>
          </cell>
          <cell r="B61">
            <v>3929168</v>
          </cell>
          <cell r="C61">
            <v>1468549.7969969534</v>
          </cell>
          <cell r="D61">
            <v>1925291.2449588224</v>
          </cell>
        </row>
        <row r="62">
          <cell r="A62" t="str">
            <v>Институт</v>
          </cell>
          <cell r="B62">
            <v>24884</v>
          </cell>
          <cell r="C62">
            <v>10420.390171969559</v>
          </cell>
          <cell r="D62">
            <v>12194.71017502225</v>
          </cell>
        </row>
        <row r="63">
          <cell r="A63" t="str">
            <v>Рязань</v>
          </cell>
          <cell r="B63">
            <v>2011861</v>
          </cell>
          <cell r="C63">
            <v>827638.30369076552</v>
          </cell>
          <cell r="D63">
            <v>985810.75489449338</v>
          </cell>
        </row>
        <row r="64">
          <cell r="A64" t="str">
            <v>Урал</v>
          </cell>
          <cell r="B64">
            <v>1717554</v>
          </cell>
          <cell r="C64">
            <v>474900.13515038323</v>
          </cell>
          <cell r="D64">
            <v>604580.73185910448</v>
          </cell>
        </row>
        <row r="65">
          <cell r="A65" t="str">
            <v>Мос</v>
          </cell>
          <cell r="B65">
            <v>1090592</v>
          </cell>
          <cell r="C65">
            <v>426354.19810257945</v>
          </cell>
          <cell r="D65">
            <v>534389.59817726247</v>
          </cell>
        </row>
        <row r="66">
          <cell r="A66" t="str">
            <v>Петербург</v>
          </cell>
          <cell r="B66">
            <v>378967</v>
          </cell>
          <cell r="C66">
            <v>134016.00448878633</v>
          </cell>
          <cell r="D66">
            <v>185693.83</v>
          </cell>
        </row>
        <row r="67">
          <cell r="A67" t="str">
            <v>Подвод</v>
          </cell>
          <cell r="B67">
            <v>4859</v>
          </cell>
          <cell r="C67">
            <v>995.35881953196554</v>
          </cell>
          <cell r="D67">
            <v>2380.4767714687941</v>
          </cell>
        </row>
        <row r="68">
          <cell r="A68" t="str">
            <v>СК</v>
          </cell>
          <cell r="B68">
            <v>262207</v>
          </cell>
          <cell r="C68">
            <v>110294.86151570114</v>
          </cell>
          <cell r="D68">
            <v>128481.09224739157</v>
          </cell>
        </row>
        <row r="69">
          <cell r="A69" t="str">
            <v>Итого</v>
          </cell>
          <cell r="B69">
            <v>10808491</v>
          </cell>
          <cell r="C69">
            <v>3810736.6261024312</v>
          </cell>
          <cell r="D69">
            <v>5059142.1380310347</v>
          </cell>
        </row>
        <row r="70">
          <cell r="A70" t="str">
            <v>Итого</v>
          </cell>
          <cell r="B70">
            <v>10317725</v>
          </cell>
          <cell r="C70">
            <v>3550531.1253222018</v>
          </cell>
          <cell r="D70">
            <v>4798936.6372508053</v>
          </cell>
        </row>
        <row r="71">
          <cell r="A71" t="str">
            <v>Счема консолидации пакетов акций, поступивших от Минимущества в 2002 г. (условные цифры)</v>
          </cell>
        </row>
        <row r="72">
          <cell r="A72" t="str">
            <v>Счема консолидации пакетов акций, поступивших от Минимущества в 2002 г. (условные цифры)</v>
          </cell>
          <cell r="B72" t="str">
            <v>AK01</v>
          </cell>
          <cell r="C72" t="str">
            <v>Sub01</v>
          </cell>
          <cell r="D72" t="str">
            <v>Adj</v>
          </cell>
          <cell r="E72" t="str">
            <v>Adj</v>
          </cell>
          <cell r="F72" t="str">
            <v>Cons01</v>
          </cell>
          <cell r="G72" t="str">
            <v>AKMov02</v>
          </cell>
          <cell r="H72" t="str">
            <v>SubMov02</v>
          </cell>
          <cell r="I72" t="str">
            <v>AK02</v>
          </cell>
          <cell r="J72" t="str">
            <v>Sub02</v>
          </cell>
          <cell r="K72" t="str">
            <v>Adj</v>
          </cell>
          <cell r="L72" t="str">
            <v>Adj</v>
          </cell>
          <cell r="M72" t="str">
            <v>Adj</v>
          </cell>
          <cell r="N72" t="str">
            <v>Cons02</v>
          </cell>
        </row>
        <row r="73">
          <cell r="A73" t="str">
            <v>Assets</v>
          </cell>
          <cell r="B73">
            <v>649</v>
          </cell>
          <cell r="C73">
            <v>300</v>
          </cell>
          <cell r="D73" t="str">
            <v>Adj</v>
          </cell>
          <cell r="E73" t="str">
            <v>Adj</v>
          </cell>
          <cell r="F73">
            <v>949</v>
          </cell>
          <cell r="G73" t="str">
            <v>AKMov02</v>
          </cell>
          <cell r="H73" t="str">
            <v>SubMov02</v>
          </cell>
          <cell r="I73">
            <v>649</v>
          </cell>
          <cell r="J73">
            <v>300</v>
          </cell>
          <cell r="K73" t="str">
            <v>Adj</v>
          </cell>
          <cell r="L73" t="str">
            <v>Adj</v>
          </cell>
          <cell r="M73" t="str">
            <v>Adj</v>
          </cell>
          <cell r="N73">
            <v>949</v>
          </cell>
        </row>
        <row r="74">
          <cell r="A74" t="str">
            <v>Invest</v>
          </cell>
          <cell r="B74">
            <v>51</v>
          </cell>
          <cell r="C74">
            <v>300</v>
          </cell>
          <cell r="D74">
            <v>-51</v>
          </cell>
          <cell r="E74">
            <v>949</v>
          </cell>
          <cell r="F74">
            <v>0</v>
          </cell>
          <cell r="G74">
            <v>120</v>
          </cell>
          <cell r="H74">
            <v>300</v>
          </cell>
          <cell r="I74">
            <v>171</v>
          </cell>
          <cell r="J74">
            <v>0</v>
          </cell>
          <cell r="K74">
            <v>27</v>
          </cell>
          <cell r="L74">
            <v>-100</v>
          </cell>
          <cell r="M74">
            <v>-98</v>
          </cell>
          <cell r="N74">
            <v>0</v>
          </cell>
        </row>
        <row r="75">
          <cell r="A75" t="str">
            <v>Invest</v>
          </cell>
          <cell r="B75">
            <v>51</v>
          </cell>
          <cell r="C75">
            <v>-51</v>
          </cell>
          <cell r="D75">
            <v>-51</v>
          </cell>
          <cell r="E75">
            <v>120</v>
          </cell>
          <cell r="F75">
            <v>0</v>
          </cell>
          <cell r="G75">
            <v>120</v>
          </cell>
          <cell r="H75">
            <v>27</v>
          </cell>
          <cell r="I75">
            <v>171</v>
          </cell>
          <cell r="J75">
            <v>0</v>
          </cell>
          <cell r="K75">
            <v>27</v>
          </cell>
          <cell r="L75">
            <v>-100</v>
          </cell>
          <cell r="M75">
            <v>-98</v>
          </cell>
          <cell r="N75">
            <v>0</v>
          </cell>
        </row>
        <row r="76">
          <cell r="A76" t="str">
            <v>SC</v>
          </cell>
          <cell r="B76">
            <v>-200</v>
          </cell>
          <cell r="C76">
            <v>-100</v>
          </cell>
          <cell r="D76">
            <v>51</v>
          </cell>
          <cell r="E76">
            <v>49</v>
          </cell>
          <cell r="F76">
            <v>-200</v>
          </cell>
          <cell r="G76">
            <v>-120</v>
          </cell>
          <cell r="H76">
            <v>-320</v>
          </cell>
          <cell r="I76">
            <v>-320</v>
          </cell>
          <cell r="J76">
            <v>-100</v>
          </cell>
          <cell r="K76">
            <v>-27</v>
          </cell>
          <cell r="L76">
            <v>100</v>
          </cell>
          <cell r="M76">
            <v>0</v>
          </cell>
          <cell r="N76">
            <v>-347</v>
          </cell>
        </row>
        <row r="77">
          <cell r="A77" t="str">
            <v>RE</v>
          </cell>
          <cell r="B77">
            <v>-500</v>
          </cell>
          <cell r="C77">
            <v>-200</v>
          </cell>
          <cell r="D77">
            <v>51</v>
          </cell>
          <cell r="E77">
            <v>-49</v>
          </cell>
          <cell r="F77">
            <v>-749</v>
          </cell>
          <cell r="G77">
            <v>-120</v>
          </cell>
          <cell r="H77">
            <v>-320</v>
          </cell>
          <cell r="I77">
            <v>-500</v>
          </cell>
          <cell r="J77">
            <v>-200</v>
          </cell>
          <cell r="K77">
            <v>-27</v>
          </cell>
          <cell r="L77">
            <v>100</v>
          </cell>
          <cell r="M77">
            <v>98</v>
          </cell>
          <cell r="N77">
            <v>-602</v>
          </cell>
        </row>
        <row r="78">
          <cell r="A78" t="str">
            <v>MI</v>
          </cell>
          <cell r="B78">
            <v>-500</v>
          </cell>
          <cell r="C78">
            <v>-200</v>
          </cell>
          <cell r="D78">
            <v>-49</v>
          </cell>
          <cell r="E78">
            <v>-49</v>
          </cell>
          <cell r="F78">
            <v>-749</v>
          </cell>
          <cell r="G78">
            <v>-200</v>
          </cell>
          <cell r="H78">
            <v>98</v>
          </cell>
          <cell r="I78">
            <v>-500</v>
          </cell>
          <cell r="J78">
            <v>-200</v>
          </cell>
          <cell r="K78">
            <v>0</v>
          </cell>
          <cell r="L78">
            <v>0</v>
          </cell>
          <cell r="M78">
            <v>98</v>
          </cell>
          <cell r="N78">
            <v>-602</v>
          </cell>
        </row>
        <row r="79">
          <cell r="A79" t="str">
            <v>MI</v>
          </cell>
          <cell r="B79" t="str">
            <v>147=</v>
          </cell>
          <cell r="C79" t="str">
            <v>49+200*0,49</v>
          </cell>
        </row>
        <row r="80">
          <cell r="B80" t="str">
            <v>27=</v>
          </cell>
          <cell r="C80" t="str">
            <v>49+200*0,49-120</v>
          </cell>
        </row>
        <row r="81">
          <cell r="B81" t="str">
            <v>98=</v>
          </cell>
          <cell r="C81" t="str">
            <v>200*0,49</v>
          </cell>
        </row>
        <row r="82">
          <cell r="B82" t="str">
            <v>98=</v>
          </cell>
          <cell r="C82" t="str">
            <v>200*0,49</v>
          </cell>
        </row>
        <row r="83">
          <cell r="A83" t="str">
            <v>Схема консолидации для Урала (с долей меньшинства) (условные цифры)</v>
          </cell>
        </row>
        <row r="84">
          <cell r="A84" t="str">
            <v>Схема консолидации для Урала (с долей меньшинства) (условные цифры)</v>
          </cell>
          <cell r="B84" t="str">
            <v>AK01</v>
          </cell>
          <cell r="C84" t="str">
            <v>Sub01</v>
          </cell>
          <cell r="D84" t="str">
            <v>Adj</v>
          </cell>
          <cell r="E84" t="str">
            <v>Adj</v>
          </cell>
          <cell r="F84" t="str">
            <v>Cons01</v>
          </cell>
          <cell r="G84" t="str">
            <v>AKMov02</v>
          </cell>
          <cell r="H84" t="str">
            <v>SubMov02</v>
          </cell>
          <cell r="I84" t="str">
            <v>AK02</v>
          </cell>
          <cell r="J84" t="str">
            <v>Sub02</v>
          </cell>
          <cell r="K84" t="str">
            <v>Adj</v>
          </cell>
          <cell r="L84" t="str">
            <v>Adj</v>
          </cell>
          <cell r="M84" t="str">
            <v>Adj</v>
          </cell>
          <cell r="N84" t="str">
            <v>Adj</v>
          </cell>
          <cell r="O84" t="str">
            <v>Adj</v>
          </cell>
          <cell r="P84" t="str">
            <v>Cons02</v>
          </cell>
        </row>
        <row r="85">
          <cell r="A85" t="str">
            <v>Assets</v>
          </cell>
          <cell r="B85">
            <v>649</v>
          </cell>
          <cell r="C85">
            <v>300</v>
          </cell>
          <cell r="D85" t="str">
            <v>Adj</v>
          </cell>
          <cell r="E85" t="str">
            <v>Adj</v>
          </cell>
          <cell r="F85">
            <v>949</v>
          </cell>
          <cell r="G85" t="str">
            <v>AKMov02</v>
          </cell>
          <cell r="H85" t="str">
            <v>SubMov02</v>
          </cell>
          <cell r="I85">
            <v>649</v>
          </cell>
          <cell r="J85">
            <v>300</v>
          </cell>
          <cell r="K85" t="str">
            <v>Adj</v>
          </cell>
          <cell r="L85" t="str">
            <v>Adj</v>
          </cell>
          <cell r="M85" t="str">
            <v>Adj</v>
          </cell>
          <cell r="N85" t="str">
            <v>Adj</v>
          </cell>
          <cell r="O85" t="str">
            <v>Adj</v>
          </cell>
          <cell r="P85">
            <v>949</v>
          </cell>
        </row>
        <row r="86">
          <cell r="A86" t="str">
            <v>Invest</v>
          </cell>
          <cell r="B86">
            <v>51</v>
          </cell>
          <cell r="C86">
            <v>300</v>
          </cell>
          <cell r="D86">
            <v>-51</v>
          </cell>
          <cell r="E86">
            <v>949</v>
          </cell>
          <cell r="F86">
            <v>0</v>
          </cell>
          <cell r="G86">
            <v>80</v>
          </cell>
          <cell r="H86">
            <v>300</v>
          </cell>
          <cell r="I86">
            <v>131</v>
          </cell>
          <cell r="J86">
            <v>0</v>
          </cell>
          <cell r="K86">
            <v>25.599999999999994</v>
          </cell>
          <cell r="L86">
            <v>-86.2</v>
          </cell>
          <cell r="M86">
            <v>0</v>
          </cell>
          <cell r="N86">
            <v>0</v>
          </cell>
          <cell r="O86">
            <v>-70.399999999999991</v>
          </cell>
          <cell r="P86">
            <v>0</v>
          </cell>
        </row>
        <row r="87">
          <cell r="A87" t="str">
            <v>Invest</v>
          </cell>
          <cell r="B87">
            <v>51</v>
          </cell>
          <cell r="C87">
            <v>-51</v>
          </cell>
          <cell r="D87">
            <v>-51</v>
          </cell>
          <cell r="E87">
            <v>80</v>
          </cell>
          <cell r="F87">
            <v>0</v>
          </cell>
          <cell r="G87">
            <v>80</v>
          </cell>
          <cell r="H87">
            <v>25.599999999999994</v>
          </cell>
          <cell r="I87">
            <v>131</v>
          </cell>
          <cell r="J87">
            <v>0</v>
          </cell>
          <cell r="K87">
            <v>25.599999999999994</v>
          </cell>
          <cell r="L87">
            <v>-86.2</v>
          </cell>
          <cell r="M87">
            <v>0</v>
          </cell>
          <cell r="N87">
            <v>0</v>
          </cell>
          <cell r="O87">
            <v>-70.399999999999991</v>
          </cell>
          <cell r="P87">
            <v>0</v>
          </cell>
        </row>
        <row r="88">
          <cell r="A88" t="str">
            <v>SC</v>
          </cell>
          <cell r="B88">
            <v>-200</v>
          </cell>
          <cell r="C88">
            <v>-100</v>
          </cell>
          <cell r="D88">
            <v>51</v>
          </cell>
          <cell r="E88">
            <v>49</v>
          </cell>
          <cell r="F88">
            <v>-200</v>
          </cell>
          <cell r="G88">
            <v>-80</v>
          </cell>
          <cell r="H88">
            <v>-280</v>
          </cell>
          <cell r="I88">
            <v>-280</v>
          </cell>
          <cell r="J88">
            <v>-100</v>
          </cell>
          <cell r="K88">
            <v>-25.599999999999994</v>
          </cell>
          <cell r="L88">
            <v>86.2</v>
          </cell>
          <cell r="M88">
            <v>13.799999999999997</v>
          </cell>
          <cell r="N88">
            <v>27.6</v>
          </cell>
          <cell r="O88">
            <v>0</v>
          </cell>
          <cell r="P88">
            <v>-278</v>
          </cell>
        </row>
        <row r="89">
          <cell r="A89" t="str">
            <v>RE</v>
          </cell>
          <cell r="B89">
            <v>-500</v>
          </cell>
          <cell r="C89">
            <v>-200</v>
          </cell>
          <cell r="D89">
            <v>51</v>
          </cell>
          <cell r="E89">
            <v>-35.200000000000003</v>
          </cell>
          <cell r="F89">
            <v>-735.2</v>
          </cell>
          <cell r="G89">
            <v>-80</v>
          </cell>
          <cell r="H89">
            <v>-280</v>
          </cell>
          <cell r="I89">
            <v>-500</v>
          </cell>
          <cell r="J89">
            <v>-200</v>
          </cell>
          <cell r="K89">
            <v>-25.599999999999994</v>
          </cell>
          <cell r="L89">
            <v>86.2</v>
          </cell>
          <cell r="M89">
            <v>13.799999999999997</v>
          </cell>
          <cell r="N89">
            <v>27.6</v>
          </cell>
          <cell r="O89">
            <v>70.399999999999991</v>
          </cell>
          <cell r="P89">
            <v>-629.6</v>
          </cell>
        </row>
        <row r="90">
          <cell r="A90" t="str">
            <v>MI</v>
          </cell>
          <cell r="B90">
            <v>-500</v>
          </cell>
          <cell r="C90">
            <v>-200</v>
          </cell>
          <cell r="D90">
            <v>-35.200000000000003</v>
          </cell>
          <cell r="E90">
            <v>-13.799999999999997</v>
          </cell>
          <cell r="F90">
            <v>-13.799999999999997</v>
          </cell>
          <cell r="G90">
            <v>-200</v>
          </cell>
          <cell r="H90">
            <v>-13.799999999999997</v>
          </cell>
          <cell r="I90">
            <v>-500</v>
          </cell>
          <cell r="J90">
            <v>-200</v>
          </cell>
          <cell r="K90">
            <v>-629.6</v>
          </cell>
          <cell r="L90">
            <v>0</v>
          </cell>
          <cell r="M90">
            <v>-13.799999999999997</v>
          </cell>
          <cell r="N90">
            <v>-27.6</v>
          </cell>
          <cell r="O90">
            <v>70.399999999999991</v>
          </cell>
          <cell r="P90">
            <v>-41.4</v>
          </cell>
        </row>
        <row r="91">
          <cell r="A91" t="str">
            <v>MI</v>
          </cell>
          <cell r="B91">
            <v>-13.799999999999997</v>
          </cell>
          <cell r="C91">
            <v>-13.799999999999997</v>
          </cell>
          <cell r="D91">
            <v>-13.799999999999997</v>
          </cell>
          <cell r="E91">
            <v>-13.799999999999997</v>
          </cell>
          <cell r="F91">
            <v>-13.799999999999997</v>
          </cell>
          <cell r="G91">
            <v>0</v>
          </cell>
          <cell r="H91">
            <v>0</v>
          </cell>
          <cell r="I91">
            <v>0</v>
          </cell>
          <cell r="J91">
            <v>0</v>
          </cell>
          <cell r="K91">
            <v>0</v>
          </cell>
          <cell r="L91">
            <v>0</v>
          </cell>
          <cell r="M91">
            <v>-13.799999999999997</v>
          </cell>
          <cell r="N91">
            <v>-27.6</v>
          </cell>
          <cell r="O91">
            <v>0</v>
          </cell>
          <cell r="P91">
            <v>-41.4</v>
          </cell>
        </row>
        <row r="93">
          <cell r="A93" t="str">
            <v>Расчет суммы инфлирования УК АК ТНП в 2002 г.</v>
          </cell>
        </row>
        <row r="94">
          <cell r="A94" t="str">
            <v>SC on 31.12.01</v>
          </cell>
          <cell r="B94">
            <v>15527</v>
          </cell>
        </row>
        <row r="95">
          <cell r="A95" t="str">
            <v>Add (вкл дооценку)</v>
          </cell>
          <cell r="B95">
            <v>5073519.0701024281</v>
          </cell>
        </row>
        <row r="96">
          <cell r="A96" t="str">
            <v>Infl OB</v>
          </cell>
          <cell r="B96">
            <v>2348.309916354066</v>
          </cell>
        </row>
        <row r="97">
          <cell r="A97" t="str">
            <v>Infl Add</v>
          </cell>
          <cell r="B97">
            <v>358606.01966168766</v>
          </cell>
          <cell r="C97" t="str">
            <v>('Год. инд.02'!F153-1)</v>
          </cell>
        </row>
        <row r="98">
          <cell r="A98" t="str">
            <v>SC on 31.12.02</v>
          </cell>
          <cell r="B98">
            <v>5450000.3996804692</v>
          </cell>
          <cell r="C98">
            <v>3000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1">
          <cell r="A1" t="str">
            <v>Подготовил: Александр Лепёхин</v>
          </cell>
        </row>
      </sheetData>
      <sheetData sheetId="131">
        <row r="1">
          <cell r="A1" t="str">
            <v>Подготовил: Александр Лепёхин</v>
          </cell>
        </row>
      </sheetData>
      <sheetData sheetId="132">
        <row r="1">
          <cell r="A1" t="str">
            <v>Подготовил: Александр Лепёхин</v>
          </cell>
        </row>
      </sheetData>
      <sheetData sheetId="133">
        <row r="1">
          <cell r="A1" t="str">
            <v>Подготовил: Александр Лепёхин</v>
          </cell>
        </row>
      </sheetData>
      <sheetData sheetId="134">
        <row r="1">
          <cell r="A1" t="str">
            <v>Подготовил: Александр Лепёхин</v>
          </cell>
        </row>
      </sheetData>
      <sheetData sheetId="135">
        <row r="1">
          <cell r="A1" t="str">
            <v>Подготовил: Александр Лепёхин</v>
          </cell>
        </row>
      </sheetData>
      <sheetData sheetId="136">
        <row r="1">
          <cell r="A1" t="str">
            <v>Подготовил: Александр Лепёхин</v>
          </cell>
        </row>
      </sheetData>
      <sheetData sheetId="137">
        <row r="1">
          <cell r="A1" t="str">
            <v>Подготовил: Александр Лепёхин</v>
          </cell>
        </row>
      </sheetData>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1">
          <cell r="A1" t="str">
            <v>Подготовил: Александр Лепёхин</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Управление"/>
      <sheetName val="Справочники"/>
      <sheetName val="Расчет средних тарифов"/>
      <sheetName val="Передача эл.энергии"/>
      <sheetName val="Sheet3"/>
      <sheetName val="Опросный лист"/>
      <sheetName val="Ключевые и оц. показатели"/>
      <sheetName val="ТО"/>
      <sheetName val="5 Смета затрат"/>
      <sheetName val="10 Пр доходы и расходы"/>
      <sheetName val="12 Прогнозный баланс"/>
      <sheetName val="11 План приб и уб"/>
      <sheetName val="14 План мероприятий"/>
      <sheetName val="Развернутый баланс"/>
      <sheetName val="Показатели по бенчмаркингу"/>
      <sheetName val="Расчет НИОКР"/>
      <sheetName val="Лимиты"/>
      <sheetName val="Детализация лимитов"/>
      <sheetName val="Списки"/>
      <sheetName val="База"/>
      <sheetName val="TEHSHEET"/>
      <sheetName val="Заголовок2"/>
      <sheetName val="6 Списки"/>
      <sheetName val="t_настройки"/>
      <sheetName val="17.1"/>
      <sheetName val="17"/>
      <sheetName val="24"/>
      <sheetName val="25"/>
      <sheetName val="4"/>
      <sheetName val="5"/>
      <sheetName val="Ф-1 (для АО-энерго)"/>
      <sheetName val="Ф-2 (для АО-энерго)"/>
      <sheetName val="16"/>
      <sheetName val="ESTI."/>
      <sheetName val="DI-ESTI"/>
      <sheetName val="предлагаемая новая форма стрс"/>
      <sheetName val="Расчёт расходов RAB"/>
      <sheetName val="A"/>
      <sheetName val="перекрестка"/>
      <sheetName val="18.2"/>
      <sheetName val="6"/>
      <sheetName val="15"/>
      <sheetName val="21.3"/>
      <sheetName val="2.3"/>
      <sheetName val="20"/>
      <sheetName val="27"/>
      <sheetName val="Свод"/>
      <sheetName val="Исходные"/>
      <sheetName val="ИТ-бюджет"/>
      <sheetName val="Source"/>
      <sheetName val="Месяцы"/>
    </sheetNames>
    <sheetDataSet>
      <sheetData sheetId="0">
        <row r="23">
          <cell r="B23" t="str">
            <v>Филиал 1</v>
          </cell>
        </row>
      </sheetData>
      <sheetData sheetId="1">
        <row r="23">
          <cell r="B23" t="str">
            <v>Филиал 1</v>
          </cell>
        </row>
      </sheetData>
      <sheetData sheetId="2">
        <row r="23">
          <cell r="B23" t="str">
            <v>Филиал 1</v>
          </cell>
        </row>
        <row r="24">
          <cell r="B24" t="str">
            <v>Филиал 2</v>
          </cell>
        </row>
        <row r="25">
          <cell r="B25" t="str">
            <v>…</v>
          </cell>
        </row>
        <row r="26">
          <cell r="B26" t="str">
            <v>Филиал N</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ЭС 2021-2026"/>
      <sheetName val="Программа МСП"/>
      <sheetName val="Служебный лист"/>
      <sheetName val="Паспорт"/>
      <sheetName val="Динамика"/>
      <sheetName val="Основные"/>
      <sheetName val="Свод"/>
      <sheetName val="Факт_эффект"/>
      <sheetName val="Фин_модель"/>
      <sheetName val="Тарифы"/>
    </sheetNames>
    <sheetDataSet>
      <sheetData sheetId="0"/>
      <sheetData sheetId="1">
        <row r="54">
          <cell r="J54">
            <v>0.33800000000000002</v>
          </cell>
        </row>
      </sheetData>
      <sheetData sheetId="2"/>
      <sheetData sheetId="3"/>
      <sheetData sheetId="4">
        <row r="7">
          <cell r="E7">
            <v>1205.9290000000001</v>
          </cell>
        </row>
      </sheetData>
      <sheetData sheetId="5">
        <row r="11">
          <cell r="W11">
            <v>0</v>
          </cell>
        </row>
      </sheetData>
      <sheetData sheetId="6"/>
      <sheetData sheetId="7"/>
      <sheetData sheetId="8"/>
      <sheetData sheetId="9"/>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нель управления"/>
      <sheetName val="Сценарные условия"/>
      <sheetName val="Список ДЗО"/>
      <sheetName val="Титул"/>
      <sheetName val="1 Общие сведения"/>
      <sheetName val="2 Оценочные показатели"/>
      <sheetName val="3 Программа реализации"/>
      <sheetName val="4 Производственная программа"/>
      <sheetName val="5 Смета Затрат"/>
      <sheetName val="6 Ремонты"/>
      <sheetName val="7 Инвестиции"/>
      <sheetName val="8 Закупки"/>
      <sheetName val="9 Оплата труда"/>
      <sheetName val="10 Прочие доходы и расходы"/>
      <sheetName val="11 План прибылей и убытков"/>
      <sheetName val="12 Прогнозный баланс"/>
      <sheetName val="13 ДПН"/>
      <sheetName val="14 План мероприятий"/>
      <sheetName val="t_проверки"/>
      <sheetName val="Протокол изменений"/>
      <sheetName val="t_настройки"/>
      <sheetName val="макросы"/>
      <sheetName val="что нужно сделать"/>
      <sheetName val="Справочники"/>
      <sheetName val="A"/>
      <sheetName val="Списки"/>
      <sheetName val="Свод"/>
      <sheetName val=""/>
      <sheetName val="control"/>
      <sheetName val="перекрестка"/>
      <sheetName val="16"/>
      <sheetName val="18.2"/>
      <sheetName val="4"/>
      <sheetName val="6"/>
      <sheetName val="15"/>
      <sheetName val="17.1"/>
      <sheetName val="20"/>
      <sheetName val="27"/>
      <sheetName val="2.3"/>
      <sheetName val="P2.1"/>
      <sheetName val="баланс квадраты ПЭС"/>
      <sheetName val="Инфо"/>
      <sheetName val="IBASE"/>
      <sheetName val="24"/>
      <sheetName val="БФ-2-5-П"/>
      <sheetName val="Source"/>
      <sheetName val="TEHSHEET"/>
      <sheetName val="иртышская"/>
      <sheetName val="таврическая"/>
      <sheetName val="сибирь"/>
      <sheetName val="услуги непроизводств."/>
      <sheetName val="страховые"/>
      <sheetName val="НИОКР"/>
      <sheetName val="аренда"/>
      <sheetName val="другие затраты с-ст"/>
      <sheetName val="другие из прибыли"/>
      <sheetName val="выпадающие"/>
      <sheetName val="2007 (Min)"/>
      <sheetName val="2007 (Max)"/>
      <sheetName val="ИТ-бюджет"/>
      <sheetName val="Лист13"/>
      <sheetName val="Титульны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88">
          <cell r="I88">
            <v>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мощность"/>
      <sheetName val="энергия"/>
      <sheetName val="мощность (2)"/>
      <sheetName val="потери с мощ"/>
      <sheetName val="TEHSHEET"/>
      <sheetName val="17.1"/>
      <sheetName val="24"/>
      <sheetName val="25"/>
      <sheetName val="Справочники"/>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s>
    <sheetDataSet>
      <sheetData sheetId="0" refreshError="1"/>
      <sheetData sheetId="1" refreshError="1">
        <row r="19">
          <cell r="J19">
            <v>1406.09</v>
          </cell>
          <cell r="M19">
            <v>84.4</v>
          </cell>
          <cell r="N19">
            <v>1490.49</v>
          </cell>
          <cell r="P19">
            <v>1406.09</v>
          </cell>
          <cell r="Y19">
            <v>1498.15</v>
          </cell>
          <cell r="AB19">
            <v>89.888999999999996</v>
          </cell>
          <cell r="AC19">
            <v>1588.039</v>
          </cell>
          <cell r="AE19">
            <v>1498.15</v>
          </cell>
          <cell r="AN19">
            <v>1351.65</v>
          </cell>
          <cell r="AQ19">
            <v>81.099000000000004</v>
          </cell>
          <cell r="AR19">
            <v>1432.749</v>
          </cell>
          <cell r="AT19">
            <v>1351.65</v>
          </cell>
          <cell r="BC19">
            <v>1121.1099999999999</v>
          </cell>
          <cell r="BF19">
            <v>67.266600000000011</v>
          </cell>
          <cell r="BG19">
            <v>1188.3766000000001</v>
          </cell>
          <cell r="BI19">
            <v>1121.1099999999999</v>
          </cell>
          <cell r="BR19">
            <v>1017.29</v>
          </cell>
          <cell r="BU19">
            <v>61.037399999999984</v>
          </cell>
          <cell r="BV19">
            <v>1078.3273999999997</v>
          </cell>
          <cell r="BX19">
            <v>1017.29</v>
          </cell>
          <cell r="CG19">
            <v>998.99</v>
          </cell>
          <cell r="CJ19">
            <v>59.939399999999999</v>
          </cell>
          <cell r="CK19">
            <v>1058.9294</v>
          </cell>
          <cell r="CM19">
            <v>998.99</v>
          </cell>
          <cell r="CV19">
            <v>1117.93</v>
          </cell>
          <cell r="CY19">
            <v>67.075800000000001</v>
          </cell>
          <cell r="CZ19">
            <v>1185.0058000000001</v>
          </cell>
          <cell r="DB19">
            <v>1117.93</v>
          </cell>
          <cell r="DK19">
            <v>1130.3800000000001</v>
          </cell>
          <cell r="DN19">
            <v>67.822800000000015</v>
          </cell>
          <cell r="DO19">
            <v>1198.2028000000003</v>
          </cell>
          <cell r="DQ19">
            <v>1130.3800000000001</v>
          </cell>
          <cell r="DZ19">
            <v>1113.57</v>
          </cell>
          <cell r="EC19">
            <v>66.814200000000014</v>
          </cell>
          <cell r="ED19">
            <v>1180.3842000000002</v>
          </cell>
          <cell r="EF19">
            <v>1113.57</v>
          </cell>
          <cell r="EO19">
            <v>1172.5</v>
          </cell>
          <cell r="ER19">
            <v>70.349999999999994</v>
          </cell>
          <cell r="ES19">
            <v>1242.8499999999999</v>
          </cell>
          <cell r="EU19">
            <v>1172.5</v>
          </cell>
          <cell r="FD19">
            <v>1391.49</v>
          </cell>
          <cell r="FG19">
            <v>83.489399999999975</v>
          </cell>
          <cell r="FH19">
            <v>1474.9793999999995</v>
          </cell>
          <cell r="FJ19">
            <v>1391.49</v>
          </cell>
          <cell r="FS19">
            <v>1358.45</v>
          </cell>
          <cell r="FV19">
            <v>81.506999999999991</v>
          </cell>
          <cell r="FW19">
            <v>1439.9569999999999</v>
          </cell>
          <cell r="FY19">
            <v>1358.45</v>
          </cell>
          <cell r="GD19">
            <v>0</v>
          </cell>
          <cell r="GE19">
            <v>0</v>
          </cell>
          <cell r="GF19">
            <v>0</v>
          </cell>
          <cell r="GG19">
            <v>0</v>
          </cell>
          <cell r="GH19">
            <v>0</v>
          </cell>
          <cell r="GJ19">
            <v>1223.1333333333334</v>
          </cell>
          <cell r="GK19">
            <v>0</v>
          </cell>
          <cell r="GL19">
            <v>0</v>
          </cell>
          <cell r="GM19">
            <v>73.390883333333335</v>
          </cell>
          <cell r="GN19">
            <v>1296.5242166666667</v>
          </cell>
          <cell r="GP19">
            <v>1221.6054520547946</v>
          </cell>
        </row>
        <row r="20">
          <cell r="J20">
            <v>9</v>
          </cell>
          <cell r="N20">
            <v>9</v>
          </cell>
          <cell r="Y20">
            <v>11</v>
          </cell>
          <cell r="AC20">
            <v>11</v>
          </cell>
          <cell r="AN20">
            <v>14</v>
          </cell>
          <cell r="AR20">
            <v>14</v>
          </cell>
          <cell r="BC20">
            <v>12</v>
          </cell>
          <cell r="BG20">
            <v>12</v>
          </cell>
          <cell r="BR20">
            <v>11</v>
          </cell>
          <cell r="BV20">
            <v>11</v>
          </cell>
          <cell r="CG20">
            <v>13</v>
          </cell>
          <cell r="CK20">
            <v>13</v>
          </cell>
          <cell r="CV20">
            <v>13</v>
          </cell>
          <cell r="CZ20">
            <v>13</v>
          </cell>
          <cell r="DK20">
            <v>9</v>
          </cell>
          <cell r="DO20">
            <v>9</v>
          </cell>
          <cell r="DZ20">
            <v>9</v>
          </cell>
          <cell r="ED20">
            <v>9</v>
          </cell>
          <cell r="EO20">
            <v>10</v>
          </cell>
          <cell r="ES20">
            <v>10</v>
          </cell>
          <cell r="FD20">
            <v>15</v>
          </cell>
          <cell r="FH20">
            <v>15</v>
          </cell>
          <cell r="FS20">
            <v>9</v>
          </cell>
          <cell r="FW20">
            <v>9</v>
          </cell>
          <cell r="GD20">
            <v>0</v>
          </cell>
          <cell r="GE20">
            <v>0</v>
          </cell>
          <cell r="GF20">
            <v>0</v>
          </cell>
          <cell r="GG20">
            <v>0</v>
          </cell>
          <cell r="GH20">
            <v>0</v>
          </cell>
          <cell r="GJ20">
            <v>11.25</v>
          </cell>
          <cell r="GK20">
            <v>0</v>
          </cell>
          <cell r="GL20">
            <v>0</v>
          </cell>
          <cell r="GM20">
            <v>0</v>
          </cell>
          <cell r="GN20">
            <v>11.25</v>
          </cell>
          <cell r="GP20">
            <v>0</v>
          </cell>
        </row>
        <row r="21">
          <cell r="J21">
            <v>1397.09</v>
          </cell>
          <cell r="M21">
            <v>84.4</v>
          </cell>
          <cell r="N21">
            <v>1481.49</v>
          </cell>
          <cell r="Y21">
            <v>1487.15</v>
          </cell>
          <cell r="AB21">
            <v>89.888999999999996</v>
          </cell>
          <cell r="AC21">
            <v>1577.039</v>
          </cell>
          <cell r="AN21">
            <v>1337.65</v>
          </cell>
          <cell r="AQ21">
            <v>81.099000000000004</v>
          </cell>
          <cell r="AR21">
            <v>1418.749</v>
          </cell>
          <cell r="BC21">
            <v>1109.1099999999999</v>
          </cell>
          <cell r="BF21">
            <v>67.266600000000011</v>
          </cell>
          <cell r="BG21">
            <v>1176.3766000000001</v>
          </cell>
          <cell r="BR21">
            <v>1006.29</v>
          </cell>
          <cell r="BU21">
            <v>61.037399999999984</v>
          </cell>
          <cell r="BV21">
            <v>1067.3273999999997</v>
          </cell>
          <cell r="CG21">
            <v>985.99</v>
          </cell>
          <cell r="CJ21">
            <v>59.939399999999999</v>
          </cell>
          <cell r="CK21">
            <v>1045.9294</v>
          </cell>
          <cell r="CV21">
            <v>1104.93</v>
          </cell>
          <cell r="CY21">
            <v>67.075800000000001</v>
          </cell>
          <cell r="CZ21">
            <v>1172.0058000000001</v>
          </cell>
          <cell r="DK21">
            <v>1121.3800000000001</v>
          </cell>
          <cell r="DN21">
            <v>67.822800000000015</v>
          </cell>
          <cell r="DO21">
            <v>1189.2028000000003</v>
          </cell>
          <cell r="DZ21">
            <v>1104.57</v>
          </cell>
          <cell r="EC21">
            <v>66.814200000000014</v>
          </cell>
          <cell r="ED21">
            <v>1171.3842000000002</v>
          </cell>
          <cell r="EO21">
            <v>1162.5</v>
          </cell>
          <cell r="ER21">
            <v>70.349999999999994</v>
          </cell>
          <cell r="ES21">
            <v>1232.8499999999999</v>
          </cell>
          <cell r="FD21">
            <v>1376.49</v>
          </cell>
          <cell r="FG21">
            <v>83.489399999999975</v>
          </cell>
          <cell r="FH21">
            <v>1459.9793999999995</v>
          </cell>
          <cell r="FS21">
            <v>1349.45</v>
          </cell>
          <cell r="FV21">
            <v>81.506999999999991</v>
          </cell>
          <cell r="FW21">
            <v>1430.9569999999999</v>
          </cell>
          <cell r="GD21">
            <v>0</v>
          </cell>
          <cell r="GE21">
            <v>0</v>
          </cell>
          <cell r="GF21">
            <v>0</v>
          </cell>
          <cell r="GG21">
            <v>0</v>
          </cell>
          <cell r="GH21">
            <v>0</v>
          </cell>
          <cell r="GJ21">
            <v>1211.88333333333</v>
          </cell>
          <cell r="GK21">
            <v>0</v>
          </cell>
          <cell r="GL21">
            <v>0</v>
          </cell>
          <cell r="GM21">
            <v>73.390883333333335</v>
          </cell>
          <cell r="GN21">
            <v>1285.2742166666667</v>
          </cell>
          <cell r="GP2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1.1.2 совмещ мах"/>
      <sheetName val="1.1.1-1.1.2"/>
      <sheetName val="1.2"/>
      <sheetName val="1.3"/>
      <sheetName val="1.3_свод"/>
      <sheetName val="1.4"/>
      <sheetName val="1.5_среднее"/>
      <sheetName val="1.5"/>
      <sheetName val="1.6_среднее"/>
      <sheetName val="1.6"/>
      <sheetName val="1.7"/>
      <sheetName val="1.8_ГРЭС-2"/>
      <sheetName val="1.8_ГусТЭЦ"/>
      <sheetName val="1.8_ТЭЦ-1"/>
      <sheetName val="1.8_СВОД"/>
      <sheetName val="1.9"/>
      <sheetName val="Статистика_уд"/>
      <sheetName val="1.10"/>
      <sheetName val="1.11"/>
      <sheetName val="прил. к 1.11"/>
      <sheetName val="1.12"/>
      <sheetName val="1.13"/>
      <sheetName val="1.22"/>
      <sheetName val="1.23"/>
      <sheetName val="1.24_передача+сбыт"/>
      <sheetName val="1.24_передача"/>
      <sheetName val="1.24_сбыт.надбавка"/>
      <sheetName val="1.25"/>
      <sheetName val="1.26"/>
      <sheetName val="1.27_2010"/>
      <sheetName val="1.27_2011"/>
      <sheetName val="1.27_2012"/>
      <sheetName val="Расчет НВВ"/>
      <sheetName val="НВВ покупки по ЧЧИМ"/>
      <sheetName val="НВВ"/>
      <sheetName val="1.28_2007"/>
      <sheetName val="1.28_2008"/>
      <sheetName val="1.28_2009"/>
      <sheetName val="1.28.1"/>
      <sheetName val="1.28.2"/>
      <sheetName val="1.28.3_2007"/>
      <sheetName val="1.28.3_2008"/>
      <sheetName val="1.28.3_2009"/>
      <sheetName val="1.29_2012"/>
      <sheetName val="1.30"/>
      <sheetName val="2.1 "/>
      <sheetName val="2.2"/>
      <sheetName val="2.1 с ЕНЭС"/>
      <sheetName val="2.2 с ЕНЭС"/>
      <sheetName val="FES"/>
    </sheetNames>
    <sheetDataSet>
      <sheetData sheetId="0"/>
      <sheetData sheetId="1"/>
      <sheetData sheetId="2"/>
      <sheetData sheetId="3"/>
      <sheetData sheetId="4"/>
      <sheetData sheetId="5"/>
      <sheetData sheetId="6">
        <row r="12">
          <cell r="P12">
            <v>373.0390000000000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Инструкция"/>
      <sheetName val="Справочники"/>
      <sheetName val="Индексы"/>
      <sheetName val="0.3"/>
      <sheetName val="0.1"/>
      <sheetName val="0.1ЭЭ"/>
      <sheetName val="0.1ГМ"/>
      <sheetName val="1"/>
      <sheetName val="2"/>
      <sheetName val="2.1"/>
      <sheetName val="2.2"/>
      <sheetName val="2.3"/>
      <sheetName val="4"/>
      <sheetName val="РчСтЭЭ"/>
      <sheetName val="РчСтЭЭ_УП"/>
      <sheetName val="РчСтЭЭ_Ф"/>
      <sheetName val="РчСтГМ"/>
      <sheetName val="РчСтГМ_УП"/>
      <sheetName val="РчСтГМ_Ф"/>
      <sheetName val="ИП"/>
      <sheetName val="Ист-ики финанс-я"/>
      <sheetName val="Расчет прибыли"/>
      <sheetName val="TEHSHEET"/>
      <sheetName val="мощность"/>
    </sheetNames>
    <sheetDataSet>
      <sheetData sheetId="0" refreshError="1"/>
      <sheetData sheetId="1" refreshError="1"/>
      <sheetData sheetId="2" refreshError="1">
        <row r="12">
          <cell r="H12" t="str">
            <v>газ коксовый</v>
          </cell>
        </row>
        <row r="13">
          <cell r="H13" t="str">
            <v>прочее</v>
          </cell>
        </row>
        <row r="14">
          <cell r="H14" t="str">
            <v>дистиллят</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Справочники"/>
      <sheetName val="Стоимость ЭЭ"/>
      <sheetName val="TEHSHEET"/>
      <sheetName val="мощность"/>
      <sheetName val="Регионы"/>
      <sheetName val="Заголовок"/>
      <sheetName val="FORM 1.1"/>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16"/>
      <sheetName val="17"/>
      <sheetName val="4"/>
      <sheetName val="5"/>
      <sheetName val="Ф-1 (для АО-энерго)"/>
      <sheetName val="Ф-2 (для АО-энерго)"/>
      <sheetName val="перекрестка"/>
      <sheetName val="свод"/>
      <sheetName val="17.1"/>
      <sheetName val="24"/>
      <sheetName val="25"/>
      <sheetName val="Прил 5"/>
      <sheetName val="Расчёт расходов"/>
      <sheetName val="НВВ по уровням"/>
      <sheetName val="Титульный"/>
      <sheetName val="18.2"/>
      <sheetName val="6"/>
      <sheetName val="15"/>
      <sheetName val="21.3"/>
      <sheetName val="2.3"/>
      <sheetName val="20"/>
      <sheetName val="27"/>
      <sheetName val="Рег генер"/>
      <sheetName val="сети"/>
      <sheetName val="Баланс ээ"/>
      <sheetName val="Баланс мощности"/>
      <sheetName val="regs"/>
      <sheetName val="Справочник"/>
      <sheetName val="28"/>
      <sheetName val="29"/>
      <sheetName val="21"/>
      <sheetName val="26"/>
      <sheetName val="19"/>
      <sheetName val="22"/>
      <sheetName val="s"/>
      <sheetName val="на 1 тут"/>
      <sheetName val="Стоимость ЭЭ:TEHSHEET"/>
      <sheetName val="Обнулить"/>
      <sheetName val="Штатное распис"/>
      <sheetName val="БДДС"/>
      <sheetName val="Филиал в КО ШР 01.07.13"/>
      <sheetName val="с 01.01.2014 ШР"/>
      <sheetName val="Расчет "/>
      <sheetName val="Лист согласования_свод"/>
      <sheetName val="ФЗП_свод ФСТ"/>
      <sheetName val="ФЗП_свод_БДР"/>
      <sheetName val="ФЗП_У Кем"/>
      <sheetName val="ФЗП_ОРП"/>
      <sheetName val="ФЗП_РСУ"/>
      <sheetName val="ФЗП_ПСО"/>
      <sheetName val="ФЗП_Кор"/>
      <sheetName val="ФЗП_ВДГО"/>
      <sheetName val="ФЗП_АО"/>
      <sheetName val="ФЗП_СНС К"/>
      <sheetName val="ФЗП_Юрга"/>
      <sheetName val="ФЗП_АДС К"/>
      <sheetName val="ФЗП_У Нк"/>
      <sheetName val="ФЗП_АДС Н"/>
      <sheetName val="Числ-ть.по МВЗ без водит."/>
      <sheetName val="Числ-ть.по МВЗ c водит."/>
      <sheetName val="Премии"/>
      <sheetName val="СВОД_ФСТ"/>
      <sheetName val="Производство"/>
      <sheetName val="Производство_ФСТ"/>
      <sheetName val="СВОД с филиалами"/>
      <sheetName val="СВОД_ФСТ_"/>
      <sheetName val="СВОД_безКФ_НФ_РА"/>
      <sheetName val="АУП"/>
      <sheetName val="СВОД_безКФ_НФ УКС"/>
      <sheetName val="СВОД_Томская"/>
      <sheetName val="СВОД_ТО_УКС"/>
      <sheetName val="ОМТС"/>
      <sheetName val="ОПЗГ"/>
      <sheetName val="ОРП"/>
      <sheetName val="ЦДС"/>
      <sheetName val="СПГ"/>
      <sheetName val="Чажемто"/>
      <sheetName val="Северский"/>
      <sheetName val="ЛНК"/>
      <sheetName val="Томский"/>
      <sheetName val="АДС_Томска"/>
      <sheetName val="Кривошеинский"/>
      <sheetName val="Каргасокский"/>
      <sheetName val="Шегарский"/>
      <sheetName val="Александровский"/>
      <sheetName val="СВОД_Колпашево"/>
      <sheetName val="Колпашевский"/>
      <sheetName val="АДС_Колпашево"/>
      <sheetName val="ВДГО"/>
      <sheetName val="УКС"/>
      <sheetName val="УТЭ"/>
      <sheetName val="УВДГО"/>
      <sheetName val="СВОД_УКС"/>
      <sheetName val="Уп_УКС"/>
      <sheetName val="Группа_план_и_дог"/>
      <sheetName val="ОИЗ"/>
      <sheetName val="ОНП"/>
      <sheetName val="Группа_инф_обслуж"/>
      <sheetName val="ОКС"/>
      <sheetName val="ОКС с 08"/>
      <sheetName val="РСУ"/>
      <sheetName val="ПСО"/>
      <sheetName val="Омский"/>
      <sheetName val="СВОД_Иркутск"/>
      <sheetName val="Упр_Иркутск"/>
      <sheetName val="Братск"/>
      <sheetName val="АДС_Братск"/>
      <sheetName val="Жигаловский"/>
      <sheetName val="Респ_Алтай_упр"/>
      <sheetName val="Респ_Алтай_ГА"/>
      <sheetName val="СВОД_безКФ_НФ"/>
      <sheetName val="СВОД_ТО"/>
      <sheetName val="ОКС_ст"/>
      <sheetName val="Кемерово"/>
      <sheetName val="Новосибирск"/>
      <sheetName val="СВОД_РА (2)"/>
      <sheetName val="КФ"/>
      <sheetName val="НФ"/>
      <sheetName val="СВОД_РА"/>
      <sheetName val="Анализ"/>
      <sheetName val="11"/>
      <sheetName val="2"/>
      <sheetName val="3"/>
      <sheetName val="не_удалять"/>
      <sheetName val="FST5"/>
      <sheetName val="0"/>
      <sheetName val="1"/>
      <sheetName val="10"/>
      <sheetName val="12"/>
      <sheetName val="13"/>
      <sheetName val="14"/>
      <sheetName val="18"/>
      <sheetName val="24.1"/>
      <sheetName val="4.1"/>
      <sheetName val="8"/>
      <sheetName val="9"/>
      <sheetName val="Тип изоляции"/>
      <sheetName val="Тип ТП"/>
      <sheetName val="MAIN"/>
      <sheetName val="смета2 проект. раб."/>
      <sheetName val="библиотека документов"/>
      <sheetName val="комментарии"/>
      <sheetName val="3.3"/>
      <sheetName val="3.4"/>
      <sheetName val="свод нвв"/>
      <sheetName val="Стоимость_ЭЭ"/>
      <sheetName val="FORM_1_1"/>
      <sheetName val="услуги_непроизводств_"/>
      <sheetName val="другие_затраты_с-ст"/>
      <sheetName val="налоги_в_с-ст"/>
      <sheetName val="%_за_кредит"/>
      <sheetName val="поощрение_(ДВ)"/>
      <sheetName val="другие_из_прибыли"/>
      <sheetName val="Прил_5"/>
      <sheetName val="Ф-1_(для_АО-энерго)"/>
      <sheetName val="Ф-2_(для_АО-энерго)"/>
      <sheetName val="17_1"/>
      <sheetName val="Расчёт_расходов"/>
      <sheetName val="НВВ_по_уровням"/>
      <sheetName val="18_2"/>
      <sheetName val="21_3"/>
      <sheetName val="2_3"/>
      <sheetName val="Рег_генер"/>
      <sheetName val="Баланс_ээ"/>
      <sheetName val="Баланс_мощности"/>
      <sheetName val="Стоимость_ЭЭ1"/>
      <sheetName val="FORM_1_11"/>
      <sheetName val="услуги_непроизводств_1"/>
      <sheetName val="другие_затраты_с-ст1"/>
      <sheetName val="налоги_в_с-ст1"/>
      <sheetName val="%_за_кредит1"/>
      <sheetName val="поощрение_(ДВ)1"/>
      <sheetName val="другие_из_прибыли1"/>
      <sheetName val="Прил_51"/>
      <sheetName val="Ф-1_(для_АО-энерго)1"/>
      <sheetName val="Ф-2_(для_АО-энерго)1"/>
      <sheetName val="17_11"/>
      <sheetName val="Расчёт_расходов1"/>
      <sheetName val="НВВ_по_уровням1"/>
      <sheetName val="18_21"/>
      <sheetName val="21_31"/>
      <sheetName val="2_31"/>
      <sheetName val="Рег_генер1"/>
      <sheetName val="Баланс_ээ1"/>
      <sheetName val="Баланс_мощности1"/>
      <sheetName val="топливо2009"/>
      <sheetName val="2009"/>
      <sheetName val="1999-veca"/>
      <sheetName val="База"/>
      <sheetName val="Стоимость_ЭЭ2"/>
      <sheetName val="FORM_1_12"/>
      <sheetName val="услуги_непроизводств_2"/>
      <sheetName val="другие_затраты_с-ст2"/>
      <sheetName val="налоги_в_с-ст2"/>
      <sheetName val="%_за_кредит2"/>
      <sheetName val="поощрение_(ДВ)2"/>
      <sheetName val="другие_из_прибыли2"/>
      <sheetName val="Стоимость_ЭЭ3"/>
      <sheetName val="FORM_1_13"/>
      <sheetName val="услуги_непроизводств_3"/>
      <sheetName val="другие_затраты_с-ст3"/>
      <sheetName val="налоги_в_с-ст3"/>
      <sheetName val="%_за_кредит3"/>
      <sheetName val="поощрение_(ДВ)3"/>
      <sheetName val="другие_из_прибыли3"/>
      <sheetName val="Стоимость_ЭЭ4"/>
      <sheetName val="FORM_1_14"/>
      <sheetName val="услуги_непроизводств_4"/>
      <sheetName val="другие_затраты_с-ст4"/>
      <sheetName val="налоги_в_с-ст4"/>
      <sheetName val="%_за_кредит4"/>
      <sheetName val="поощрение_(ДВ)4"/>
      <sheetName val="другие_из_прибыли4"/>
      <sheetName val="Контроль"/>
      <sheetName val="spisok"/>
      <sheetName val="FES"/>
    </sheetNames>
    <sheetDataSet>
      <sheetData sheetId="0">
        <row r="51">
          <cell r="G51">
            <v>0</v>
          </cell>
        </row>
      </sheetData>
      <sheetData sheetId="1">
        <row r="51">
          <cell r="G51">
            <v>0</v>
          </cell>
        </row>
      </sheetData>
      <sheetData sheetId="2" refreshError="1"/>
      <sheetData sheetId="3">
        <row r="51">
          <cell r="G51">
            <v>0</v>
          </cell>
        </row>
      </sheetData>
      <sheetData sheetId="4" refreshError="1">
        <row r="51">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111">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5">
          <cell r="C5" t="str">
            <v>Итого на 2015 год</v>
          </cell>
        </row>
      </sheetData>
      <sheetData sheetId="62">
        <row r="5">
          <cell r="C5" t="str">
            <v>Итого на 2015 год</v>
          </cell>
        </row>
      </sheetData>
      <sheetData sheetId="63">
        <row r="5">
          <cell r="C5" t="str">
            <v>Итого на 2015 год</v>
          </cell>
        </row>
      </sheetData>
      <sheetData sheetId="64">
        <row r="5">
          <cell r="C5" t="str">
            <v>Итого на 2015 год</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5">
          <cell r="C5" t="str">
            <v>Итого на 2015 год</v>
          </cell>
        </row>
      </sheetData>
      <sheetData sheetId="84">
        <row r="5">
          <cell r="C5" t="str">
            <v>Итого на 2015 год</v>
          </cell>
        </row>
      </sheetData>
      <sheetData sheetId="85">
        <row r="5">
          <cell r="C5" t="str">
            <v>Итого на 2015 год</v>
          </cell>
        </row>
      </sheetData>
      <sheetData sheetId="86">
        <row r="5">
          <cell r="C5" t="str">
            <v>Итого на 2015 год</v>
          </cell>
        </row>
      </sheetData>
      <sheetData sheetId="87">
        <row r="5">
          <cell r="C5" t="str">
            <v>Итого на 2015 год</v>
          </cell>
        </row>
      </sheetData>
      <sheetData sheetId="88">
        <row r="5">
          <cell r="C5" t="str">
            <v>Итого на 2015 год</v>
          </cell>
        </row>
      </sheetData>
      <sheetData sheetId="89">
        <row r="5">
          <cell r="C5" t="str">
            <v>Итого на 2015 год</v>
          </cell>
        </row>
      </sheetData>
      <sheetData sheetId="90">
        <row r="5">
          <cell r="C5" t="str">
            <v>Итого на 2015 год</v>
          </cell>
        </row>
      </sheetData>
      <sheetData sheetId="91">
        <row r="5">
          <cell r="C5" t="str">
            <v>Итого на 2015 год</v>
          </cell>
        </row>
      </sheetData>
      <sheetData sheetId="92">
        <row r="5">
          <cell r="C5" t="str">
            <v>Итого на 2015 год</v>
          </cell>
        </row>
      </sheetData>
      <sheetData sheetId="93">
        <row r="5">
          <cell r="C5" t="str">
            <v>Итого на 2015 год</v>
          </cell>
        </row>
      </sheetData>
      <sheetData sheetId="94">
        <row r="5">
          <cell r="C5" t="str">
            <v>Итого на 2015 год</v>
          </cell>
        </row>
      </sheetData>
      <sheetData sheetId="95">
        <row r="5">
          <cell r="C5" t="str">
            <v>Итого на 2015 год</v>
          </cell>
        </row>
      </sheetData>
      <sheetData sheetId="96">
        <row r="5">
          <cell r="C5" t="str">
            <v>Итого на 2015 год</v>
          </cell>
        </row>
      </sheetData>
      <sheetData sheetId="97">
        <row r="5">
          <cell r="C5" t="str">
            <v>Итого на 2015 год</v>
          </cell>
        </row>
      </sheetData>
      <sheetData sheetId="98">
        <row r="5">
          <cell r="C5" t="str">
            <v>Итого на 2015 год</v>
          </cell>
        </row>
      </sheetData>
      <sheetData sheetId="99">
        <row r="5">
          <cell r="C5" t="str">
            <v>Итого на 2015 год</v>
          </cell>
        </row>
      </sheetData>
      <sheetData sheetId="100">
        <row r="5">
          <cell r="C5" t="str">
            <v>Итого на 2015 год</v>
          </cell>
        </row>
      </sheetData>
      <sheetData sheetId="101">
        <row r="5">
          <cell r="C5" t="str">
            <v>Итого на 2015 год</v>
          </cell>
        </row>
      </sheetData>
      <sheetData sheetId="102">
        <row r="5">
          <cell r="C5" t="str">
            <v>Итого на 2015 год</v>
          </cell>
        </row>
      </sheetData>
      <sheetData sheetId="103">
        <row r="5">
          <cell r="C5" t="str">
            <v>Итого на 2015 год</v>
          </cell>
        </row>
      </sheetData>
      <sheetData sheetId="104">
        <row r="5">
          <cell r="C5" t="str">
            <v>Итого на 2015 год</v>
          </cell>
        </row>
      </sheetData>
      <sheetData sheetId="105">
        <row r="5">
          <cell r="C5" t="str">
            <v>Итого на 2015 год</v>
          </cell>
        </row>
      </sheetData>
      <sheetData sheetId="106">
        <row r="5">
          <cell r="C5" t="str">
            <v>Итого на 2015 год</v>
          </cell>
        </row>
      </sheetData>
      <sheetData sheetId="107">
        <row r="5">
          <cell r="C5" t="str">
            <v>Итого на 2015 год</v>
          </cell>
        </row>
      </sheetData>
      <sheetData sheetId="108">
        <row r="5">
          <cell r="C5" t="str">
            <v>Итого на 2015 год</v>
          </cell>
        </row>
      </sheetData>
      <sheetData sheetId="109">
        <row r="5">
          <cell r="C5" t="str">
            <v>Итого на 2015 год</v>
          </cell>
        </row>
      </sheetData>
      <sheetData sheetId="110">
        <row r="5">
          <cell r="C5" t="str">
            <v>Итого на 2015 год</v>
          </cell>
        </row>
      </sheetData>
      <sheetData sheetId="111">
        <row r="5">
          <cell r="C5" t="str">
            <v>Итого на 2015 год</v>
          </cell>
        </row>
      </sheetData>
      <sheetData sheetId="112">
        <row r="5">
          <cell r="C5" t="str">
            <v>Итого на 2015 год</v>
          </cell>
        </row>
      </sheetData>
      <sheetData sheetId="113">
        <row r="5">
          <cell r="C5" t="str">
            <v>Итого на 2015 год</v>
          </cell>
        </row>
      </sheetData>
      <sheetData sheetId="114">
        <row r="5">
          <cell r="C5" t="str">
            <v>Итого на 2015 год</v>
          </cell>
        </row>
      </sheetData>
      <sheetData sheetId="115">
        <row r="5">
          <cell r="C5" t="str">
            <v>Итого на 2015 год</v>
          </cell>
        </row>
      </sheetData>
      <sheetData sheetId="116">
        <row r="5">
          <cell r="C5" t="str">
            <v>Итого на 2015 год</v>
          </cell>
        </row>
      </sheetData>
      <sheetData sheetId="117">
        <row r="5">
          <cell r="C5" t="str">
            <v>Итого на 2015 год</v>
          </cell>
        </row>
      </sheetData>
      <sheetData sheetId="118">
        <row r="86">
          <cell r="D86">
            <v>22</v>
          </cell>
        </row>
      </sheetData>
      <sheetData sheetId="119">
        <row r="5">
          <cell r="C5" t="str">
            <v>Итого на 2015 год</v>
          </cell>
        </row>
      </sheetData>
      <sheetData sheetId="120"/>
      <sheetData sheetId="121"/>
      <sheetData sheetId="122"/>
      <sheetData sheetId="123"/>
      <sheetData sheetId="124"/>
      <sheetData sheetId="125"/>
      <sheetData sheetId="126"/>
      <sheetData sheetId="127"/>
      <sheetData sheetId="128"/>
      <sheetData sheetId="129">
        <row r="9">
          <cell r="E9">
            <v>254.25</v>
          </cell>
        </row>
      </sheetData>
      <sheetData sheetId="130">
        <row r="9">
          <cell r="E9">
            <v>254.25</v>
          </cell>
        </row>
      </sheetData>
      <sheetData sheetId="131">
        <row r="9">
          <cell r="E9">
            <v>254.25</v>
          </cell>
        </row>
      </sheetData>
      <sheetData sheetId="132">
        <row r="9">
          <cell r="E9">
            <v>254.25</v>
          </cell>
        </row>
      </sheetData>
      <sheetData sheetId="133">
        <row r="9">
          <cell r="E9">
            <v>254.25</v>
          </cell>
        </row>
      </sheetData>
      <sheetData sheetId="134">
        <row r="5">
          <cell r="C5" t="str">
            <v>Итого на 2015 год</v>
          </cell>
        </row>
      </sheetData>
      <sheetData sheetId="135">
        <row r="5">
          <cell r="C5" t="str">
            <v>Итого на 2015 год</v>
          </cell>
        </row>
      </sheetData>
      <sheetData sheetId="136">
        <row r="5">
          <cell r="C5" t="str">
            <v>Итого на 2015 год</v>
          </cell>
        </row>
      </sheetData>
      <sheetData sheetId="137">
        <row r="5">
          <cell r="C5" t="str">
            <v>Итого на 2015 год</v>
          </cell>
        </row>
      </sheetData>
      <sheetData sheetId="138">
        <row r="5">
          <cell r="C5" t="str">
            <v>Итого на 2015 год</v>
          </cell>
        </row>
      </sheetData>
      <sheetData sheetId="139">
        <row r="5">
          <cell r="C5" t="str">
            <v>Итого на 2015 год</v>
          </cell>
        </row>
      </sheetData>
      <sheetData sheetId="140">
        <row r="5">
          <cell r="C5" t="str">
            <v>Итого на 2015 год</v>
          </cell>
        </row>
      </sheetData>
      <sheetData sheetId="141">
        <row r="5">
          <cell r="C5" t="str">
            <v>Итого на 2015 год</v>
          </cell>
        </row>
      </sheetData>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Справочники"/>
      <sheetName val="Свод"/>
      <sheetName val="Калькуляция"/>
      <sheetName val="matrix"/>
      <sheetName val="МО"/>
      <sheetName val="Стоимость ЭЭ"/>
      <sheetName val="Регионы"/>
      <sheetName val="TEHSHEET"/>
      <sheetName val="20"/>
      <sheetName val="Титульный"/>
      <sheetName val="16"/>
      <sheetName val="0"/>
      <sheetName val="10"/>
      <sheetName val="11"/>
      <sheetName val="12"/>
      <sheetName val="13"/>
      <sheetName val="14"/>
      <sheetName val="15"/>
      <sheetName val="17.1"/>
      <sheetName val="17"/>
      <sheetName val="18.2"/>
      <sheetName val="18"/>
      <sheetName val="19"/>
      <sheetName val="1"/>
      <sheetName val="21.3"/>
      <sheetName val="21"/>
      <sheetName val="22"/>
      <sheetName val="24.1"/>
      <sheetName val="24"/>
      <sheetName val="25"/>
      <sheetName val="26"/>
      <sheetName val="27"/>
      <sheetName val="28"/>
      <sheetName val="29"/>
      <sheetName val="2"/>
      <sheetName val="3"/>
      <sheetName val="4.1"/>
      <sheetName val="4"/>
      <sheetName val="5"/>
      <sheetName val="6"/>
      <sheetName val="8"/>
      <sheetName val="9"/>
      <sheetName val="ээ"/>
      <sheetName val="Заголовок"/>
      <sheetName val="бддс"/>
      <sheetName val="на 1 тут"/>
      <sheetName val="Баланс энергии"/>
      <sheetName val="УПХ"/>
      <sheetName val="УНПХ"/>
      <sheetName val="Транспортн"/>
      <sheetName val="Баланс мощности"/>
      <sheetName val="Страхов"/>
      <sheetName val=" КВЛ 2010"/>
      <sheetName val="НВВ общая"/>
      <sheetName val="амортизация по уровням напряжен"/>
      <sheetName val="П.1.16. оплата труда ОПР"/>
      <sheetName val="материалы"/>
      <sheetName val="Ремонты 2010"/>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др внереал расходы"/>
      <sheetName val="соц характер"/>
      <sheetName val="П2.1 на 01.01.2010"/>
      <sheetName val="П.1.18. Калькуляция"/>
      <sheetName val="П.1.21 Прибыль"/>
      <sheetName val="П1.25"/>
      <sheetName val="П.1.17"/>
      <sheetName val="численность"/>
      <sheetName val="НЕ УДАЛЯТЬ!!!"/>
      <sheetName val="Обнулить"/>
      <sheetName val="31.08.2004"/>
      <sheetName val="#ССЫЛКА"/>
      <sheetName val="Лист12"/>
      <sheetName val="Ф-1 (для АО-энерго)"/>
      <sheetName val="Ф-2 (для АО-энерго)"/>
      <sheetName val="перекрестка"/>
      <sheetName val="regs"/>
      <sheetName val="2007 (Min)"/>
      <sheetName val="2007 (Max)"/>
      <sheetName val="Стоимость_ЭЭ"/>
      <sheetName val="17_1"/>
      <sheetName val="18_2"/>
      <sheetName val="21_3"/>
      <sheetName val="24_1"/>
      <sheetName val="4_1"/>
      <sheetName val="Стоимость_ЭЭ1"/>
      <sheetName val="17_11"/>
      <sheetName val="18_21"/>
      <sheetName val="21_31"/>
      <sheetName val="24_11"/>
      <sheetName val="4_11"/>
      <sheetName val="топливо2009"/>
      <sheetName val="2009"/>
      <sheetName val="ias$FIL"/>
      <sheetName val="Data Validators"/>
      <sheetName val="Next 4 Qtr Forecasts"/>
      <sheetName val="подряд"/>
      <sheetName val="э2"/>
      <sheetName val="э3"/>
      <sheetName val="0.1"/>
      <sheetName val="30"/>
      <sheetName val="6.1"/>
      <sheetName val="7"/>
      <sheetName val="Стоимость_ЭЭ2"/>
      <sheetName val="Стоимость_ЭЭ3"/>
      <sheetName val="Стоимость_ЭЭ4"/>
      <sheetName val="FST5"/>
      <sheetName val="гр5(о)"/>
      <sheetName val="2008 -2010"/>
      <sheetName val="CURVE"/>
    </sheetNames>
    <sheetDataSet>
      <sheetData sheetId="0" refreshError="1"/>
      <sheetData sheetId="1" refreshError="1"/>
      <sheetData sheetId="2" refreshError="1"/>
      <sheetData sheetId="3" refreshError="1">
        <row r="3">
          <cell r="E3" t="str">
            <v>Республика Карелия</v>
          </cell>
        </row>
        <row r="6">
          <cell r="E6" t="str">
            <v>D:\Documents and Settings\galina\Мои документы\Г.В. Кондрашкова\ФСТ\К 30.01.2007 - в ФСТ\стоки</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Пример"/>
      <sheetName val="Справочники"/>
      <sheetName val="Баланс ВО"/>
      <sheetName val="Калькуляция ВО"/>
      <sheetName val="МО"/>
      <sheetName val="Свод"/>
      <sheetName val="Стоимость ЭЭ"/>
      <sheetName val=""/>
      <sheetName val="TEHSHEET"/>
      <sheetName val="вводные данные систем"/>
      <sheetName val="Баланс_ВО"/>
      <sheetName val="Калькуляция_ВО"/>
      <sheetName val="Стоимость_ЭЭ"/>
      <sheetName val="24"/>
      <sheetName val="Регионы"/>
      <sheetName val="FST5"/>
      <sheetName val="Баланс ээ"/>
      <sheetName val="Баланс мощности"/>
      <sheetName val="regs"/>
      <sheetName val="Справочник"/>
      <sheetName val="ЭСО"/>
      <sheetName val="Рег генер"/>
      <sheetName val="сети"/>
      <sheetName val="Титульный"/>
      <sheetName val="заголовок"/>
      <sheetName val="16"/>
      <sheetName val="0"/>
      <sheetName val="10"/>
      <sheetName val="11"/>
      <sheetName val="12"/>
      <sheetName val="13"/>
      <sheetName val="14"/>
      <sheetName val="15"/>
      <sheetName val="17.1"/>
      <sheetName val="17"/>
      <sheetName val="18"/>
      <sheetName val="19"/>
      <sheetName val="1"/>
      <sheetName val="20"/>
      <sheetName val="21"/>
      <sheetName val="22"/>
      <sheetName val="24.1"/>
      <sheetName val="25"/>
      <sheetName val="26"/>
      <sheetName val="27"/>
      <sheetName val="28"/>
      <sheetName val="29"/>
      <sheetName val="2"/>
      <sheetName val="3"/>
      <sheetName val="4.1"/>
      <sheetName val="4"/>
      <sheetName val="5"/>
      <sheetName val="6"/>
      <sheetName val="8"/>
      <sheetName val="9"/>
      <sheetName val="s"/>
      <sheetName val="Лист"/>
      <sheetName val="Параметры"/>
      <sheetName val="навигация"/>
      <sheetName val="Производство электроэнергии"/>
      <sheetName val="структура"/>
      <sheetName val="Т11"/>
      <sheetName val="Т8"/>
      <sheetName val="Ш_Передача_ЭЭ"/>
      <sheetName val="перекрестка"/>
      <sheetName val="баланс энергии"/>
      <sheetName val="упх"/>
      <sheetName val="транспортн"/>
      <sheetName val="18.2"/>
      <sheetName val="п.1.16. оплата труда опр"/>
      <sheetName val="унпх"/>
      <sheetName val="материалы"/>
      <sheetName val="п1.24"/>
      <sheetName val="п1.25"/>
      <sheetName val="21.3"/>
      <sheetName val="2.3"/>
      <sheetName val=" нвв передача"/>
      <sheetName val="НЕ УДАЛЯТЬ!!!"/>
      <sheetName val="Лист1"/>
      <sheetName val="Обнулить"/>
      <sheetName val="Ф-1 (для АО-энерго)"/>
      <sheetName val="Ф-2 (для АО-энерго)"/>
      <sheetName val="31.08.2004"/>
      <sheetName val="Лист12"/>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P2.1"/>
      <sheetName val="P2.2"/>
      <sheetName val="Служебный лист"/>
      <sheetName val="vec"/>
      <sheetName val="clone"/>
      <sheetName val="Свод по регионам"/>
      <sheetName val="Лист3"/>
      <sheetName val="Баланс_ВО1"/>
      <sheetName val="Калькуляция_ВО1"/>
      <sheetName val="Стоимость_ЭЭ1"/>
      <sheetName val="вводные_данные_систем"/>
      <sheetName val="Баланс_ээ"/>
      <sheetName val="Баланс_мощности"/>
      <sheetName val="Рег_генер"/>
      <sheetName val="17_1"/>
      <sheetName val="24_1"/>
      <sheetName val="4_1"/>
      <sheetName val="Баланс_ВО2"/>
      <sheetName val="Калькуляция_ВО2"/>
      <sheetName val="Стоимость_ЭЭ2"/>
      <sheetName val="вводные_данные_систем1"/>
      <sheetName val="Баланс_ээ1"/>
      <sheetName val="Баланс_мощности1"/>
      <sheetName val="Рег_генер1"/>
      <sheetName val="17_11"/>
      <sheetName val="24_11"/>
      <sheetName val="4_11"/>
      <sheetName val="VODOOTV.BALANCE.2007year2"/>
      <sheetName val="Euro"/>
      <sheetName val="опу"/>
      <sheetName val="Результаты"/>
      <sheetName val="ДДС"/>
      <sheetName val="Метки"/>
      <sheetName val="Финансовый план"/>
      <sheetName val="долг"/>
      <sheetName val="вспомогат."/>
      <sheetName val="зап.ч. для вт"/>
      <sheetName val="ремонт оборуд."/>
      <sheetName val="ремонт трансп."/>
      <sheetName val="вт"/>
      <sheetName val="охрана труда"/>
      <sheetName val="лизинг авто"/>
      <sheetName val="амортизация"/>
      <sheetName val="топливо2009"/>
      <sheetName val="2009"/>
      <sheetName val="2.1"/>
      <sheetName val="2.2"/>
      <sheetName val="Страхов"/>
      <sheetName val=" КВЛ 2010"/>
      <sheetName val="НВВ общая"/>
      <sheetName val="амортизация по уровням напряжен"/>
      <sheetName val="Ремонты 2010"/>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др внереал расходы"/>
      <sheetName val="соц характер"/>
      <sheetName val="П2.1 на 01.01.2010"/>
      <sheetName val="П.1.18. Калькуляция"/>
      <sheetName val="П.1.21 Прибыль"/>
      <sheetName val="численность"/>
      <sheetName val="Баланс_ВО3"/>
      <sheetName val="Калькуляция_ВО3"/>
      <sheetName val="Стоимость_ЭЭ3"/>
      <sheetName val="Баланс_ВО4"/>
      <sheetName val="Калькуляция_ВО4"/>
      <sheetName val="Стоимость_ЭЭ4"/>
      <sheetName val="тех.лист"/>
      <sheetName val="Оперативный факт за январь 2010"/>
      <sheetName val="техлист"/>
      <sheetName val="прогноз_1"/>
      <sheetName val="2008 -2010"/>
    </sheetNames>
    <sheetDataSet>
      <sheetData sheetId="0" refreshError="1"/>
      <sheetData sheetId="1" refreshError="1"/>
      <sheetData sheetId="2" refreshError="1"/>
      <sheetData sheetId="3" refreshError="1"/>
      <sheetData sheetId="4" refreshError="1">
        <row r="3">
          <cell r="R3" t="str">
            <v>упрощенная система</v>
          </cell>
        </row>
        <row r="4">
          <cell r="R4" t="str">
            <v>классическая система</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refreshError="1"/>
      <sheetData sheetId="176" refreshError="1"/>
      <sheetData sheetId="177"/>
      <sheetData sheetId="178" refreshError="1"/>
      <sheetData sheetId="17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TEHSHEET"/>
      <sheetName val="Диапазоны"/>
      <sheetName val="Инструкция"/>
      <sheetName val="Индексы"/>
      <sheetName val="Заголовок"/>
      <sheetName val="Update"/>
      <sheetName val="Справочник"/>
      <sheetName val="сбыт"/>
      <sheetName val="ЭСО"/>
      <sheetName val="сети"/>
      <sheetName val="Ген. не уч. ОРЭМ"/>
      <sheetName val="топливо"/>
      <sheetName val="Свод"/>
      <sheetName val="4 баланс ээ"/>
      <sheetName val="5 баланс мощности"/>
      <sheetName val="Расчет НВВ общий"/>
      <sheetName val="Расчет котловых тарифов"/>
      <sheetName val="Параметры"/>
      <sheetName val="Справочники"/>
      <sheetName val="16"/>
    </sheetNames>
    <sheetDataSet>
      <sheetData sheetId="0"/>
      <sheetData sheetId="1"/>
      <sheetData sheetId="2"/>
      <sheetData sheetId="3"/>
      <sheetData sheetId="4" refreshError="1"/>
      <sheetData sheetId="5" refreshError="1"/>
      <sheetData sheetId="6"/>
      <sheetData sheetId="7" refreshError="1"/>
      <sheetData sheetId="8"/>
      <sheetData sheetId="9"/>
      <sheetData sheetId="10"/>
      <sheetData sheetId="11"/>
      <sheetData sheetId="12" refreshError="1"/>
      <sheetData sheetId="13"/>
      <sheetData sheetId="14" refreshError="1">
        <row r="5">
          <cell r="E5" t="str">
            <v>L9</v>
          </cell>
          <cell r="K5">
            <v>0</v>
          </cell>
        </row>
        <row r="6">
          <cell r="D6">
            <v>0</v>
          </cell>
          <cell r="E6" t="str">
            <v>L10</v>
          </cell>
          <cell r="K6">
            <v>0</v>
          </cell>
        </row>
        <row r="7">
          <cell r="E7" t="str">
            <v>L10.1</v>
          </cell>
        </row>
        <row r="8">
          <cell r="D8">
            <v>0</v>
          </cell>
          <cell r="E8" t="str">
            <v>L10.2</v>
          </cell>
        </row>
        <row r="9">
          <cell r="D9">
            <v>0</v>
          </cell>
          <cell r="E9" t="str">
            <v>L11</v>
          </cell>
          <cell r="G9">
            <v>0</v>
          </cell>
          <cell r="H9">
            <v>0</v>
          </cell>
          <cell r="I9">
            <v>0</v>
          </cell>
          <cell r="J9">
            <v>0</v>
          </cell>
          <cell r="K9">
            <v>0</v>
          </cell>
        </row>
        <row r="10">
          <cell r="D10">
            <v>0</v>
          </cell>
          <cell r="E10" t="str">
            <v>L12</v>
          </cell>
          <cell r="G10">
            <v>0</v>
          </cell>
          <cell r="H10">
            <v>0</v>
          </cell>
          <cell r="I10">
            <v>0</v>
          </cell>
          <cell r="J10">
            <v>0</v>
          </cell>
          <cell r="K10">
            <v>0</v>
          </cell>
        </row>
        <row r="11">
          <cell r="D11">
            <v>0</v>
          </cell>
          <cell r="E11" t="str">
            <v>L12_1</v>
          </cell>
          <cell r="G11">
            <v>0</v>
          </cell>
          <cell r="H11">
            <v>0</v>
          </cell>
          <cell r="I11">
            <v>0</v>
          </cell>
          <cell r="J11">
            <v>0</v>
          </cell>
          <cell r="K11">
            <v>0</v>
          </cell>
        </row>
        <row r="12">
          <cell r="D12">
            <v>0</v>
          </cell>
          <cell r="E12" t="str">
            <v>L13</v>
          </cell>
          <cell r="G12">
            <v>0</v>
          </cell>
          <cell r="H12">
            <v>0</v>
          </cell>
          <cell r="I12">
            <v>0</v>
          </cell>
          <cell r="J12">
            <v>0</v>
          </cell>
          <cell r="K12">
            <v>0</v>
          </cell>
        </row>
        <row r="13">
          <cell r="D13">
            <v>0</v>
          </cell>
          <cell r="E13" t="str">
            <v>L13_1</v>
          </cell>
          <cell r="G13">
            <v>0</v>
          </cell>
          <cell r="H13">
            <v>0</v>
          </cell>
          <cell r="I13">
            <v>0</v>
          </cell>
          <cell r="J13">
            <v>0</v>
          </cell>
          <cell r="K13">
            <v>0</v>
          </cell>
        </row>
        <row r="14">
          <cell r="D14">
            <v>0</v>
          </cell>
          <cell r="E14" t="str">
            <v>L14</v>
          </cell>
          <cell r="G14">
            <v>0</v>
          </cell>
          <cell r="H14">
            <v>0</v>
          </cell>
          <cell r="I14">
            <v>0</v>
          </cell>
          <cell r="J14">
            <v>0</v>
          </cell>
          <cell r="K14">
            <v>0</v>
          </cell>
        </row>
        <row r="15">
          <cell r="D15">
            <v>0</v>
          </cell>
          <cell r="E15" t="str">
            <v>L15</v>
          </cell>
          <cell r="G15">
            <v>0</v>
          </cell>
          <cell r="H15">
            <v>0</v>
          </cell>
          <cell r="I15">
            <v>0</v>
          </cell>
          <cell r="J15">
            <v>0</v>
          </cell>
          <cell r="K15">
            <v>0</v>
          </cell>
        </row>
        <row r="16">
          <cell r="D16">
            <v>0</v>
          </cell>
          <cell r="E16" t="str">
            <v>L16</v>
          </cell>
          <cell r="G16">
            <v>0</v>
          </cell>
          <cell r="H16">
            <v>0</v>
          </cell>
          <cell r="I16">
            <v>0</v>
          </cell>
          <cell r="J16">
            <v>0</v>
          </cell>
          <cell r="K16">
            <v>0</v>
          </cell>
        </row>
        <row r="17">
          <cell r="D17">
            <v>0</v>
          </cell>
          <cell r="E17" t="str">
            <v>L17</v>
          </cell>
          <cell r="G17">
            <v>0</v>
          </cell>
          <cell r="H17">
            <v>0</v>
          </cell>
          <cell r="I17">
            <v>0</v>
          </cell>
          <cell r="J17">
            <v>0</v>
          </cell>
          <cell r="K17">
            <v>0</v>
          </cell>
        </row>
        <row r="18">
          <cell r="D18">
            <v>0</v>
          </cell>
          <cell r="E18" t="str">
            <v>L18</v>
          </cell>
          <cell r="G18">
            <v>0</v>
          </cell>
          <cell r="H18">
            <v>0</v>
          </cell>
          <cell r="I18">
            <v>0</v>
          </cell>
          <cell r="J18">
            <v>0</v>
          </cell>
          <cell r="K18">
            <v>0</v>
          </cell>
        </row>
        <row r="19">
          <cell r="D19">
            <v>0</v>
          </cell>
          <cell r="E19" t="str">
            <v>L19</v>
          </cell>
          <cell r="G19">
            <v>0</v>
          </cell>
          <cell r="H19">
            <v>0</v>
          </cell>
          <cell r="I19">
            <v>0</v>
          </cell>
          <cell r="J19">
            <v>0</v>
          </cell>
          <cell r="K19">
            <v>0</v>
          </cell>
        </row>
        <row r="20">
          <cell r="D20">
            <v>0</v>
          </cell>
          <cell r="E20" t="str">
            <v>L20</v>
          </cell>
          <cell r="G20">
            <v>0</v>
          </cell>
          <cell r="H20">
            <v>0</v>
          </cell>
          <cell r="I20">
            <v>0</v>
          </cell>
          <cell r="J20">
            <v>0</v>
          </cell>
          <cell r="K20">
            <v>0</v>
          </cell>
        </row>
        <row r="22">
          <cell r="D22">
            <v>0</v>
          </cell>
          <cell r="E22" t="str">
            <v>L20.1</v>
          </cell>
          <cell r="G22">
            <v>0</v>
          </cell>
          <cell r="H22">
            <v>0</v>
          </cell>
          <cell r="I22">
            <v>0</v>
          </cell>
          <cell r="J22">
            <v>0</v>
          </cell>
          <cell r="K22">
            <v>0</v>
          </cell>
        </row>
        <row r="23">
          <cell r="D23">
            <v>0</v>
          </cell>
          <cell r="E23" t="str">
            <v>L21</v>
          </cell>
          <cell r="G23">
            <v>0</v>
          </cell>
          <cell r="H23">
            <v>0</v>
          </cell>
          <cell r="I23">
            <v>0</v>
          </cell>
          <cell r="J23">
            <v>0</v>
          </cell>
          <cell r="K23">
            <v>0</v>
          </cell>
        </row>
        <row r="24">
          <cell r="D24">
            <v>0</v>
          </cell>
          <cell r="E24" t="str">
            <v>L22</v>
          </cell>
          <cell r="G24">
            <v>0</v>
          </cell>
          <cell r="H24">
            <v>0</v>
          </cell>
          <cell r="I24">
            <v>0</v>
          </cell>
          <cell r="J24">
            <v>0</v>
          </cell>
          <cell r="K24">
            <v>0</v>
          </cell>
        </row>
        <row r="25">
          <cell r="D25">
            <v>0</v>
          </cell>
          <cell r="E25" t="str">
            <v>L23</v>
          </cell>
          <cell r="F25">
            <v>0</v>
          </cell>
          <cell r="G25">
            <v>0</v>
          </cell>
          <cell r="H25">
            <v>0</v>
          </cell>
          <cell r="I25">
            <v>0</v>
          </cell>
          <cell r="J25">
            <v>0</v>
          </cell>
          <cell r="K25">
            <v>0</v>
          </cell>
        </row>
        <row r="27">
          <cell r="D27">
            <v>486780.708042857</v>
          </cell>
          <cell r="E27" t="str">
            <v>L24</v>
          </cell>
          <cell r="H27">
            <v>486780.708042857</v>
          </cell>
          <cell r="I27">
            <v>0</v>
          </cell>
        </row>
        <row r="28">
          <cell r="D28">
            <v>1488086.1810951247</v>
          </cell>
          <cell r="E28" t="str">
            <v>L25</v>
          </cell>
          <cell r="H28">
            <v>1488086.1810951247</v>
          </cell>
          <cell r="I28">
            <v>0</v>
          </cell>
        </row>
        <row r="30">
          <cell r="D30">
            <v>678885.03766750661</v>
          </cell>
          <cell r="E30" t="str">
            <v>L25.1</v>
          </cell>
          <cell r="H30">
            <v>678885.03766750661</v>
          </cell>
          <cell r="I30">
            <v>0</v>
          </cell>
        </row>
      </sheetData>
      <sheetData sheetId="15"/>
      <sheetData sheetId="16"/>
      <sheetData sheetId="17"/>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1 Общ.свед."/>
      <sheetName val="Таб1.1"/>
      <sheetName val="Таб1.2"/>
      <sheetName val="Таб2.1"/>
      <sheetName val="Таб3.1"/>
      <sheetName val="Таб3.2"/>
      <sheetName val="Таб4.1"/>
      <sheetName val="Таб4.2"/>
      <sheetName val="Таб5.1"/>
      <sheetName val="Таб6.1"/>
      <sheetName val="Таб6.2"/>
      <sheetName val="Таб6.3"/>
      <sheetName val="Таб6.4"/>
      <sheetName val="Таб7.1"/>
      <sheetName val="Таб7.2"/>
      <sheetName val="Таб7.3"/>
      <sheetName val="Таб7.5"/>
      <sheetName val="ESTI."/>
      <sheetName val="DI-ESTI"/>
      <sheetName val="t_настройки"/>
      <sheetName val="IBASE"/>
      <sheetName val="Справочники"/>
      <sheetName val="14б дпн отчет"/>
      <sheetName val="16а сводный анализ"/>
      <sheetName val="База"/>
      <sheetName val="Лист"/>
      <sheetName val="навигация"/>
      <sheetName val="Т3"/>
      <sheetName val="Pile径1m･27"/>
      <sheetName val="1_Общ_свед_"/>
      <sheetName val="Таб1_1"/>
      <sheetName val="Таб1_2"/>
      <sheetName val="Таб2_1"/>
      <sheetName val="Таб3_1"/>
      <sheetName val="Таб3_2"/>
      <sheetName val="Таб4_1"/>
      <sheetName val="Таб4_2"/>
      <sheetName val="Таб5_1"/>
      <sheetName val="Таб6_1"/>
      <sheetName val="Таб6_2"/>
      <sheetName val="Таб6_3"/>
      <sheetName val="Таб6_4"/>
      <sheetName val="Таб7_1"/>
      <sheetName val="Таб7_2"/>
      <sheetName val="Таб7_3"/>
      <sheetName val="Таб7_5"/>
      <sheetName val="ESTI_"/>
      <sheetName val="14б_дпн_отчет"/>
      <sheetName val="16а_сводный_анализ"/>
    </sheetNames>
    <sheetDataSet>
      <sheetData sheetId="0" refreshError="1"/>
      <sheetData sheetId="1" refreshError="1"/>
      <sheetData sheetId="2">
        <row r="34">
          <cell r="B34" t="str">
            <v>12 мес. план</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34">
          <cell r="B34" t="str">
            <v>12 мес. план</v>
          </cell>
        </row>
      </sheetData>
      <sheetData sheetId="31">
        <row r="34">
          <cell r="B34" t="str">
            <v>12 мес. план</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TEHSHEET"/>
      <sheetName val="Диапазоны"/>
      <sheetName val="Инструкция"/>
      <sheetName val="Индексы"/>
      <sheetName val="Заголовок"/>
      <sheetName val="Update"/>
      <sheetName val="Справочник"/>
      <sheetName val="сбыт"/>
      <sheetName val="ЭСО"/>
      <sheetName val="сети"/>
      <sheetName val="Ген. не уч. ОРЭМ"/>
      <sheetName val="топливо"/>
      <sheetName val="Свод"/>
      <sheetName val="4 баланс ээ"/>
      <sheetName val="5 баланс мощности"/>
      <sheetName val="P2.1 усл. единицы"/>
      <sheetName val="P2.2 усл. единицы"/>
      <sheetName val="Расчет НВВ общий"/>
      <sheetName val="Расчет котловых тарифов"/>
      <sheetName val="Параметры"/>
      <sheetName val="Расчет расходов RAB"/>
      <sheetName val="расчет НВВ РСК по R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erverReportInfo_&amp;!()$bbQ"/>
      <sheetName val="АКТ перетока МЭС Центра"/>
      <sheetName val="Данные"/>
    </sheetNames>
    <sheetDataSet>
      <sheetData sheetId="0" refreshError="1"/>
      <sheetData sheetId="1" refreshError="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_параметры"/>
      <sheetName val="_топливо"/>
      <sheetName val="Производство электроэнергии"/>
      <sheetName val="Ш_Пр-во_ЭЭ"/>
      <sheetName val="_пр-во ЭЭ"/>
      <sheetName val="Передача электроэнергии"/>
      <sheetName val="Ш_Передача_ЭЭ"/>
      <sheetName val="_передача ЭЭ"/>
      <sheetName val="Производство теплоэнергии"/>
      <sheetName val="Ш_Произв_ТЭ"/>
      <sheetName val="_пр-во ТЭ параметры"/>
      <sheetName val="_Произв_ТЭ"/>
      <sheetName val="Передача теплоэнергии"/>
      <sheetName val="Ш_Пер_ТЭ"/>
      <sheetName val="_передачаТЭ"/>
      <sheetName val="_фикс_тарифы"/>
      <sheetName val="Финансы"/>
      <sheetName val="Фиксированные тарифы"/>
      <sheetName val="структура"/>
      <sheetName val="навигация"/>
      <sheetName val="импорт"/>
      <sheetName val="Д_Пр-во_ЭЭ"/>
      <sheetName val="Д_Передача_ЭЭ"/>
      <sheetName val="Д_Произв_ТЭ"/>
      <sheetName val="Д_ФиксТарифы"/>
      <sheetName val="Т1"/>
      <sheetName val="Ш_Т1"/>
      <sheetName val="Т2"/>
      <sheetName val="Ш_Т2"/>
      <sheetName val="Т3"/>
      <sheetName val="Ш_Т3"/>
      <sheetName val="Т4"/>
      <sheetName val="Т5"/>
      <sheetName val="Т6"/>
      <sheetName val="Ш_Т6"/>
      <sheetName val="Т7_ТУ"/>
      <sheetName val="Т7"/>
      <sheetName val="Ш_Т8"/>
      <sheetName val="Т8"/>
      <sheetName val="Т9"/>
      <sheetName val="Ш_Т9"/>
      <sheetName val="Т10"/>
      <sheetName val="Ш_Т10"/>
      <sheetName val="Т11"/>
      <sheetName val="Ш_Т11"/>
      <sheetName val="Т12"/>
      <sheetName val="Ш_Т12"/>
      <sheetName val="Т13"/>
      <sheetName val="Т14"/>
      <sheetName val="Т15"/>
      <sheetName val="Т15.1"/>
      <sheetName val="Т15.2"/>
      <sheetName val="Т15.3"/>
      <sheetName val="Т15.4"/>
      <sheetName val="Т16"/>
      <sheetName val="Т16.1"/>
      <sheetName val="Т16.2"/>
      <sheetName val="Т16.3"/>
      <sheetName val="Т16.4"/>
      <sheetName val="Т17"/>
      <sheetName val="Т17.1"/>
      <sheetName val="Т17.2"/>
      <sheetName val="Т17.3"/>
      <sheetName val="Т17.4"/>
      <sheetName val="Т18"/>
      <sheetName val="Т18.1"/>
      <sheetName val="Т18.2"/>
      <sheetName val="Т19"/>
      <sheetName val="Т19.1"/>
      <sheetName val="Т19.2"/>
      <sheetName val="Т20"/>
      <sheetName val="Т21"/>
      <sheetName val="Т21.1"/>
      <sheetName val="Т21.2"/>
      <sheetName val="Т21.3"/>
      <sheetName val="Т21.4"/>
      <sheetName val="Т22"/>
      <sheetName val="_Т22"/>
      <sheetName val="Ш_Т22"/>
      <sheetName val="БазТариф"/>
      <sheetName val="Т23"/>
      <sheetName val="Т24"/>
      <sheetName val="Т24.1"/>
      <sheetName val="Т25"/>
      <sheetName val="Т25.1"/>
      <sheetName val="Т26"/>
      <sheetName val="Т27"/>
      <sheetName val="Ш_Т27"/>
      <sheetName val="Ф1"/>
      <sheetName val="Ш_Ф1"/>
      <sheetName val="Т28"/>
      <sheetName val="Т28.1"/>
      <sheetName val="Т28.2"/>
      <sheetName val="Т28.3"/>
      <sheetName val="Т29"/>
      <sheetName val="Ш_Т29"/>
      <sheetName val="Т29.1"/>
      <sheetName val="Ф2"/>
      <sheetName val="Ф3"/>
      <sheetName val="Ш_Ф3"/>
      <sheetName val="П1"/>
      <sheetName val="П2"/>
      <sheetName val="Лист"/>
      <sheetName val="Баланс"/>
      <sheetName val="Регионы"/>
      <sheetName val="Info"/>
      <sheetName val="Table"/>
      <sheetName val="Exhibit"/>
      <sheetName val="Setup"/>
      <sheetName val="НВВ утв тарифы"/>
      <sheetName val="НП-2-12-П"/>
      <sheetName val="Tarif_300_6_2004 для фэк скорр"/>
      <sheetName val="Баланс мощности 2007"/>
      <sheetName val="Свод"/>
      <sheetName val="ДПН"/>
      <sheetName val="Справочники"/>
      <sheetName val="БФ-2-13-П"/>
      <sheetName val="ИТОГИ  по Н,Р,Э,Q"/>
      <sheetName val="D-Test of FA Installation"/>
      <sheetName val="Производство_электроэнергии"/>
      <sheetName val="_пр-во_ЭЭ"/>
      <sheetName val="Передача_электроэнергии"/>
      <sheetName val="_передача_ЭЭ"/>
      <sheetName val="Производство_теплоэнергии"/>
      <sheetName val="_пр-во_ТЭ_параметры"/>
      <sheetName val="Передача_теплоэнергии"/>
      <sheetName val="Фиксированные_тарифы"/>
      <sheetName val="Т15_1"/>
      <sheetName val="Т15_2"/>
      <sheetName val="Т15_3"/>
      <sheetName val="Т15_4"/>
      <sheetName val="Т16_1"/>
      <sheetName val="Т16_2"/>
      <sheetName val="Т16_3"/>
      <sheetName val="Т16_4"/>
      <sheetName val="Т17_1"/>
      <sheetName val="Т17_2"/>
      <sheetName val="Т17_3"/>
      <sheetName val="Т17_4"/>
      <sheetName val="Т18_1"/>
      <sheetName val="Т18_2"/>
      <sheetName val="Т19_1"/>
      <sheetName val="Т19_2"/>
      <sheetName val="Т21_1"/>
      <sheetName val="Т21_2"/>
      <sheetName val="Т21_3"/>
      <sheetName val="Т21_4"/>
      <sheetName val="Т24_1"/>
      <sheetName val="Т25_1"/>
      <sheetName val="Т28_1"/>
      <sheetName val="Т28_2"/>
      <sheetName val="Т28_3"/>
      <sheetName val="Т29_1"/>
      <sheetName val="Tarif_300_6_2004_для_фэк_скорр"/>
      <sheetName val="Баланс_мощности_2007"/>
      <sheetName val="НВВ_утв_тарифы"/>
      <sheetName val="ФСИ-Т-14"/>
      <sheetName val="Ошибки"/>
      <sheetName val="Shflu Calc"/>
      <sheetName val="file_list"/>
      <sheetName val="35"/>
      <sheetName val="ТекАк"/>
      <sheetName val="Списки"/>
      <sheetName val="ИТОГИ__по_Н,Р,Э,Q"/>
      <sheetName val="D-Test_of_FA_Installation"/>
      <sheetName val="баланс квадраты ПЭС"/>
      <sheetName val="Инфо"/>
      <sheetName val="REESTR_ORG"/>
      <sheetName val="Калькуляция кв"/>
      <sheetName val="BexButtons"/>
      <sheetName val="перекрестка"/>
      <sheetName val="16"/>
      <sheetName val="18.2"/>
      <sheetName val="4"/>
      <sheetName val="6"/>
      <sheetName val="17.1"/>
      <sheetName val="21.3"/>
      <sheetName val="2.3"/>
      <sheetName val="20"/>
      <sheetName val="27"/>
      <sheetName val="P2.1"/>
      <sheetName val="Анализ"/>
      <sheetName val="Inputs Sheet"/>
      <sheetName val="Ввод данных Эл. 1"/>
      <sheetName val="Расчет тарифов и выручки"/>
      <sheetName val="HBS"/>
      <sheetName val="HIS"/>
      <sheetName val="HIS initial"/>
      <sheetName val="Assets"/>
      <sheetName val="Liab"/>
      <sheetName val="AAM"/>
      <sheetName val="Итог по НПО "/>
      <sheetName val="Понедельно"/>
      <sheetName val="GrossConsol"/>
      <sheetName val="Баланс (Ф1)"/>
      <sheetName val="t_настройки"/>
      <sheetName val="Table 1"/>
      <sheetName val="П"/>
      <sheetName val="SENSITIVITY"/>
      <sheetName val="Enums"/>
      <sheetName val="Таблица А13"/>
      <sheetName val="ТехЭк"/>
      <sheetName val="15"/>
      <sheetName val="эл.эн"/>
      <sheetName val="FES"/>
      <sheetName val="сл 11 Тариф2010-2015"/>
      <sheetName val="Баланс ээ"/>
      <sheetName val="Баланс мощности"/>
      <sheetName val="regs"/>
      <sheetName val="УФ-61"/>
      <sheetName val="Integrali e proporzionali"/>
      <sheetName val="Base"/>
      <sheetName val="1. Subsidiary"/>
      <sheetName val="ЭСО"/>
      <sheetName val="Ген. не уч. ОРЭМ"/>
      <sheetName val="сети"/>
      <sheetName val="Справочник"/>
      <sheetName val="Заголовок2"/>
      <sheetName val="шаблон для R3"/>
      <sheetName val="Классиф_"/>
      <sheetName val="共機J"/>
      <sheetName val="Титульный"/>
      <sheetName val="TSheet"/>
      <sheetName val="Т19_11"/>
      <sheetName val="сл_11_Тариф2010-2015"/>
      <sheetName val="Баланс_ээ"/>
      <sheetName val="Баланс_мощности"/>
      <sheetName val="Таб1.1"/>
      <sheetName val="форма-прил к ф№1"/>
      <sheetName val="Assumptions"/>
      <sheetName val="Inputs"/>
      <sheetName val="Set"/>
      <sheetName val="Поставщики и субподрядчики"/>
      <sheetName val="шаблон"/>
      <sheetName val="Производствоэлектроэнергии"/>
      <sheetName val="TEHSHEET"/>
      <sheetName val="ПРОГНОЗ_1"/>
      <sheetName val="Данные для расчета"/>
      <sheetName val="3.6."/>
      <sheetName val=""/>
      <sheetName val="Прил 1"/>
      <sheetName val="ESTI."/>
      <sheetName val="DI-ESTI"/>
      <sheetName val="Сталь"/>
      <sheetName val="Заголовок"/>
      <sheetName val="Производство_электроэнергии1"/>
      <sheetName val="_пр-во_ЭЭ1"/>
      <sheetName val="Передача_электроэнергии1"/>
      <sheetName val="_передача_ЭЭ1"/>
      <sheetName val="Производство_теплоэнергии1"/>
      <sheetName val="_пр-во_ТЭ_параметры1"/>
      <sheetName val="Передача_теплоэнергии1"/>
      <sheetName val="Фиксированные_тарифы1"/>
      <sheetName val="Т15_11"/>
      <sheetName val="Т15_21"/>
      <sheetName val="Т15_31"/>
      <sheetName val="Т15_41"/>
      <sheetName val="Т16_11"/>
      <sheetName val="Т16_21"/>
      <sheetName val="Т16_31"/>
      <sheetName val="Т16_41"/>
      <sheetName val="Т17_11"/>
      <sheetName val="Т17_21"/>
      <sheetName val="Т17_31"/>
      <sheetName val="Т17_41"/>
      <sheetName val="Т18_11"/>
      <sheetName val="Т18_21"/>
      <sheetName val="Т19_12"/>
      <sheetName val="Т19_21"/>
      <sheetName val="Т21_11"/>
      <sheetName val="Т21_21"/>
      <sheetName val="Т21_31"/>
      <sheetName val="Т21_41"/>
      <sheetName val="Т24_11"/>
      <sheetName val="Т25_11"/>
      <sheetName val="Т28_11"/>
      <sheetName val="Т28_21"/>
      <sheetName val="Т28_31"/>
      <sheetName val="Т29_11"/>
      <sheetName val="НВВ_утв_тарифы1"/>
      <sheetName val="Tarif_300_6_2004_для_фэк_скорр1"/>
      <sheetName val="Баланс_мощности_20071"/>
      <sheetName val="D-Test_of_FA_Installation1"/>
      <sheetName val="ИТОГИ__по_Н,Р,Э,Q1"/>
      <sheetName val="Shflu_Calc"/>
      <sheetName val="баланс_квадраты_ПЭС"/>
      <sheetName val="Калькуляция_кв"/>
      <sheetName val="18_2"/>
      <sheetName val="17_1"/>
      <sheetName val="21_3"/>
      <sheetName val="2_3"/>
      <sheetName val="P2_1"/>
      <sheetName val="Inputs_Sheet"/>
      <sheetName val="Ввод_данных_Эл__1"/>
      <sheetName val="Расчет_тарифов_и_выручки"/>
      <sheetName val="HIS_initial"/>
      <sheetName val="Итог_по_НПО_"/>
      <sheetName val="Баланс_(Ф1)"/>
      <sheetName val="Table_1"/>
      <sheetName val="Таблица_А13"/>
      <sheetName val="эл_эн"/>
      <sheetName val="сл_11_Тариф2010-20151"/>
      <sheetName val="Баланс_ээ1"/>
      <sheetName val="Баланс_мощности1"/>
      <sheetName val="Integrali_e_proporzionali"/>
      <sheetName val="1__Subsidiary"/>
      <sheetName val="Ген__не_уч__ОРЭМ"/>
      <sheetName val="шаблон_для_R3"/>
      <sheetName val="Таб1_1"/>
      <sheetName val="форма-прил_к_ф№1"/>
      <sheetName val="Поставщики_и_субподрядчики"/>
      <sheetName val="Данные_для_расчета"/>
      <sheetName val="3_6_"/>
      <sheetName val="Прил_1"/>
      <sheetName val="ESTI_"/>
      <sheetName val="KEY"/>
      <sheetName val="табл.1"/>
      <sheetName val="с выходом на ПЗ"/>
      <sheetName val="EUR"/>
      <sheetName val="677"/>
      <sheetName val="MAIN"/>
      <sheetName val="Context_LTP"/>
      <sheetName val="Controls"/>
      <sheetName val="Резервы"/>
      <sheetName val="b0100"/>
      <sheetName val="B0399"/>
      <sheetName val="B0499"/>
      <sheetName val="B0599"/>
      <sheetName val="B0699"/>
      <sheetName val="B0999"/>
      <sheetName val="b1099"/>
      <sheetName val="b1199"/>
      <sheetName val="b1299"/>
      <sheetName val="Balance"/>
      <sheetName val="Indices"/>
      <sheetName val="2"/>
      <sheetName val="3"/>
      <sheetName val="1"/>
      <sheetName val="Library"/>
      <sheetName val="Список для вставки01"/>
      <sheetName val="Списки02"/>
      <sheetName val="Other software VCR"/>
      <sheetName val="sapactivexlhiddensheet"/>
      <sheetName val="Баз предп"/>
      <sheetName val="Use"/>
      <sheetName val="затр_подх"/>
      <sheetName val="восст"/>
      <sheetName val="Содержание"/>
      <sheetName val="Resume"/>
      <sheetName val="Форма 2 по видам деят-ти (2)"/>
      <sheetName val="Передача_электро_x0000_нергии"/>
      <sheetName val="БИ-2-18-П"/>
      <sheetName val="БИ-2-19-П"/>
      <sheetName val="БИ-2-7-П"/>
      <sheetName val="БИ-2-9-П"/>
      <sheetName val="БИ-2-14-П"/>
      <sheetName val="БИ-2-16-П"/>
      <sheetName val="ИТ-бюджет"/>
      <sheetName val="11"/>
      <sheetName val="28"/>
      <sheetName val="29"/>
      <sheetName val="21"/>
      <sheetName val="23"/>
      <sheetName val="25"/>
      <sheetName val="26"/>
      <sheetName val="19"/>
      <sheetName val="22"/>
      <sheetName val="24"/>
      <sheetName val="Передача_электро"/>
      <sheetName val="бф-2-8-п"/>
      <sheetName val="Передача_электро?нергии"/>
      <sheetName val="ID ПС"/>
      <sheetName val="5"/>
      <sheetName val="P2.2"/>
      <sheetName val="XLR_NoRangeSheet"/>
      <sheetName val="бдр_свод"/>
      <sheetName val="Ф-1 (для АО-энерго)"/>
      <sheetName val="Ф-2 (для АО-энерго)"/>
      <sheetName val="mto rev.2(armor)"/>
      <sheetName val="Curves"/>
      <sheetName val="Note"/>
      <sheetName val="Heads"/>
      <sheetName val="main gate house"/>
      <sheetName val="Dbase"/>
      <sheetName val="Tables"/>
      <sheetName val="Page 2"/>
      <sheetName val="Read me first"/>
      <sheetName val="LDE"/>
      <sheetName val="Sheet5"/>
      <sheetName val="на 1 тут"/>
      <sheetName val="Стоимость ЭЭ"/>
      <sheetName val="Данные"/>
      <sheetName val="ПТУ_ППП"/>
      <sheetName val="Финпоказатели"/>
      <sheetName val="Profits&amp;Loses"/>
      <sheetName val="Standard Inputs"/>
      <sheetName val="Макро"/>
      <sheetName val="гр5(о)"/>
      <sheetName val="input"/>
      <sheetName val="фин.деятельность"/>
      <sheetName val="Группы НУ"/>
      <sheetName val="нефть-объем"/>
      <sheetName val="базовые предп."/>
      <sheetName val="Инструкция"/>
      <sheetName val="Производство_электроэнергии2"/>
      <sheetName val="_пр-во_ЭЭ2"/>
      <sheetName val="Передача_электроэнергии2"/>
      <sheetName val="_передача_ЭЭ2"/>
      <sheetName val="Производство_теплоэнергии2"/>
      <sheetName val="_пр-во_ТЭ_параметры2"/>
      <sheetName val="Передача_теплоэнергии2"/>
      <sheetName val="Фиксированные_тарифы2"/>
      <sheetName val="Т15_12"/>
      <sheetName val="Т15_22"/>
      <sheetName val="Т15_32"/>
      <sheetName val="Т15_42"/>
      <sheetName val="Т16_12"/>
      <sheetName val="Т16_22"/>
      <sheetName val="Т16_32"/>
      <sheetName val="Т16_42"/>
      <sheetName val="Т17_12"/>
      <sheetName val="Т17_22"/>
      <sheetName val="Т17_32"/>
      <sheetName val="Т17_42"/>
      <sheetName val="Т18_12"/>
      <sheetName val="Т18_22"/>
      <sheetName val="Т19_13"/>
      <sheetName val="Т19_22"/>
      <sheetName val="Т21_12"/>
      <sheetName val="Т21_22"/>
      <sheetName val="Т21_32"/>
      <sheetName val="Т21_42"/>
      <sheetName val="Т24_12"/>
      <sheetName val="Т25_12"/>
      <sheetName val="Т28_12"/>
      <sheetName val="Т28_22"/>
      <sheetName val="Т28_32"/>
      <sheetName val="Т29_12"/>
      <sheetName val="НВВ_утв_тарифы2"/>
      <sheetName val="Tarif_300_6_2004_для_фэк_скорр2"/>
      <sheetName val="Баланс_мощности_20072"/>
      <sheetName val="ИТОГИ__по_Н,Р,Э,Q2"/>
      <sheetName val="D-Test_of_FA_Installation2"/>
      <sheetName val="Shflu_Calc1"/>
      <sheetName val="баланс_квадраты_ПЭС1"/>
      <sheetName val="Калькуляция_кв1"/>
      <sheetName val="18_21"/>
      <sheetName val="17_11"/>
      <sheetName val="21_31"/>
      <sheetName val="2_31"/>
      <sheetName val="P2_11"/>
      <sheetName val="Inputs_Sheet1"/>
      <sheetName val="Ввод_данных_Эл__11"/>
      <sheetName val="Расчет_тарифов_и_выручки1"/>
      <sheetName val="HIS_initial1"/>
      <sheetName val="Итог_по_НПО_1"/>
      <sheetName val="Баланс_(Ф1)1"/>
      <sheetName val="Table_11"/>
      <sheetName val="Таблица_А131"/>
      <sheetName val="эл_эн1"/>
      <sheetName val="сл_11_Тариф2010-20152"/>
      <sheetName val="Баланс_ээ2"/>
      <sheetName val="Баланс_мощности2"/>
      <sheetName val="Integrali_e_proporzionali1"/>
      <sheetName val="1__Subsidiary1"/>
      <sheetName val="Ген__не_уч__ОРЭМ1"/>
      <sheetName val="шаблон_для_R31"/>
      <sheetName val="Таб1_11"/>
      <sheetName val="форма-прил_к_ф№11"/>
      <sheetName val="Поставщики_и_субподрядчики1"/>
      <sheetName val="Данные_для_расчета1"/>
      <sheetName val="3_6_1"/>
      <sheetName val="Прил_11"/>
      <sheetName val="ESTI_1"/>
      <sheetName val="табл_1"/>
      <sheetName val="с_выходом_на_ПЗ"/>
      <sheetName val="Список_для_вставки01"/>
      <sheetName val="Other_software_VCR"/>
      <sheetName val="Баз_предп"/>
      <sheetName val="Форма_2_по_видам_деят-ти_(2)"/>
      <sheetName val="ID_ПС"/>
      <sheetName val="P2_2"/>
      <sheetName val="Ф-1_(для_АО-энерго)"/>
      <sheetName val="Ф-2_(для_АО-энерго)"/>
      <sheetName val="Стоимость_ЭЭ"/>
      <sheetName val="mto_rev_2(armor)"/>
      <sheetName val="main_gate_house"/>
      <sheetName val="Page_2"/>
      <sheetName val="Read_me_first"/>
      <sheetName val="на_1_тут"/>
      <sheetName val="бд 2.3"/>
      <sheetName val="Лист13"/>
      <sheetName val="бдр"/>
      <sheetName val="лист1"/>
      <sheetName val="БП-3"/>
      <sheetName val="БСС-1"/>
      <sheetName val="БУР"/>
      <sheetName val="БСФ-2"/>
      <sheetName val="БР-1"/>
      <sheetName val="ПЦ"/>
      <sheetName val="БН-2"/>
      <sheetName val="БН-1"/>
      <sheetName val="БРМ-1"/>
      <sheetName val="БП-1"/>
      <sheetName val="БКР"/>
      <sheetName val="БП-2"/>
      <sheetName val="2001"/>
      <sheetName val="эл ст"/>
      <sheetName val="Баланс по ТЭЦ-1"/>
      <sheetName val="Настройки"/>
      <sheetName val="пс рек"/>
      <sheetName val="лэп нов"/>
      <sheetName val="t_проверки"/>
      <sheetName val="Сценарные условия"/>
      <sheetName val="Исходные"/>
      <sheetName val="Вводные данные систем"/>
      <sheetName val="TMP"/>
      <sheetName val="Source"/>
      <sheetName val="Матрица"/>
      <sheetName val="Производство_электроэнергии3"/>
      <sheetName val="_пр-во_ЭЭ3"/>
      <sheetName val="Передача_электроэнергии3"/>
      <sheetName val="_передача_ЭЭ3"/>
      <sheetName val="Производство_теплоэнергии3"/>
      <sheetName val="_пр-во_ТЭ_параметры3"/>
      <sheetName val="Передача_теплоэнергии3"/>
      <sheetName val="Фиксированные_тарифы3"/>
      <sheetName val="Т15_13"/>
      <sheetName val="Т15_23"/>
      <sheetName val="Т15_33"/>
      <sheetName val="Т15_43"/>
      <sheetName val="Т16_13"/>
      <sheetName val="Т16_23"/>
      <sheetName val="Т16_33"/>
      <sheetName val="Т16_43"/>
      <sheetName val="Т17_13"/>
      <sheetName val="Т17_23"/>
      <sheetName val="Т17_33"/>
      <sheetName val="Т17_43"/>
      <sheetName val="Т18_13"/>
      <sheetName val="Т18_23"/>
      <sheetName val="Т19_14"/>
      <sheetName val="Т19_23"/>
      <sheetName val="Т21_13"/>
      <sheetName val="Т21_23"/>
      <sheetName val="Т21_33"/>
      <sheetName val="Т21_43"/>
      <sheetName val="Т24_13"/>
      <sheetName val="Т25_13"/>
      <sheetName val="Т28_13"/>
      <sheetName val="Т28_23"/>
      <sheetName val="Т28_33"/>
      <sheetName val="Т29_13"/>
      <sheetName val="НВВ_утв_тарифы3"/>
      <sheetName val="Tarif_300_6_2004_для_фэк_скорр3"/>
      <sheetName val="Баланс_мощности_20073"/>
      <sheetName val="ИТОГИ__по_Н,Р,Э,Q3"/>
      <sheetName val="D-Test_of_FA_Installation3"/>
      <sheetName val="Shflu_Calc2"/>
      <sheetName val="баланс_квадраты_ПЭС2"/>
      <sheetName val="Калькуляция_кв2"/>
      <sheetName val="18_22"/>
      <sheetName val="17_12"/>
      <sheetName val="21_32"/>
      <sheetName val="2_32"/>
      <sheetName val="P2_12"/>
      <sheetName val="Inputs_Sheet2"/>
      <sheetName val="Ввод_данных_Эл__12"/>
      <sheetName val="Расчет_тарифов_и_выручки2"/>
      <sheetName val="HIS_initial2"/>
      <sheetName val="Итог_по_НПО_2"/>
      <sheetName val="Баланс_(Ф1)2"/>
      <sheetName val="Table_12"/>
      <sheetName val="Таблица_А132"/>
      <sheetName val="эл_эн2"/>
      <sheetName val="сл_11_Тариф2010-20153"/>
      <sheetName val="Баланс_ээ3"/>
      <sheetName val="Баланс_мощности3"/>
      <sheetName val="Integrali_e_proporzionali2"/>
      <sheetName val="1__Subsidiary2"/>
      <sheetName val="Ген__не_уч__ОРЭМ2"/>
      <sheetName val="шаблон_для_R32"/>
      <sheetName val="Таб1_12"/>
      <sheetName val="форма-прил_к_ф№12"/>
      <sheetName val="Поставщики_и_субподрядчики2"/>
      <sheetName val="Данные_для_расчета2"/>
      <sheetName val="3_6_2"/>
      <sheetName val="Прил_12"/>
      <sheetName val="ESTI_2"/>
      <sheetName val="табл_11"/>
      <sheetName val="с_выходом_на_ПЗ1"/>
      <sheetName val="Список_для_вставки011"/>
      <sheetName val="Other_software_VCR1"/>
      <sheetName val="Баз_предп1"/>
      <sheetName val="Форма_2_по_видам_деят-ти_(2)1"/>
      <sheetName val="ID_ПС1"/>
      <sheetName val="P2_21"/>
      <sheetName val="Ф-1_(для_АО-энерго)1"/>
      <sheetName val="Ф-2_(для_АО-энерго)1"/>
      <sheetName val="Стоимость_ЭЭ1"/>
      <sheetName val="mto_rev_2(armor)1"/>
      <sheetName val="main_gate_house1"/>
      <sheetName val="Page_21"/>
      <sheetName val="Read_me_first1"/>
      <sheetName val="на_1_тут1"/>
      <sheetName val="Standard_Inputs"/>
      <sheetName val="фин_деятельность"/>
      <sheetName val="Группы_НУ"/>
      <sheetName val="базовые_предп_"/>
      <sheetName val="эл_ст"/>
      <sheetName val="Баланс_по_ТЭЦ-1"/>
      <sheetName val="пс_рек"/>
      <sheetName val="лэп_нов"/>
      <sheetName val="Сценарные_условия"/>
      <sheetName val="Вводные_данные_систем"/>
      <sheetName val="бд_2_3"/>
      <sheetName val="смета"/>
      <sheetName val="fin_main"/>
      <sheetName val="17"/>
      <sheetName val="справочно"/>
      <sheetName val="5.2-опер.рас пп"/>
      <sheetName val="Уравнения"/>
      <sheetName val="расчетный"/>
      <sheetName val="расчет"/>
      <sheetName val="п1.15"/>
      <sheetName val="17 СМУП"/>
      <sheetName val="U_KART"/>
      <sheetName val="Карточка"/>
      <sheetName val="ф1 инвалюта"/>
      <sheetName val="Справочник Статей ДПН_было"/>
      <sheetName val="Справочник статей БДР_было"/>
      <sheetName val="Справочник статей ДПН (изм)"/>
      <sheetName val="Актуальные КБК для БДДС из БП"/>
      <sheetName val="Актуальные КБК для БДР из БП"/>
      <sheetName val="Pile径1m･27"/>
      <sheetName val="17СВОД-ПУ"/>
      <sheetName val="6 Списки"/>
      <sheetName val="иртышская"/>
      <sheetName val="таврическая"/>
      <sheetName val="Сибирь"/>
      <sheetName val="FST5"/>
      <sheetName val="здания"/>
      <sheetName val="Акт Дт Кт_задолж_31_03_2010"/>
      <sheetName val="SHPZ"/>
      <sheetName val="УФ-28"/>
      <sheetName val="Список ДЗО"/>
      <sheetName val="план 2000"/>
      <sheetName val="Пер-Вл"/>
      <sheetName val="2011"/>
      <sheetName val="ppranalysis"/>
      <sheetName val="тарифы"/>
      <sheetName val="От табл 11"/>
      <sheetName val="Производство_электроэнергии4"/>
      <sheetName val="_пр-во_ЭЭ4"/>
      <sheetName val="Передача_электроэнергии4"/>
      <sheetName val="_передача_ЭЭ4"/>
      <sheetName val="Производство_теплоэнергии4"/>
      <sheetName val="_пр-во_ТЭ_параметры4"/>
      <sheetName val="Передача_теплоэнергии4"/>
      <sheetName val="Фиксированные_тарифы4"/>
      <sheetName val="Т15_14"/>
      <sheetName val="Т15_24"/>
      <sheetName val="Т15_34"/>
      <sheetName val="Т15_44"/>
      <sheetName val="Т16_14"/>
      <sheetName val="Т16_24"/>
      <sheetName val="Т16_34"/>
      <sheetName val="Т16_44"/>
      <sheetName val="Т17_14"/>
      <sheetName val="Т17_24"/>
      <sheetName val="Т17_34"/>
      <sheetName val="Т17_44"/>
      <sheetName val="Т18_14"/>
      <sheetName val="Т18_24"/>
      <sheetName val="Т19_15"/>
      <sheetName val="Т19_24"/>
      <sheetName val="Т21_14"/>
      <sheetName val="Т21_24"/>
      <sheetName val="Т21_34"/>
      <sheetName val="Т21_44"/>
      <sheetName val="Т24_14"/>
      <sheetName val="Т25_14"/>
      <sheetName val="Т28_14"/>
      <sheetName val="Т28_24"/>
      <sheetName val="Т28_34"/>
      <sheetName val="Т29_14"/>
      <sheetName val="Shflu_Calc3"/>
      <sheetName val="Inputs_Sheet3"/>
      <sheetName val="Ввод_данных_Эл__13"/>
      <sheetName val="Расчет_тарифов_и_выручки3"/>
      <sheetName val="HIS_initial3"/>
      <sheetName val="Итог_по_НПО_3"/>
      <sheetName val="Table_13"/>
      <sheetName val="Tarif_300_6_2004_для_фэк_скорр4"/>
      <sheetName val="Баланс_(Ф1)3"/>
      <sheetName val="НВВ_утв_тарифы4"/>
      <sheetName val="Баланс_мощности_20074"/>
      <sheetName val="ИТОГИ__по_Н,Р,Э,Q4"/>
      <sheetName val="D-Test_of_FA_Installation4"/>
      <sheetName val="баланс_квадраты_ПЭС3"/>
      <sheetName val="Калькуляция_кв3"/>
      <sheetName val="18_23"/>
      <sheetName val="17_13"/>
      <sheetName val="21_33"/>
      <sheetName val="2_33"/>
      <sheetName val="P2_13"/>
      <sheetName val="Таблица_А133"/>
      <sheetName val="эл_эн3"/>
      <sheetName val="сл_11_Тариф2010-20154"/>
      <sheetName val="Баланс_ээ4"/>
      <sheetName val="Баланс_мощности4"/>
      <sheetName val="Integrali_e_proporzionali3"/>
      <sheetName val="1__Subsidiary3"/>
      <sheetName val="Ген__не_уч__ОРЭМ3"/>
      <sheetName val="шаблон_для_R33"/>
      <sheetName val="Таб1_13"/>
      <sheetName val="форма-прил_к_ф№13"/>
      <sheetName val="Поставщики_и_субподрядчики3"/>
      <sheetName val="Данные_для_расчета3"/>
      <sheetName val="3_6_3"/>
      <sheetName val="Прил_13"/>
      <sheetName val="ESTI_3"/>
      <sheetName val="табл_12"/>
      <sheetName val="с_выходом_на_ПЗ2"/>
      <sheetName val="Список_для_вставки012"/>
      <sheetName val="Other_software_VCR2"/>
      <sheetName val="Баз_предп2"/>
      <sheetName val="Форма_2_по_видам_деят-ти_(2)2"/>
      <sheetName val="ID_ПС2"/>
      <sheetName val="P2_22"/>
      <sheetName val="Read_me_first2"/>
      <sheetName val="Standard_Inputs1"/>
      <sheetName val="Ф-1_(для_АО-энерго)2"/>
      <sheetName val="Ф-2_(для_АО-энерго)2"/>
      <sheetName val="mto_rev_2(armor)2"/>
      <sheetName val="main_gate_house2"/>
      <sheetName val="Page_22"/>
      <sheetName val="на_1_тут2"/>
      <sheetName val="Стоимость_ЭЭ2"/>
      <sheetName val="фин_деятельность1"/>
      <sheetName val="Группы_НУ1"/>
      <sheetName val="базовые_предп_1"/>
      <sheetName val="бд_2_31"/>
      <sheetName val="эл_ст1"/>
      <sheetName val="Баланс_по_ТЭЦ-11"/>
      <sheetName val="пс_рек1"/>
      <sheetName val="лэп_нов1"/>
      <sheetName val="Сценарные_условия1"/>
      <sheetName val="Вводные_данные_систем1"/>
      <sheetName val="5_2-опер_рас_пп"/>
      <sheetName val="п1_15"/>
      <sheetName val="17_СМУП"/>
      <sheetName val="ф1_инвалюта"/>
      <sheetName val="6_Списки"/>
      <sheetName val="Справочник_Статей_ДПН_было"/>
      <sheetName val="Справочник_статей_БДР_было"/>
      <sheetName val="Справочник_статей_ДПН_(изм)"/>
      <sheetName val="Актуальные_КБК_для_БДДС_из_БП"/>
      <sheetName val="Актуальные_КБК_для_БДР_из_БП"/>
      <sheetName val="Акт_Дт_Кт_задолж_31_03_2010"/>
      <sheetName val="Список_ДЗО"/>
      <sheetName val="план_2000"/>
    </sheetNames>
    <sheetDataSet>
      <sheetData sheetId="0">
        <row r="3">
          <cell r="B3"/>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ow r="3">
          <cell r="A3"/>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30">
          <cell r="B30"/>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9">
          <cell r="A9"/>
        </row>
      </sheetData>
      <sheetData sheetId="45" refreshError="1"/>
      <sheetData sheetId="46" refreshError="1">
        <row r="10">
          <cell r="A10" t="str">
            <v>1.</v>
          </cell>
        </row>
        <row r="15">
          <cell r="A15" t="str">
            <v>2.</v>
          </cell>
        </row>
        <row r="22">
          <cell r="A22" t="str">
            <v>1.</v>
          </cell>
        </row>
        <row r="27">
          <cell r="A27" t="str">
            <v>2.</v>
          </cell>
        </row>
      </sheetData>
      <sheetData sheetId="47" refreshError="1"/>
      <sheetData sheetId="48"/>
      <sheetData sheetId="49"/>
      <sheetData sheetId="50" refreshError="1"/>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3">
          <cell r="B3"/>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ow r="38">
          <cell r="B38"/>
        </row>
      </sheetData>
      <sheetData sheetId="206">
        <row r="38">
          <cell r="B38"/>
        </row>
      </sheetData>
      <sheetData sheetId="207">
        <row r="38">
          <cell r="B38"/>
        </row>
      </sheetData>
      <sheetData sheetId="208">
        <row r="38">
          <cell r="B38"/>
        </row>
      </sheetData>
      <sheetData sheetId="209">
        <row r="38">
          <cell r="B38"/>
        </row>
      </sheetData>
      <sheetData sheetId="210">
        <row r="38">
          <cell r="B38"/>
        </row>
      </sheetData>
      <sheetData sheetId="211">
        <row r="38">
          <cell r="B38"/>
        </row>
      </sheetData>
      <sheetData sheetId="212">
        <row r="38">
          <cell r="B38"/>
        </row>
      </sheetData>
      <sheetData sheetId="213">
        <row r="38">
          <cell r="B38"/>
        </row>
      </sheetData>
      <sheetData sheetId="214">
        <row r="38">
          <cell r="B38"/>
        </row>
      </sheetData>
      <sheetData sheetId="215">
        <row r="38">
          <cell r="B38"/>
        </row>
      </sheetData>
      <sheetData sheetId="216">
        <row r="38">
          <cell r="B38"/>
        </row>
      </sheetData>
      <sheetData sheetId="217">
        <row r="38">
          <cell r="B38"/>
        </row>
      </sheetData>
      <sheetData sheetId="218">
        <row r="38">
          <cell r="B38"/>
        </row>
      </sheetData>
      <sheetData sheetId="219">
        <row r="38">
          <cell r="B38"/>
        </row>
      </sheetData>
      <sheetData sheetId="220">
        <row r="38">
          <cell r="B38"/>
        </row>
      </sheetData>
      <sheetData sheetId="221" refreshError="1"/>
      <sheetData sheetId="222" refreshError="1"/>
      <sheetData sheetId="223" refreshError="1"/>
      <sheetData sheetId="224">
        <row r="38">
          <cell r="B38"/>
        </row>
      </sheetData>
      <sheetData sheetId="225">
        <row r="38">
          <cell r="B38"/>
        </row>
      </sheetData>
      <sheetData sheetId="226">
        <row r="38">
          <cell r="B38"/>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ow r="5">
          <cell r="A5" t="str">
            <v>Производство электроэнергии</v>
          </cell>
        </row>
      </sheetData>
      <sheetData sheetId="247">
        <row r="5">
          <cell r="A5" t="str">
            <v>Производство электроэнергии</v>
          </cell>
        </row>
      </sheetData>
      <sheetData sheetId="248">
        <row r="5">
          <cell r="A5" t="str">
            <v>Производство электроэнергии</v>
          </cell>
        </row>
      </sheetData>
      <sheetData sheetId="249">
        <row r="5">
          <cell r="A5" t="str">
            <v>Производство электроэнергии</v>
          </cell>
        </row>
      </sheetData>
      <sheetData sheetId="250">
        <row r="5">
          <cell r="A5" t="str">
            <v>Производство электроэнергии</v>
          </cell>
        </row>
      </sheetData>
      <sheetData sheetId="251">
        <row r="5">
          <cell r="A5" t="str">
            <v>Производство электроэнергии</v>
          </cell>
        </row>
      </sheetData>
      <sheetData sheetId="252">
        <row r="5">
          <cell r="A5" t="str">
            <v>Производство электроэнергии</v>
          </cell>
        </row>
      </sheetData>
      <sheetData sheetId="253">
        <row r="5">
          <cell r="A5" t="str">
            <v>Производство электроэнергии</v>
          </cell>
        </row>
      </sheetData>
      <sheetData sheetId="254">
        <row r="5">
          <cell r="A5" t="str">
            <v>Производство электроэнергии</v>
          </cell>
        </row>
      </sheetData>
      <sheetData sheetId="255">
        <row r="5">
          <cell r="A5" t="str">
            <v>Производство электроэнергии</v>
          </cell>
        </row>
      </sheetData>
      <sheetData sheetId="256">
        <row r="5">
          <cell r="A5" t="str">
            <v>Производство электроэнергии</v>
          </cell>
        </row>
      </sheetData>
      <sheetData sheetId="257">
        <row r="5">
          <cell r="A5" t="str">
            <v>Производство электроэнергии</v>
          </cell>
        </row>
      </sheetData>
      <sheetData sheetId="258">
        <row r="5">
          <cell r="A5" t="str">
            <v>Производство электроэнергии</v>
          </cell>
        </row>
      </sheetData>
      <sheetData sheetId="259">
        <row r="5">
          <cell r="A5" t="str">
            <v>Производство электроэнергии</v>
          </cell>
        </row>
      </sheetData>
      <sheetData sheetId="260">
        <row r="5">
          <cell r="A5" t="str">
            <v>Производство электроэнергии</v>
          </cell>
        </row>
      </sheetData>
      <sheetData sheetId="261">
        <row r="5">
          <cell r="A5" t="str">
            <v>Производство электроэнергии</v>
          </cell>
        </row>
      </sheetData>
      <sheetData sheetId="262">
        <row r="5">
          <cell r="A5" t="str">
            <v>Производство электроэнергии</v>
          </cell>
        </row>
      </sheetData>
      <sheetData sheetId="263">
        <row r="5">
          <cell r="A5" t="str">
            <v>Производство электроэнергии</v>
          </cell>
        </row>
      </sheetData>
      <sheetData sheetId="264">
        <row r="5">
          <cell r="A5" t="str">
            <v>Производство электроэнергии</v>
          </cell>
        </row>
      </sheetData>
      <sheetData sheetId="265">
        <row r="5">
          <cell r="A5" t="str">
            <v>Производство электроэнергии</v>
          </cell>
        </row>
      </sheetData>
      <sheetData sheetId="266">
        <row r="5">
          <cell r="A5" t="str">
            <v>Производство электроэнергии</v>
          </cell>
        </row>
      </sheetData>
      <sheetData sheetId="267">
        <row r="5">
          <cell r="A5" t="str">
            <v>Производство электроэнергии</v>
          </cell>
        </row>
      </sheetData>
      <sheetData sheetId="268">
        <row r="5">
          <cell r="A5" t="str">
            <v>Производство электроэнергии</v>
          </cell>
        </row>
      </sheetData>
      <sheetData sheetId="269">
        <row r="5">
          <cell r="A5" t="str">
            <v>Производство электроэнергии</v>
          </cell>
        </row>
      </sheetData>
      <sheetData sheetId="270">
        <row r="5">
          <cell r="A5" t="str">
            <v>Производство электроэнергии</v>
          </cell>
        </row>
      </sheetData>
      <sheetData sheetId="271">
        <row r="5">
          <cell r="A5" t="str">
            <v>Производство электроэнергии</v>
          </cell>
        </row>
      </sheetData>
      <sheetData sheetId="272">
        <row r="5">
          <cell r="A5" t="str">
            <v>Производство электроэнергии</v>
          </cell>
        </row>
      </sheetData>
      <sheetData sheetId="273">
        <row r="5">
          <cell r="A5" t="str">
            <v>Производство электроэнергии</v>
          </cell>
        </row>
      </sheetData>
      <sheetData sheetId="274">
        <row r="5">
          <cell r="A5" t="str">
            <v>Производство электроэнергии</v>
          </cell>
        </row>
      </sheetData>
      <sheetData sheetId="275">
        <row r="5">
          <cell r="A5" t="str">
            <v>Производство электроэнергии</v>
          </cell>
        </row>
      </sheetData>
      <sheetData sheetId="276">
        <row r="5">
          <cell r="A5" t="str">
            <v>Производство электроэнергии</v>
          </cell>
        </row>
      </sheetData>
      <sheetData sheetId="277">
        <row r="5">
          <cell r="A5" t="str">
            <v>Производство электроэнергии</v>
          </cell>
        </row>
      </sheetData>
      <sheetData sheetId="278">
        <row r="5">
          <cell r="A5" t="str">
            <v>Производство электроэнергии</v>
          </cell>
        </row>
      </sheetData>
      <sheetData sheetId="279">
        <row r="5">
          <cell r="A5" t="str">
            <v>Производство электроэнергии</v>
          </cell>
        </row>
      </sheetData>
      <sheetData sheetId="280">
        <row r="5">
          <cell r="A5" t="str">
            <v>Производство электроэнергии</v>
          </cell>
        </row>
      </sheetData>
      <sheetData sheetId="281">
        <row r="5">
          <cell r="A5" t="str">
            <v>Производство электроэнергии</v>
          </cell>
        </row>
      </sheetData>
      <sheetData sheetId="282">
        <row r="5">
          <cell r="A5" t="str">
            <v>Производство электроэнергии</v>
          </cell>
        </row>
      </sheetData>
      <sheetData sheetId="283">
        <row r="5">
          <cell r="A5" t="str">
            <v>Производство электроэнергии</v>
          </cell>
        </row>
      </sheetData>
      <sheetData sheetId="284">
        <row r="5">
          <cell r="A5" t="str">
            <v>Производство электроэнергии</v>
          </cell>
        </row>
      </sheetData>
      <sheetData sheetId="285">
        <row r="5">
          <cell r="A5" t="str">
            <v>Производство электроэнергии</v>
          </cell>
        </row>
      </sheetData>
      <sheetData sheetId="286">
        <row r="5">
          <cell r="A5" t="str">
            <v>Производство электроэнергии</v>
          </cell>
        </row>
      </sheetData>
      <sheetData sheetId="287">
        <row r="5">
          <cell r="A5" t="str">
            <v>Производство электроэнергии</v>
          </cell>
        </row>
      </sheetData>
      <sheetData sheetId="288">
        <row r="5">
          <cell r="A5" t="str">
            <v>Производство электроэнергии</v>
          </cell>
        </row>
      </sheetData>
      <sheetData sheetId="289">
        <row r="5">
          <cell r="A5" t="str">
            <v>Производство электроэнергии</v>
          </cell>
        </row>
      </sheetData>
      <sheetData sheetId="290">
        <row r="5">
          <cell r="A5" t="str">
            <v>Производство электроэнергии</v>
          </cell>
        </row>
      </sheetData>
      <sheetData sheetId="291">
        <row r="5">
          <cell r="A5" t="str">
            <v>Производство электроэнергии</v>
          </cell>
        </row>
      </sheetData>
      <sheetData sheetId="292">
        <row r="5">
          <cell r="A5" t="str">
            <v>Производство электроэнергии</v>
          </cell>
        </row>
      </sheetData>
      <sheetData sheetId="293">
        <row r="5">
          <cell r="A5" t="str">
            <v>Производство электроэнергии</v>
          </cell>
        </row>
      </sheetData>
      <sheetData sheetId="294">
        <row r="5">
          <cell r="A5" t="str">
            <v>Производство электроэнергии</v>
          </cell>
        </row>
      </sheetData>
      <sheetData sheetId="295">
        <row r="5">
          <cell r="A5" t="str">
            <v>Производство электроэнергии</v>
          </cell>
        </row>
      </sheetData>
      <sheetData sheetId="296">
        <row r="5">
          <cell r="A5" t="str">
            <v>Производство электроэнергии</v>
          </cell>
        </row>
      </sheetData>
      <sheetData sheetId="297">
        <row r="5">
          <cell r="A5" t="str">
            <v>Производство электроэнергии</v>
          </cell>
        </row>
      </sheetData>
      <sheetData sheetId="298">
        <row r="5">
          <cell r="A5" t="str">
            <v>Производство электроэнергии</v>
          </cell>
        </row>
      </sheetData>
      <sheetData sheetId="299">
        <row r="5">
          <cell r="A5" t="str">
            <v>Производство электроэнергии</v>
          </cell>
        </row>
      </sheetData>
      <sheetData sheetId="300">
        <row r="5">
          <cell r="A5" t="str">
            <v>Производство электроэнергии</v>
          </cell>
        </row>
      </sheetData>
      <sheetData sheetId="301">
        <row r="5">
          <cell r="A5" t="str">
            <v>Производство электроэнергии</v>
          </cell>
        </row>
      </sheetData>
      <sheetData sheetId="302">
        <row r="5">
          <cell r="A5" t="str">
            <v>Производство электроэнергии</v>
          </cell>
        </row>
      </sheetData>
      <sheetData sheetId="303">
        <row r="5">
          <cell r="A5" t="str">
            <v>Производство электроэнергии</v>
          </cell>
        </row>
      </sheetData>
      <sheetData sheetId="304">
        <row r="5">
          <cell r="A5" t="str">
            <v>Производство электроэнергии</v>
          </cell>
        </row>
      </sheetData>
      <sheetData sheetId="305">
        <row r="5">
          <cell r="A5" t="str">
            <v>Производство электроэнергии</v>
          </cell>
        </row>
      </sheetData>
      <sheetData sheetId="306">
        <row r="5">
          <cell r="A5" t="str">
            <v>Производство электроэнергии</v>
          </cell>
        </row>
      </sheetData>
      <sheetData sheetId="307">
        <row r="5">
          <cell r="A5" t="str">
            <v>Производство электроэнергии</v>
          </cell>
        </row>
      </sheetData>
      <sheetData sheetId="308">
        <row r="5">
          <cell r="A5" t="str">
            <v>Производство электроэнергии</v>
          </cell>
        </row>
      </sheetData>
      <sheetData sheetId="309">
        <row r="5">
          <cell r="A5" t="str">
            <v>Производство электроэнергии</v>
          </cell>
        </row>
      </sheetData>
      <sheetData sheetId="310">
        <row r="5">
          <cell r="A5" t="str">
            <v>Производство электроэнергии</v>
          </cell>
        </row>
      </sheetData>
      <sheetData sheetId="311">
        <row r="5">
          <cell r="A5" t="str">
            <v>Производство электроэнергии</v>
          </cell>
        </row>
      </sheetData>
      <sheetData sheetId="312">
        <row r="5">
          <cell r="A5" t="str">
            <v>Производство электроэнергии</v>
          </cell>
        </row>
      </sheetData>
      <sheetData sheetId="313">
        <row r="5">
          <cell r="A5" t="str">
            <v>Производство электроэнергии</v>
          </cell>
        </row>
      </sheetData>
      <sheetData sheetId="314">
        <row r="5">
          <cell r="A5" t="str">
            <v>Производство электроэнергии</v>
          </cell>
        </row>
      </sheetData>
      <sheetData sheetId="315">
        <row r="5">
          <cell r="A5" t="str">
            <v>Производство электроэнергии</v>
          </cell>
        </row>
      </sheetData>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ow r="39">
          <cell r="B39" t="str">
            <v>Сумма общехозяйственных расходов</v>
          </cell>
        </row>
      </sheetData>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ow r="38">
          <cell r="B38"/>
        </row>
      </sheetData>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refreshError="1"/>
      <sheetData sheetId="402" refreshError="1"/>
      <sheetData sheetId="403" refreshError="1"/>
      <sheetData sheetId="404" refreshError="1"/>
      <sheetData sheetId="405">
        <row r="39">
          <cell r="B39" t="str">
            <v>Сумма общехозяйственных расходов</v>
          </cell>
        </row>
      </sheetData>
      <sheetData sheetId="406">
        <row r="39">
          <cell r="B39" t="str">
            <v>Сумма общехозяйственных расходов</v>
          </cell>
        </row>
      </sheetData>
      <sheetData sheetId="407">
        <row r="39">
          <cell r="B39" t="str">
            <v>Сумма общехозяйственных расходов</v>
          </cell>
        </row>
      </sheetData>
      <sheetData sheetId="408">
        <row r="39">
          <cell r="B39" t="str">
            <v>Сумма общехозяйственных расходов</v>
          </cell>
        </row>
      </sheetData>
      <sheetData sheetId="409">
        <row r="39">
          <cell r="B39" t="str">
            <v>Сумма общехозяйственных расходов</v>
          </cell>
        </row>
      </sheetData>
      <sheetData sheetId="410">
        <row r="39">
          <cell r="B39" t="str">
            <v>Сумма общехозяйственных расходов</v>
          </cell>
        </row>
      </sheetData>
      <sheetData sheetId="411">
        <row r="5">
          <cell r="A5" t="str">
            <v>Производство электроэнергии</v>
          </cell>
        </row>
      </sheetData>
      <sheetData sheetId="412">
        <row r="39">
          <cell r="B39" t="str">
            <v>Сумма общехозяйственных расходов</v>
          </cell>
        </row>
      </sheetData>
      <sheetData sheetId="413">
        <row r="39">
          <cell r="B39" t="str">
            <v>Сумма общехозяйственных расходов</v>
          </cell>
        </row>
      </sheetData>
      <sheetData sheetId="414">
        <row r="39">
          <cell r="B39" t="str">
            <v>Сумма общехозяйственных расходов</v>
          </cell>
        </row>
      </sheetData>
      <sheetData sheetId="415">
        <row r="39">
          <cell r="B39" t="str">
            <v>Сумма общехозяйственных расходов</v>
          </cell>
        </row>
      </sheetData>
      <sheetData sheetId="416">
        <row r="39">
          <cell r="B39" t="str">
            <v>Сумма общехозяйственных расходов</v>
          </cell>
        </row>
      </sheetData>
      <sheetData sheetId="417">
        <row r="39">
          <cell r="B39" t="str">
            <v>Сумма общехозяйственных расходов</v>
          </cell>
        </row>
      </sheetData>
      <sheetData sheetId="418">
        <row r="39">
          <cell r="B39" t="str">
            <v>Сумма общехозяйственных расходов</v>
          </cell>
        </row>
      </sheetData>
      <sheetData sheetId="419">
        <row r="39">
          <cell r="B39" t="str">
            <v>Сумма общехозяйственных расходов</v>
          </cell>
        </row>
      </sheetData>
      <sheetData sheetId="420">
        <row r="39">
          <cell r="B39" t="str">
            <v>Сумма общехозяйственных расходов</v>
          </cell>
        </row>
      </sheetData>
      <sheetData sheetId="421">
        <row r="39">
          <cell r="B39" t="str">
            <v>Сумма общехозяйственных расходов</v>
          </cell>
        </row>
      </sheetData>
      <sheetData sheetId="422">
        <row r="39">
          <cell r="B39" t="str">
            <v>Сумма общехозяйственных расходов</v>
          </cell>
        </row>
      </sheetData>
      <sheetData sheetId="423">
        <row r="39">
          <cell r="B39" t="str">
            <v>Сумма общехозяйственных расходов</v>
          </cell>
        </row>
      </sheetData>
      <sheetData sheetId="424">
        <row r="39">
          <cell r="B39" t="str">
            <v>Сумма общехозяйственных расходов</v>
          </cell>
        </row>
      </sheetData>
      <sheetData sheetId="425">
        <row r="39">
          <cell r="B39" t="str">
            <v>Сумма общехозяйственных расходов</v>
          </cell>
        </row>
      </sheetData>
      <sheetData sheetId="426">
        <row r="39">
          <cell r="B39" t="str">
            <v>Сумма общехозяйственных расходов</v>
          </cell>
        </row>
      </sheetData>
      <sheetData sheetId="427">
        <row r="39">
          <cell r="B39" t="str">
            <v>Сумма общехозяйственных расходов</v>
          </cell>
        </row>
      </sheetData>
      <sheetData sheetId="428">
        <row r="39">
          <cell r="B39" t="str">
            <v>Сумма общехозяйственных расходов</v>
          </cell>
        </row>
      </sheetData>
      <sheetData sheetId="429">
        <row r="39">
          <cell r="B39" t="str">
            <v>Сумма общехозяйственных расходов</v>
          </cell>
        </row>
      </sheetData>
      <sheetData sheetId="430">
        <row r="39">
          <cell r="B39" t="str">
            <v>Сумма общехозяйственных расходов</v>
          </cell>
        </row>
      </sheetData>
      <sheetData sheetId="431">
        <row r="39">
          <cell r="B39" t="str">
            <v>Сумма общехозяйственных расходов</v>
          </cell>
        </row>
      </sheetData>
      <sheetData sheetId="432">
        <row r="39">
          <cell r="B39" t="str">
            <v>Сумма общехозяйственных расходов</v>
          </cell>
        </row>
      </sheetData>
      <sheetData sheetId="433">
        <row r="39">
          <cell r="B39" t="str">
            <v>Сумма общехозяйственных расходов</v>
          </cell>
        </row>
      </sheetData>
      <sheetData sheetId="434">
        <row r="39">
          <cell r="B39" t="str">
            <v>Сумма общехозяйственных расходов</v>
          </cell>
        </row>
      </sheetData>
      <sheetData sheetId="435">
        <row r="39">
          <cell r="B39" t="str">
            <v>Сумма общехозяйственных расходов</v>
          </cell>
        </row>
      </sheetData>
      <sheetData sheetId="436">
        <row r="39">
          <cell r="B39" t="str">
            <v>Сумма общехозяйственных расходов</v>
          </cell>
        </row>
      </sheetData>
      <sheetData sheetId="437">
        <row r="39">
          <cell r="B39" t="str">
            <v>Сумма общехозяйственных расходов</v>
          </cell>
        </row>
      </sheetData>
      <sheetData sheetId="438">
        <row r="39">
          <cell r="B39" t="str">
            <v>Сумма общехозяйственных расходов</v>
          </cell>
        </row>
      </sheetData>
      <sheetData sheetId="439">
        <row r="39">
          <cell r="B39" t="str">
            <v>Сумма общехозяйственных расходов</v>
          </cell>
        </row>
      </sheetData>
      <sheetData sheetId="440">
        <row r="39">
          <cell r="B39" t="str">
            <v>Сумма общехозяйственных расходов</v>
          </cell>
        </row>
      </sheetData>
      <sheetData sheetId="441">
        <row r="39">
          <cell r="B39" t="str">
            <v>Сумма общехозяйственных расходов</v>
          </cell>
        </row>
      </sheetData>
      <sheetData sheetId="442">
        <row r="39">
          <cell r="B39" t="str">
            <v>Сумма общехозяйственных расходов</v>
          </cell>
        </row>
      </sheetData>
      <sheetData sheetId="443">
        <row r="39">
          <cell r="B39" t="str">
            <v>Сумма общехозяйственных расходов</v>
          </cell>
        </row>
      </sheetData>
      <sheetData sheetId="444">
        <row r="39">
          <cell r="B39" t="str">
            <v>Сумма общехозяйственных расходов</v>
          </cell>
        </row>
      </sheetData>
      <sheetData sheetId="445">
        <row r="39">
          <cell r="B39" t="str">
            <v>Сумма общехозяйственных расходов</v>
          </cell>
        </row>
      </sheetData>
      <sheetData sheetId="446">
        <row r="39">
          <cell r="B39" t="str">
            <v>Сумма общехозяйственных расходов</v>
          </cell>
        </row>
      </sheetData>
      <sheetData sheetId="447">
        <row r="39">
          <cell r="B39" t="str">
            <v>Сумма общехозяйственных расходов</v>
          </cell>
        </row>
      </sheetData>
      <sheetData sheetId="448">
        <row r="39">
          <cell r="B39" t="str">
            <v>Сумма общехозяйственных расходов</v>
          </cell>
        </row>
      </sheetData>
      <sheetData sheetId="449">
        <row r="39">
          <cell r="B39" t="str">
            <v>Сумма общехозяйственных расходов</v>
          </cell>
        </row>
      </sheetData>
      <sheetData sheetId="450">
        <row r="39">
          <cell r="B39" t="str">
            <v>Сумма общехозяйственных расходов</v>
          </cell>
        </row>
      </sheetData>
      <sheetData sheetId="451">
        <row r="39">
          <cell r="B39" t="str">
            <v>Сумма общехозяйственных расходов</v>
          </cell>
        </row>
      </sheetData>
      <sheetData sheetId="452">
        <row r="39">
          <cell r="B39" t="str">
            <v>Сумма общехозяйственных расходов</v>
          </cell>
        </row>
      </sheetData>
      <sheetData sheetId="453">
        <row r="39">
          <cell r="B39" t="str">
            <v>Сумма общехозяйственных расходов</v>
          </cell>
        </row>
      </sheetData>
      <sheetData sheetId="454">
        <row r="39">
          <cell r="B39" t="str">
            <v>Сумма общехозяйственных расходов</v>
          </cell>
        </row>
      </sheetData>
      <sheetData sheetId="455">
        <row r="39">
          <cell r="B39" t="str">
            <v>Сумма общехозяйственных расходов</v>
          </cell>
        </row>
      </sheetData>
      <sheetData sheetId="456">
        <row r="39">
          <cell r="B39" t="str">
            <v>Сумма общехозяйственных расходов</v>
          </cell>
        </row>
      </sheetData>
      <sheetData sheetId="457">
        <row r="39">
          <cell r="B39" t="str">
            <v>Сумма общехозяйственных расходов</v>
          </cell>
        </row>
      </sheetData>
      <sheetData sheetId="458">
        <row r="39">
          <cell r="B39" t="str">
            <v>Сумма общехозяйственных расходов</v>
          </cell>
        </row>
      </sheetData>
      <sheetData sheetId="459">
        <row r="39">
          <cell r="B39" t="str">
            <v>Сумма общехозяйственных расходов</v>
          </cell>
        </row>
      </sheetData>
      <sheetData sheetId="460">
        <row r="39">
          <cell r="B39" t="str">
            <v>Сумма общехозяйственных расходов</v>
          </cell>
        </row>
      </sheetData>
      <sheetData sheetId="461">
        <row r="39">
          <cell r="B39" t="str">
            <v>Сумма общехозяйственных расходов</v>
          </cell>
        </row>
      </sheetData>
      <sheetData sheetId="462">
        <row r="39">
          <cell r="B39" t="str">
            <v>Сумма общехозяйственных расходов</v>
          </cell>
        </row>
      </sheetData>
      <sheetData sheetId="463">
        <row r="39">
          <cell r="B39" t="str">
            <v>Сумма общехозяйственных расходов</v>
          </cell>
        </row>
      </sheetData>
      <sheetData sheetId="464">
        <row r="39">
          <cell r="B39" t="str">
            <v>Сумма общехозяйственных расходов</v>
          </cell>
        </row>
      </sheetData>
      <sheetData sheetId="465">
        <row r="39">
          <cell r="B39" t="str">
            <v>Сумма общехозяйственных расходов</v>
          </cell>
        </row>
      </sheetData>
      <sheetData sheetId="466">
        <row r="39">
          <cell r="B39" t="str">
            <v>Сумма общехозяйственных расходов</v>
          </cell>
        </row>
      </sheetData>
      <sheetData sheetId="467">
        <row r="39">
          <cell r="B39" t="str">
            <v>Сумма общехозяйственных расходов</v>
          </cell>
        </row>
      </sheetData>
      <sheetData sheetId="468">
        <row r="39">
          <cell r="B39" t="str">
            <v>Сумма общехозяйственных расходов</v>
          </cell>
        </row>
      </sheetData>
      <sheetData sheetId="469">
        <row r="39">
          <cell r="B39" t="str">
            <v>Сумма общехозяйственных расходов</v>
          </cell>
        </row>
      </sheetData>
      <sheetData sheetId="470">
        <row r="39">
          <cell r="B39" t="str">
            <v>Сумма общехозяйственных расходов</v>
          </cell>
        </row>
      </sheetData>
      <sheetData sheetId="471">
        <row r="39">
          <cell r="B39" t="str">
            <v>Сумма общехозяйственных расходов</v>
          </cell>
        </row>
      </sheetData>
      <sheetData sheetId="472">
        <row r="39">
          <cell r="B39" t="str">
            <v>Сумма общехозяйственных расходов</v>
          </cell>
        </row>
      </sheetData>
      <sheetData sheetId="473">
        <row r="39">
          <cell r="B39" t="str">
            <v>Сумма общехозяйственных расходов</v>
          </cell>
        </row>
      </sheetData>
      <sheetData sheetId="474">
        <row r="39">
          <cell r="B39" t="str">
            <v>Сумма общехозяйственных расходов</v>
          </cell>
        </row>
      </sheetData>
      <sheetData sheetId="475">
        <row r="39">
          <cell r="B39" t="str">
            <v>Сумма общехозяйственных расходов</v>
          </cell>
        </row>
      </sheetData>
      <sheetData sheetId="476">
        <row r="39">
          <cell r="B39" t="str">
            <v>Сумма общехозяйственных расходов</v>
          </cell>
        </row>
      </sheetData>
      <sheetData sheetId="477">
        <row r="39">
          <cell r="B39" t="str">
            <v>Сумма общехозяйственных расходов</v>
          </cell>
        </row>
      </sheetData>
      <sheetData sheetId="478">
        <row r="39">
          <cell r="B39" t="str">
            <v>Сумма общехозяйственных расходов</v>
          </cell>
        </row>
      </sheetData>
      <sheetData sheetId="479">
        <row r="39">
          <cell r="B39" t="str">
            <v>Сумма общехозяйственных расходов</v>
          </cell>
        </row>
      </sheetData>
      <sheetData sheetId="480">
        <row r="39">
          <cell r="B39" t="str">
            <v>Сумма общехозяйственных расходов</v>
          </cell>
        </row>
      </sheetData>
      <sheetData sheetId="481">
        <row r="39">
          <cell r="B39" t="str">
            <v>Сумма общехозяйственных расходов</v>
          </cell>
        </row>
      </sheetData>
      <sheetData sheetId="482">
        <row r="5">
          <cell r="A5" t="str">
            <v>Производство электроэнергии</v>
          </cell>
        </row>
      </sheetData>
      <sheetData sheetId="483">
        <row r="39">
          <cell r="B39" t="str">
            <v>Сумма общехозяйственных расходов</v>
          </cell>
        </row>
      </sheetData>
      <sheetData sheetId="484">
        <row r="39">
          <cell r="B39" t="str">
            <v>Сумма общехозяйственных расходов</v>
          </cell>
        </row>
      </sheetData>
      <sheetData sheetId="485">
        <row r="39">
          <cell r="B39" t="str">
            <v>Сумма общехозяйственных расходов</v>
          </cell>
        </row>
      </sheetData>
      <sheetData sheetId="486">
        <row r="39">
          <cell r="B39" t="str">
            <v>Сумма общехозяйственных расходов</v>
          </cell>
        </row>
      </sheetData>
      <sheetData sheetId="487">
        <row r="39">
          <cell r="B39" t="str">
            <v>Сумма общехозяйственных расходов</v>
          </cell>
        </row>
      </sheetData>
      <sheetData sheetId="488">
        <row r="39">
          <cell r="B39" t="str">
            <v>Сумма общехозяйственных расходов</v>
          </cell>
        </row>
      </sheetData>
      <sheetData sheetId="489">
        <row r="39">
          <cell r="B39" t="str">
            <v>Сумма общехозяйственных расходов</v>
          </cell>
        </row>
      </sheetData>
      <sheetData sheetId="490">
        <row r="39">
          <cell r="B39" t="str">
            <v>Сумма общехозяйственных расходов</v>
          </cell>
        </row>
      </sheetData>
      <sheetData sheetId="491" refreshError="1"/>
      <sheetData sheetId="492" refreshError="1"/>
      <sheetData sheetId="493">
        <row r="39">
          <cell r="B39" t="str">
            <v>Сумма общехозяйственных расходов</v>
          </cell>
        </row>
      </sheetData>
      <sheetData sheetId="494">
        <row r="39">
          <cell r="B39" t="str">
            <v>Сумма общехозяйственных расходов</v>
          </cell>
        </row>
      </sheetData>
      <sheetData sheetId="495">
        <row r="39">
          <cell r="B39" t="str">
            <v>Сумма общехозяйственных расходов</v>
          </cell>
        </row>
      </sheetData>
      <sheetData sheetId="496">
        <row r="5">
          <cell r="A5" t="str">
            <v>Производство электроэнергии</v>
          </cell>
        </row>
      </sheetData>
      <sheetData sheetId="497">
        <row r="39">
          <cell r="B39" t="str">
            <v>Сумма общехозяйственных расходов</v>
          </cell>
        </row>
      </sheetData>
      <sheetData sheetId="498">
        <row r="5">
          <cell r="A5" t="str">
            <v>Производство электроэнергии</v>
          </cell>
        </row>
      </sheetData>
      <sheetData sheetId="499">
        <row r="39">
          <cell r="B39" t="str">
            <v>Сумма общехозяйственных расходов</v>
          </cell>
        </row>
      </sheetData>
      <sheetData sheetId="500">
        <row r="5">
          <cell r="A5" t="str">
            <v>Производство электроэнергии</v>
          </cell>
        </row>
      </sheetData>
      <sheetData sheetId="501">
        <row r="39">
          <cell r="B39" t="str">
            <v>Сумма общехозяйственных расходов</v>
          </cell>
        </row>
      </sheetData>
      <sheetData sheetId="502">
        <row r="5">
          <cell r="A5" t="str">
            <v>Производство электроэнергии</v>
          </cell>
        </row>
      </sheetData>
      <sheetData sheetId="503">
        <row r="39">
          <cell r="B39" t="str">
            <v>Сумма общехозяйственных расходов</v>
          </cell>
        </row>
      </sheetData>
      <sheetData sheetId="504">
        <row r="39">
          <cell r="B39" t="str">
            <v>Сумма общехозяйственных расходов</v>
          </cell>
        </row>
      </sheetData>
      <sheetData sheetId="505">
        <row r="39">
          <cell r="B39" t="str">
            <v>Сумма общехозяйственных расходов</v>
          </cell>
        </row>
      </sheetData>
      <sheetData sheetId="506">
        <row r="39">
          <cell r="B39" t="str">
            <v>Сумма общехозяйственных расходов</v>
          </cell>
        </row>
      </sheetData>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ow r="39">
          <cell r="B39" t="str">
            <v>Сумма общехозяйственных расходов</v>
          </cell>
        </row>
      </sheetData>
      <sheetData sheetId="564">
        <row r="39">
          <cell r="B39" t="str">
            <v>Сумма общехозяйственных расходов</v>
          </cell>
        </row>
      </sheetData>
      <sheetData sheetId="565">
        <row r="39">
          <cell r="B39" t="str">
            <v>Сумма общехозяйственных расходов</v>
          </cell>
        </row>
      </sheetData>
      <sheetData sheetId="566">
        <row r="39">
          <cell r="B39" t="str">
            <v>Сумма общехозяйственных расходов</v>
          </cell>
        </row>
      </sheetData>
      <sheetData sheetId="567">
        <row r="39">
          <cell r="B39" t="str">
            <v>Сумма общехозяйственных расходов</v>
          </cell>
        </row>
      </sheetData>
      <sheetData sheetId="568">
        <row r="39">
          <cell r="B39" t="str">
            <v>Сумма общехозяйственных расходов</v>
          </cell>
        </row>
      </sheetData>
      <sheetData sheetId="569">
        <row r="39">
          <cell r="B39" t="str">
            <v>Сумма общехозяйственных расходов</v>
          </cell>
        </row>
      </sheetData>
      <sheetData sheetId="570">
        <row r="39">
          <cell r="B39" t="str">
            <v>Сумма общехозяйственных расходов</v>
          </cell>
        </row>
      </sheetData>
      <sheetData sheetId="571">
        <row r="39">
          <cell r="B39" t="str">
            <v>Сумма общехозяйственных расходов</v>
          </cell>
        </row>
      </sheetData>
      <sheetData sheetId="572">
        <row r="39">
          <cell r="B39" t="str">
            <v>Сумма общехозяйственных расходов</v>
          </cell>
        </row>
      </sheetData>
      <sheetData sheetId="573">
        <row r="39">
          <cell r="B39" t="str">
            <v>Сумма общехозяйственных расходов</v>
          </cell>
        </row>
      </sheetData>
      <sheetData sheetId="574">
        <row r="39">
          <cell r="B39" t="str">
            <v>Сумма общехозяйственных расходов</v>
          </cell>
        </row>
      </sheetData>
      <sheetData sheetId="575">
        <row r="39">
          <cell r="B39" t="str">
            <v>Сумма общехозяйственных расходов</v>
          </cell>
        </row>
      </sheetData>
      <sheetData sheetId="576">
        <row r="39">
          <cell r="B39" t="str">
            <v>Сумма общехозяйственных расходов</v>
          </cell>
        </row>
      </sheetData>
      <sheetData sheetId="577">
        <row r="39">
          <cell r="B39" t="str">
            <v>Сумма общехозяйственных расходов</v>
          </cell>
        </row>
      </sheetData>
      <sheetData sheetId="578">
        <row r="39">
          <cell r="B39" t="str">
            <v>Сумма общехозяйственных расходов</v>
          </cell>
        </row>
      </sheetData>
      <sheetData sheetId="579">
        <row r="39">
          <cell r="B39" t="str">
            <v>Сумма общехозяйственных расходов</v>
          </cell>
        </row>
      </sheetData>
      <sheetData sheetId="580">
        <row r="39">
          <cell r="B39" t="str">
            <v>Сумма общехозяйственных расходов</v>
          </cell>
        </row>
      </sheetData>
      <sheetData sheetId="581">
        <row r="39">
          <cell r="B39" t="str">
            <v>Сумма общехозяйственных расходов</v>
          </cell>
        </row>
      </sheetData>
      <sheetData sheetId="582">
        <row r="39">
          <cell r="B39" t="str">
            <v>Сумма общехозяйственных расходов</v>
          </cell>
        </row>
      </sheetData>
      <sheetData sheetId="583">
        <row r="39">
          <cell r="B39" t="str">
            <v>Сумма общехозяйственных расходов</v>
          </cell>
        </row>
      </sheetData>
      <sheetData sheetId="584">
        <row r="39">
          <cell r="B39" t="str">
            <v>Сумма общехозяйственных расходов</v>
          </cell>
        </row>
      </sheetData>
      <sheetData sheetId="585">
        <row r="39">
          <cell r="B39" t="str">
            <v>Сумма общехозяйственных расходов</v>
          </cell>
        </row>
      </sheetData>
      <sheetData sheetId="586">
        <row r="39">
          <cell r="B39" t="str">
            <v>Сумма общехозяйственных расходов</v>
          </cell>
        </row>
      </sheetData>
      <sheetData sheetId="587">
        <row r="39">
          <cell r="B39" t="str">
            <v>Сумма общехозяйственных расходов</v>
          </cell>
        </row>
      </sheetData>
      <sheetData sheetId="588">
        <row r="39">
          <cell r="B39" t="str">
            <v>Сумма общехозяйственных расходов</v>
          </cell>
        </row>
      </sheetData>
      <sheetData sheetId="589">
        <row r="39">
          <cell r="B39" t="str">
            <v>Сумма общехозяйственных расходов</v>
          </cell>
        </row>
      </sheetData>
      <sheetData sheetId="590">
        <row r="39">
          <cell r="B39" t="str">
            <v>Сумма общехозяйственных расходов</v>
          </cell>
        </row>
      </sheetData>
      <sheetData sheetId="591">
        <row r="39">
          <cell r="B39" t="str">
            <v>Сумма общехозяйственных расходов</v>
          </cell>
        </row>
      </sheetData>
      <sheetData sheetId="592">
        <row r="39">
          <cell r="B39" t="str">
            <v>Сумма общехозяйственных расходов</v>
          </cell>
        </row>
      </sheetData>
      <sheetData sheetId="593">
        <row r="39">
          <cell r="B39" t="str">
            <v>Сумма общехозяйственных расходов</v>
          </cell>
        </row>
      </sheetData>
      <sheetData sheetId="594">
        <row r="39">
          <cell r="B39" t="str">
            <v>Сумма общехозяйственных расходов</v>
          </cell>
        </row>
      </sheetData>
      <sheetData sheetId="595">
        <row r="39">
          <cell r="B39" t="str">
            <v>Сумма общехозяйственных расходов</v>
          </cell>
        </row>
      </sheetData>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ow r="39">
          <cell r="B39" t="str">
            <v>Сумма общехозяйственных расходов</v>
          </cell>
        </row>
      </sheetData>
      <sheetData sheetId="612">
        <row r="39">
          <cell r="B39" t="str">
            <v>Сумма общехозяйственных расходов</v>
          </cell>
        </row>
      </sheetData>
      <sheetData sheetId="613">
        <row r="39">
          <cell r="B39" t="str">
            <v>Сумма общехозяйственных расходов</v>
          </cell>
        </row>
      </sheetData>
      <sheetData sheetId="614">
        <row r="39">
          <cell r="B39" t="str">
            <v>Сумма общехозяйственных расходов</v>
          </cell>
        </row>
      </sheetData>
      <sheetData sheetId="615">
        <row r="39">
          <cell r="B39" t="str">
            <v>Сумма общехозяйственных расходов</v>
          </cell>
        </row>
      </sheetData>
      <sheetData sheetId="616">
        <row r="39">
          <cell r="B39" t="str">
            <v>Сумма общехозяйственных расходов</v>
          </cell>
        </row>
      </sheetData>
      <sheetData sheetId="617" refreshError="1"/>
      <sheetData sheetId="618" refreshError="1"/>
      <sheetData sheetId="619"/>
      <sheetData sheetId="620"/>
      <sheetData sheetId="621" refreshError="1"/>
      <sheetData sheetId="622" refreshError="1"/>
      <sheetData sheetId="623" refreshError="1"/>
      <sheetData sheetId="624" refreshError="1"/>
      <sheetData sheetId="625" refreshError="1"/>
      <sheetData sheetId="626"/>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ow r="5">
          <cell r="A5" t="str">
            <v>Производство электроэнергии</v>
          </cell>
        </row>
      </sheetData>
      <sheetData sheetId="637" refreshError="1"/>
      <sheetData sheetId="638" refreshError="1"/>
      <sheetData sheetId="639" refreshError="1"/>
      <sheetData sheetId="640" refreshError="1"/>
      <sheetData sheetId="641">
        <row r="5">
          <cell r="A5" t="str">
            <v>Производство электроэнергии</v>
          </cell>
        </row>
      </sheetData>
      <sheetData sheetId="642" refreshError="1"/>
      <sheetData sheetId="643" refreshError="1"/>
      <sheetData sheetId="644" refreshError="1"/>
      <sheetData sheetId="645" refreshError="1"/>
      <sheetData sheetId="646"/>
      <sheetData sheetId="647"/>
      <sheetData sheetId="648" refreshError="1"/>
      <sheetData sheetId="649" refreshError="1"/>
      <sheetData sheetId="650" refreshError="1"/>
      <sheetData sheetId="651" refreshError="1"/>
      <sheetData sheetId="652" refreshError="1"/>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Лог обновления"/>
      <sheetName val="Титульный"/>
      <sheetName val="Раздел I. А"/>
      <sheetName val="Раздел I. Б"/>
      <sheetName val="Раздел I. В"/>
      <sheetName val="Раздел II. А"/>
      <sheetName val="Раздел II. Б"/>
      <sheetName val="Раздел III"/>
      <sheetName val="Раздел IV"/>
      <sheetName val="Комментарии"/>
      <sheetName val="Проверка"/>
      <sheetName val="Statistic"/>
      <sheetName val="TEHSHEET"/>
      <sheetName val="et_union"/>
      <sheetName val="AllSheetsInThisWorkbook"/>
      <sheetName val="mod_00"/>
      <sheetName val="mod_01"/>
      <sheetName val="mod_11"/>
      <sheetName val="mod_12"/>
      <sheetName val="mod_13"/>
      <sheetName val="mod_21"/>
      <sheetName val="mod_22"/>
      <sheetName val="mod_31"/>
      <sheetName val="mod_41"/>
      <sheetName val="modComm"/>
      <sheetName val="modButton"/>
      <sheetName val="REESTR_ORG"/>
      <sheetName val="modfrmCheckUpdates"/>
      <sheetName val="REESTR_MO"/>
      <sheetName val="modfrmReestr"/>
      <sheetName val="modReestr"/>
      <sheetName val="modListProv"/>
      <sheetName val="modUpdTemplMain"/>
      <sheetName val="modDoubleClick"/>
      <sheetName val="modHyperlink"/>
      <sheetName val="modfrmDateChoo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G2" t="str">
            <v>Да</v>
          </cell>
          <cell r="H2" t="str">
            <v>с ОРЭМ</v>
          </cell>
        </row>
        <row r="3">
          <cell r="H3" t="str">
            <v xml:space="preserve">от ГП первого уровня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_hrs"/>
      <sheetName val="MTO REV.2(ARMOR)"/>
      <sheetName val="на 1 тут"/>
      <sheetName val="Организации"/>
      <sheetName val="Огл. Графиков"/>
      <sheetName val="XLR_NoRangeSheet"/>
      <sheetName val="Pile径1m･27"/>
      <sheetName val="Рейтинг"/>
      <sheetName val="Содержание"/>
      <sheetName val="ИТ-бюджет"/>
      <sheetName val="Гр5(о)"/>
      <sheetName val="рабочий"/>
      <sheetName val="Текущие цены"/>
      <sheetName val="Служебный"/>
      <sheetName val="Таблица9"/>
      <sheetName val="Таблица14"/>
      <sheetName val="окраска"/>
      <sheetName val="Таблица1"/>
      <sheetName val="ТехЭк"/>
      <sheetName val="общий"/>
      <sheetName val="Таблица2"/>
      <sheetName val="Таблица5"/>
      <sheetName val="База"/>
      <sheetName val="6 Списки"/>
      <sheetName val="A"/>
      <sheetName val="IBASE"/>
      <sheetName val="ESTI."/>
      <sheetName val="Списки"/>
      <sheetName val="TEHSHEET"/>
      <sheetName val="Справочники"/>
      <sheetName val="17.1"/>
      <sheetName val="17"/>
      <sheetName val="24"/>
      <sheetName val="25"/>
      <sheetName val="4"/>
      <sheetName val="5"/>
      <sheetName val="Ф-1 (для АО-энерго)"/>
      <sheetName val="Ф-2 (для АО-энерго)"/>
      <sheetName val="DI-ESTI"/>
      <sheetName val="14б дпн отчет"/>
      <sheetName val="16а сводный анализ"/>
      <sheetName val="Т19.1"/>
      <sheetName val="Лист"/>
      <sheetName val="Параметры"/>
      <sheetName val="共機J"/>
      <sheetName val="уф-61"/>
      <sheetName val="Set"/>
      <sheetName val="Свод"/>
      <sheetName val="Поставщики и субподрядчики"/>
      <sheetName val="fes"/>
      <sheetName val="Сводка - лизинг"/>
      <sheetName val="прогноз_1"/>
      <sheetName val="навигация"/>
      <sheetName val="Производство электроэнергии"/>
      <sheetName val="структура"/>
      <sheetName val="Т11"/>
      <sheetName val="Т1"/>
      <sheetName val="Т2"/>
      <sheetName val="Т3"/>
      <sheetName val="Т6"/>
      <sheetName val="Т7"/>
      <sheetName val="Т8"/>
      <sheetName val="Ш_Передача_ЭЭ"/>
      <sheetName val="Регионы"/>
      <sheetName val="MTO_REV_2(ARMOR)"/>
      <sheetName val="на_1_тут"/>
      <sheetName val="Огл__Графиков"/>
      <sheetName val="Текущие_цены"/>
      <sheetName val="6_Списки"/>
      <sheetName val="ESTI_"/>
      <sheetName val="17_1"/>
      <sheetName val="Ф-1_(для_АО-энерго)"/>
      <sheetName val="Ф-2_(для_АО-энерго)"/>
      <sheetName val="14б_дпн_отчет"/>
      <sheetName val="16а_сводный_анализ"/>
      <sheetName val="Т19_1"/>
      <sheetName val="Поставщики_и_субподрядчики"/>
      <sheetName val="Сводка_-_лизинг"/>
      <sheetName val="Производство_электроэнергии"/>
      <sheetName val="Таб1.1"/>
      <sheetName val="MTO REV.0"/>
      <sheetName val="共機計算"/>
      <sheetName val="заголовок"/>
      <sheetName val="Curves"/>
      <sheetName val="Note"/>
      <sheetName val="Heads"/>
      <sheetName val="Dbase"/>
      <sheetName val="Tables"/>
      <sheetName val="Page 2"/>
      <sheetName val="vec"/>
      <sheetName val="См-2 Шатурс сети  проект работы"/>
      <sheetName val="Смета2 проект. раб."/>
      <sheetName val="I"/>
    </sheetNames>
    <sheetDataSet>
      <sheetData sheetId="0" refreshError="1">
        <row r="1">
          <cell r="A1" t="str">
            <v>PROJECT:</v>
          </cell>
          <cell r="H1" t="str">
            <v>File Name:</v>
          </cell>
          <cell r="I1" t="str">
            <v/>
          </cell>
          <cell r="AZ1" t="str">
            <v>TABELLA 1</v>
          </cell>
        </row>
        <row r="2">
          <cell r="A2" t="str">
            <v>HOME OFFICE SERVICE CALCULATION SHEET</v>
          </cell>
          <cell r="B2" t="str">
            <v>MANHOURS</v>
          </cell>
          <cell r="C2" t="str">
            <v>MANHOURS</v>
          </cell>
          <cell r="D2" t="str">
            <v>MANHOURS</v>
          </cell>
          <cell r="E2" t="str">
            <v>of which</v>
          </cell>
          <cell r="F2" t="str">
            <v>of which</v>
          </cell>
          <cell r="G2" t="str">
            <v>of which</v>
          </cell>
          <cell r="H2" t="str">
            <v>of which</v>
          </cell>
          <cell r="I2" t="str">
            <v>REMARKS</v>
          </cell>
        </row>
        <row r="3">
          <cell r="B3" t="str">
            <v>by Estimating</v>
          </cell>
          <cell r="C3" t="str">
            <v xml:space="preserve">by </v>
          </cell>
          <cell r="D3" t="str">
            <v>RETAINED</v>
          </cell>
          <cell r="F3" t="str">
            <v xml:space="preserve">Others </v>
          </cell>
          <cell r="G3" t="str">
            <v xml:space="preserve">Others </v>
          </cell>
          <cell r="H3" t="str">
            <v>Local</v>
          </cell>
        </row>
        <row r="4">
          <cell r="B4" t="str">
            <v>Department</v>
          </cell>
          <cell r="C4" t="str">
            <v>Departments</v>
          </cell>
          <cell r="E4" t="str">
            <v>Tpol</v>
          </cell>
          <cell r="F4" t="str">
            <v xml:space="preserve"> c/o tpol</v>
          </cell>
          <cell r="G4" t="str">
            <v>non c/o tpol</v>
          </cell>
        </row>
        <row r="5">
          <cell r="A5" t="str">
            <v>A _ PROJECT MANAGEMENT</v>
          </cell>
        </row>
        <row r="6">
          <cell r="A6" t="str">
            <v>Project Group</v>
          </cell>
          <cell r="D6">
            <v>0</v>
          </cell>
          <cell r="E6">
            <v>0</v>
          </cell>
        </row>
        <row r="7">
          <cell r="A7" t="str">
            <v>Estimating</v>
          </cell>
          <cell r="D7">
            <v>0</v>
          </cell>
          <cell r="E7">
            <v>0</v>
          </cell>
        </row>
        <row r="8">
          <cell r="A8" t="str">
            <v>Cost control</v>
          </cell>
          <cell r="D8">
            <v>0</v>
          </cell>
          <cell r="E8">
            <v>0</v>
          </cell>
        </row>
        <row r="9">
          <cell r="A9" t="str">
            <v>Planning</v>
          </cell>
          <cell r="D9">
            <v>0</v>
          </cell>
          <cell r="E9">
            <v>0</v>
          </cell>
        </row>
        <row r="10">
          <cell r="A10" t="str">
            <v>Directors</v>
          </cell>
          <cell r="D10">
            <v>0</v>
          </cell>
          <cell r="E10">
            <v>0</v>
          </cell>
        </row>
        <row r="11">
          <cell r="A11" t="str">
            <v>S/TOTAL A</v>
          </cell>
          <cell r="B11">
            <v>0</v>
          </cell>
          <cell r="C11">
            <v>0</v>
          </cell>
          <cell r="D11">
            <v>0</v>
          </cell>
          <cell r="E11">
            <v>0</v>
          </cell>
          <cell r="F11">
            <v>0</v>
          </cell>
          <cell r="G11">
            <v>0</v>
          </cell>
          <cell r="H11">
            <v>0</v>
          </cell>
        </row>
        <row r="12">
          <cell r="A12" t="str">
            <v>B _ STAFF SERVICES</v>
          </cell>
        </row>
        <row r="13">
          <cell r="A13" t="str">
            <v>Administrative</v>
          </cell>
          <cell r="D13">
            <v>0</v>
          </cell>
          <cell r="E13">
            <v>0</v>
          </cell>
        </row>
        <row r="14">
          <cell r="A14" t="str">
            <v>Contracts/Research &amp; Know How</v>
          </cell>
          <cell r="B14" t="str">
            <v>Incl. above</v>
          </cell>
          <cell r="D14" t="str">
            <v>Incl. above</v>
          </cell>
          <cell r="E14">
            <v>0</v>
          </cell>
        </row>
        <row r="15">
          <cell r="A15" t="str">
            <v>Financing/Insurance</v>
          </cell>
          <cell r="B15" t="str">
            <v>Incl. above</v>
          </cell>
          <cell r="D15" t="str">
            <v>Incl. above</v>
          </cell>
          <cell r="E15">
            <v>0</v>
          </cell>
        </row>
        <row r="16">
          <cell r="A16" t="str">
            <v>S/TOTAL B</v>
          </cell>
          <cell r="B16">
            <v>0</v>
          </cell>
          <cell r="C16">
            <v>0</v>
          </cell>
          <cell r="D16">
            <v>0</v>
          </cell>
          <cell r="E16">
            <v>0</v>
          </cell>
          <cell r="F16">
            <v>0</v>
          </cell>
          <cell r="G16">
            <v>0</v>
          </cell>
          <cell r="H16">
            <v>0</v>
          </cell>
        </row>
        <row r="17">
          <cell r="A17" t="str">
            <v>C _ PROCESS</v>
          </cell>
        </row>
        <row r="18">
          <cell r="A18" t="str">
            <v>Process Design</v>
          </cell>
          <cell r="D18">
            <v>0</v>
          </cell>
          <cell r="E18">
            <v>0</v>
          </cell>
        </row>
        <row r="19">
          <cell r="A19" t="str">
            <v>P &amp; I</v>
          </cell>
          <cell r="D19">
            <v>0</v>
          </cell>
          <cell r="E19">
            <v>0</v>
          </cell>
        </row>
        <row r="20">
          <cell r="A20" t="str">
            <v>Noise &amp; Fire Fighting</v>
          </cell>
          <cell r="D20">
            <v>0</v>
          </cell>
          <cell r="E20">
            <v>0</v>
          </cell>
        </row>
        <row r="21">
          <cell r="A21" t="str">
            <v>Operating Manuals</v>
          </cell>
          <cell r="D21">
            <v>0</v>
          </cell>
          <cell r="E21">
            <v>0</v>
          </cell>
        </row>
        <row r="22">
          <cell r="A22" t="str">
            <v>System division</v>
          </cell>
          <cell r="D22">
            <v>0</v>
          </cell>
          <cell r="E22">
            <v>0</v>
          </cell>
        </row>
        <row r="23">
          <cell r="A23" t="str">
            <v>Training Organization</v>
          </cell>
          <cell r="D23">
            <v>0</v>
          </cell>
          <cell r="E23">
            <v>0</v>
          </cell>
        </row>
        <row r="24">
          <cell r="D24">
            <v>0</v>
          </cell>
          <cell r="E24">
            <v>0</v>
          </cell>
        </row>
        <row r="25">
          <cell r="A25" t="str">
            <v>S/TOTAL C</v>
          </cell>
          <cell r="B25">
            <v>0</v>
          </cell>
          <cell r="C25">
            <v>0</v>
          </cell>
          <cell r="D25">
            <v>0</v>
          </cell>
          <cell r="E25">
            <v>0</v>
          </cell>
          <cell r="F25">
            <v>0</v>
          </cell>
          <cell r="G25">
            <v>0</v>
          </cell>
          <cell r="H25">
            <v>0</v>
          </cell>
        </row>
        <row r="26">
          <cell r="A26" t="str">
            <v>D _ ENGINEERING</v>
          </cell>
        </row>
        <row r="27">
          <cell r="A27" t="str">
            <v>Furnaces &amp; Boilers</v>
          </cell>
          <cell r="D27">
            <v>0</v>
          </cell>
          <cell r="E27">
            <v>0</v>
          </cell>
        </row>
        <row r="28">
          <cell r="A28" t="str">
            <v>Machinery</v>
          </cell>
          <cell r="D28">
            <v>0</v>
          </cell>
          <cell r="E28">
            <v>0</v>
          </cell>
        </row>
        <row r="29">
          <cell r="A29" t="str">
            <v>Package &amp; Laboratory</v>
          </cell>
          <cell r="D29">
            <v>0</v>
          </cell>
          <cell r="E29">
            <v>0</v>
          </cell>
        </row>
        <row r="30">
          <cell r="A30" t="str">
            <v>Civil Work</v>
          </cell>
          <cell r="D30">
            <v>0</v>
          </cell>
          <cell r="E30">
            <v>0</v>
          </cell>
        </row>
        <row r="31">
          <cell r="A31" t="str">
            <v>PV &amp; HE</v>
          </cell>
          <cell r="D31">
            <v>0</v>
          </cell>
          <cell r="E31">
            <v>0</v>
          </cell>
        </row>
        <row r="32">
          <cell r="A32" t="str">
            <v>Electrical</v>
          </cell>
          <cell r="D32">
            <v>0</v>
          </cell>
          <cell r="E32">
            <v>0</v>
          </cell>
        </row>
        <row r="33">
          <cell r="A33" t="str">
            <v>Instrument</v>
          </cell>
          <cell r="D33">
            <v>0</v>
          </cell>
          <cell r="E33">
            <v>0</v>
          </cell>
        </row>
        <row r="34">
          <cell r="A34" t="str">
            <v>Piping</v>
          </cell>
          <cell r="D34">
            <v>0</v>
          </cell>
          <cell r="E34">
            <v>0</v>
          </cell>
        </row>
        <row r="35">
          <cell r="A35" t="str">
            <v>Quality Assurance</v>
          </cell>
          <cell r="D35">
            <v>0</v>
          </cell>
          <cell r="E35">
            <v>0</v>
          </cell>
        </row>
        <row r="36">
          <cell r="A36" t="str">
            <v>S/TOTAL D</v>
          </cell>
          <cell r="B36">
            <v>0</v>
          </cell>
          <cell r="C36">
            <v>0</v>
          </cell>
          <cell r="D36">
            <v>0</v>
          </cell>
          <cell r="E36">
            <v>0</v>
          </cell>
          <cell r="F36">
            <v>0</v>
          </cell>
          <cell r="G36">
            <v>0</v>
          </cell>
          <cell r="H36">
            <v>0</v>
          </cell>
        </row>
        <row r="37">
          <cell r="A37" t="str">
            <v>E _ PROCUREMENT</v>
          </cell>
        </row>
        <row r="38">
          <cell r="A38" t="str">
            <v>Management</v>
          </cell>
          <cell r="D38">
            <v>0</v>
          </cell>
          <cell r="E38">
            <v>0</v>
          </cell>
        </row>
        <row r="39">
          <cell r="A39" t="str">
            <v>Purchasing</v>
          </cell>
          <cell r="B39" t="str">
            <v>Incl. above</v>
          </cell>
          <cell r="D39" t="str">
            <v>Incl. above</v>
          </cell>
          <cell r="E39">
            <v>0</v>
          </cell>
        </row>
        <row r="40">
          <cell r="A40" t="str">
            <v>Expediting &amp; Inspection</v>
          </cell>
          <cell r="B40" t="str">
            <v>Incl. above</v>
          </cell>
          <cell r="D40" t="str">
            <v>Incl. above</v>
          </cell>
          <cell r="E40">
            <v>0</v>
          </cell>
        </row>
        <row r="41">
          <cell r="A41" t="str">
            <v>Shipping &amp; Inv.Control</v>
          </cell>
          <cell r="B41" t="str">
            <v>Incl. above</v>
          </cell>
          <cell r="D41" t="str">
            <v>Incl. above</v>
          </cell>
          <cell r="E41">
            <v>0</v>
          </cell>
        </row>
        <row r="42">
          <cell r="A42" t="str">
            <v>Spare parts procurement</v>
          </cell>
          <cell r="B42" t="str">
            <v>Incl. above</v>
          </cell>
          <cell r="D42" t="str">
            <v>Incl. above</v>
          </cell>
          <cell r="E42">
            <v>0</v>
          </cell>
        </row>
        <row r="43">
          <cell r="A43" t="str">
            <v>Secretary</v>
          </cell>
          <cell r="B43" t="str">
            <v>Incl. above</v>
          </cell>
          <cell r="D43" t="str">
            <v>Incl. above</v>
          </cell>
          <cell r="E43">
            <v>0</v>
          </cell>
        </row>
        <row r="44">
          <cell r="A44" t="str">
            <v>S/TOTAL E</v>
          </cell>
          <cell r="B44">
            <v>0</v>
          </cell>
          <cell r="C44">
            <v>0</v>
          </cell>
          <cell r="D44">
            <v>0</v>
          </cell>
          <cell r="E44">
            <v>0</v>
          </cell>
          <cell r="F44">
            <v>0</v>
          </cell>
          <cell r="G44">
            <v>0</v>
          </cell>
          <cell r="H44">
            <v>0</v>
          </cell>
        </row>
        <row r="45">
          <cell r="A45" t="str">
            <v>F _ SECRETARY</v>
          </cell>
        </row>
        <row r="46">
          <cell r="A46" t="str">
            <v>Client Secretary</v>
          </cell>
          <cell r="B46">
            <v>0</v>
          </cell>
          <cell r="D46">
            <v>0</v>
          </cell>
          <cell r="E46">
            <v>0</v>
          </cell>
        </row>
        <row r="47">
          <cell r="A47" t="str">
            <v>Technical Secretary</v>
          </cell>
          <cell r="B47" t="str">
            <v>Incl. above</v>
          </cell>
          <cell r="D47" t="str">
            <v>Incl. above</v>
          </cell>
          <cell r="E47">
            <v>0</v>
          </cell>
        </row>
        <row r="48">
          <cell r="A48" t="str">
            <v>Mechanical Catalogue</v>
          </cell>
          <cell r="B48" t="str">
            <v>Incl. above</v>
          </cell>
          <cell r="D48" t="str">
            <v>Incl. above</v>
          </cell>
          <cell r="E48">
            <v>0</v>
          </cell>
        </row>
        <row r="49">
          <cell r="A49" t="str">
            <v>S/TOTAL F</v>
          </cell>
          <cell r="B49">
            <v>0</v>
          </cell>
          <cell r="C49">
            <v>0</v>
          </cell>
          <cell r="D49">
            <v>0</v>
          </cell>
          <cell r="E49">
            <v>0</v>
          </cell>
          <cell r="F49">
            <v>0</v>
          </cell>
          <cell r="G49">
            <v>0</v>
          </cell>
          <cell r="H49">
            <v>0</v>
          </cell>
        </row>
        <row r="50">
          <cell r="A50" t="str">
            <v>G _ HOME OFFICE CONSTRUCTION</v>
          </cell>
          <cell r="D50">
            <v>0</v>
          </cell>
          <cell r="E50">
            <v>0</v>
          </cell>
        </row>
        <row r="51">
          <cell r="A51" t="str">
            <v>H _ CONTINGENCIES &amp; FOLLOW-UP</v>
          </cell>
          <cell r="E51">
            <v>0</v>
          </cell>
        </row>
        <row r="53">
          <cell r="B53" t="str">
            <v>=</v>
          </cell>
          <cell r="C53" t="str">
            <v>=</v>
          </cell>
          <cell r="D53" t="str">
            <v>=</v>
          </cell>
          <cell r="E53" t="str">
            <v>=</v>
          </cell>
          <cell r="F53" t="str">
            <v>=</v>
          </cell>
          <cell r="G53" t="str">
            <v>=</v>
          </cell>
          <cell r="H53" t="str">
            <v>=</v>
          </cell>
        </row>
        <row r="54">
          <cell r="A54" t="str">
            <v>TOTAL</v>
          </cell>
          <cell r="B54">
            <v>0</v>
          </cell>
          <cell r="C54">
            <v>0</v>
          </cell>
          <cell r="D54">
            <v>0</v>
          </cell>
          <cell r="E54">
            <v>0</v>
          </cell>
          <cell r="F54">
            <v>0</v>
          </cell>
          <cell r="G54">
            <v>0</v>
          </cell>
          <cell r="H54">
            <v>0</v>
          </cell>
          <cell r="L54" t="str">
            <v>manhours per pie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лист"/>
      <sheetName val="Сводный расчет(прогноз)"/>
      <sheetName val="Сводный расчет(факт)"/>
      <sheetName val="Сводный расчет(РЭК)"/>
      <sheetName val="Сводный расчет(РЭК) (2)"/>
      <sheetName val="Сводный расчет(год)"/>
      <sheetName val="Сводный расчет(I кв)"/>
      <sheetName val="Сводный расчет(II кв)"/>
      <sheetName val="Сводный расчет(III кв)"/>
      <sheetName val="Сводный расчет(IV кв)"/>
      <sheetName val="Абон_плата_060197"/>
      <sheetName val="Свод. расчет по ст.метод."/>
      <sheetName val="таб_1"/>
      <sheetName val="таб_2"/>
      <sheetName val="таб_3"/>
      <sheetName val="таб_4"/>
      <sheetName val="таб_5(б.п.)"/>
      <sheetName val="таб_5(п.р.)"/>
      <sheetName val="таб_5(бюд.)"/>
      <sheetName val="таб_6"/>
      <sheetName val="таб_7"/>
      <sheetName val="таб_8"/>
      <sheetName val="таб_9"/>
      <sheetName val="таб_10"/>
      <sheetName val="таб_11"/>
      <sheetName val="таб_12(1)"/>
      <sheetName val="таб_12"/>
      <sheetName val="льгота"/>
      <sheetName val="таб_13 "/>
      <sheetName val="таб_13  (э)"/>
      <sheetName val="таб_13  (т)"/>
      <sheetName val="УПХ"/>
      <sheetName val="Другие"/>
      <sheetName val="рем"/>
      <sheetName val="Зар_пл_тар_согл (2)"/>
      <sheetName val="Зар_пл_тар_согл (эл)"/>
      <sheetName val="использ.амортиз."/>
      <sheetName val="таб_15"/>
      <sheetName val="таб_16"/>
      <sheetName val="таб_17"/>
      <sheetName val="таб_17 (3)"/>
      <sheetName val="таб_18"/>
      <sheetName val="Расш.затрат"/>
      <sheetName val="таб_19"/>
      <sheetName val="таб_20(э)"/>
      <sheetName val="таб_20 (т)"/>
      <sheetName val="таб_21"/>
      <sheetName val="таб_22"/>
      <sheetName val="таб_23"/>
      <sheetName val="таб_24(год)"/>
      <sheetName val="таб_24 (Iкв)"/>
      <sheetName val="таб_24 (IIкв)"/>
      <sheetName val="таб_24 (IIIкв)"/>
      <sheetName val="таб_24 (IVкв)"/>
      <sheetName val="таб_25"/>
      <sheetName val="таб_25 (3)"/>
      <sheetName val="таб_25 (2)"/>
      <sheetName val="Комп. за сниж.для пром."/>
      <sheetName val="Вып_дох (2)"/>
      <sheetName val="Вып_дох"/>
      <sheetName val="2001 (1и2п)"/>
      <sheetName val="2002 (1и2п)"/>
      <sheetName val="2002 (1и2п) (2)"/>
      <sheetName val="2002 (1и2п) (3)"/>
      <sheetName val="2002 (1и2п) (4)"/>
      <sheetName val="апрель-июнь"/>
      <sheetName val="20-а"/>
      <sheetName val="23"/>
      <sheetName val="24"/>
      <sheetName val="25"/>
      <sheetName val="таб_13 (2)"/>
      <sheetName val="таб_13(э)(2)"/>
      <sheetName val="таб_13(т)(2)"/>
      <sheetName val="2001(1и2) (!)"/>
      <sheetName val="таб_17 (2)"/>
      <sheetName val="Модуль1"/>
      <sheetName val="Модуль2"/>
      <sheetName val="Модуль3"/>
      <sheetName val="Модуль4"/>
      <sheetName val="Лист"/>
      <sheetName val="навигация"/>
      <sheetName val="Т12"/>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8">
          <cell r="E8">
            <v>1744.9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просы"/>
      <sheetName val="Disclaimer"/>
      <sheetName val="Timing"/>
      <sheetName val="Legend"/>
      <sheetName val="Total"/>
      <sheetName val="1_Control"/>
      <sheetName val="2_Ratios"/>
      <sheetName val="3_Electricity"/>
      <sheetName val="4_Repair"/>
      <sheetName val="5_Capex"/>
      <sheetName val="Assump_1"/>
      <sheetName val="6_Sales"/>
      <sheetName val="7_Costs"/>
      <sheetName val="6_WC"/>
      <sheetName val="8_Fin_Statement"/>
      <sheetName val="Perime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0"/>
      <sheetName val="1"/>
      <sheetName val="2"/>
      <sheetName val="3"/>
      <sheetName val="4"/>
      <sheetName val="4.1"/>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Регионы"/>
      <sheetName val="перекрестка"/>
      <sheetName val="18.2"/>
      <sheetName val="21.3"/>
      <sheetName val="2.3"/>
      <sheetName val="P2.1"/>
      <sheetName val="4_1"/>
      <sheetName val="6_1"/>
      <sheetName val="17_1"/>
      <sheetName val="24_1"/>
      <sheetName val="18_2"/>
      <sheetName val="21_3"/>
      <sheetName val="2_3"/>
      <sheetName val="P2_1"/>
      <sheetName val="tehsheet"/>
      <sheetName val="Лист3"/>
      <sheetName val="Лист2"/>
      <sheetName val="Ф-2 (для АО-энерго)"/>
      <sheetName val="свод"/>
      <sheetName val="2008 -2010"/>
      <sheetName val="услуги непроизводств."/>
      <sheetName val="страховые"/>
      <sheetName val="НИОКР"/>
      <sheetName val="аренда"/>
      <sheetName val="другие затраты с-ст"/>
      <sheetName val="другие из прибыли"/>
      <sheetName val="выпадающие"/>
    </sheetNames>
    <sheetDataSet>
      <sheetData sheetId="0" refreshError="1"/>
      <sheetData sheetId="1" refreshError="1"/>
      <sheetData sheetId="2" refreshError="1">
        <row r="8">
          <cell r="D8">
            <v>0</v>
          </cell>
          <cell r="E8">
            <v>0</v>
          </cell>
          <cell r="F8">
            <v>0</v>
          </cell>
          <cell r="G8">
            <v>0</v>
          </cell>
          <cell r="H8">
            <v>0</v>
          </cell>
          <cell r="I8">
            <v>0</v>
          </cell>
          <cell r="J8">
            <v>0</v>
          </cell>
          <cell r="K8">
            <v>0</v>
          </cell>
          <cell r="L8">
            <v>0</v>
          </cell>
        </row>
        <row r="9">
          <cell r="D9">
            <v>0</v>
          </cell>
          <cell r="E9">
            <v>0</v>
          </cell>
          <cell r="F9">
            <v>0</v>
          </cell>
          <cell r="G9">
            <v>0</v>
          </cell>
          <cell r="H9">
            <v>0</v>
          </cell>
          <cell r="I9">
            <v>0</v>
          </cell>
          <cell r="J9">
            <v>0</v>
          </cell>
          <cell r="K9">
            <v>0</v>
          </cell>
          <cell r="L9">
            <v>0</v>
          </cell>
        </row>
        <row r="10">
          <cell r="D10">
            <v>0</v>
          </cell>
          <cell r="E10">
            <v>0</v>
          </cell>
          <cell r="F10">
            <v>0</v>
          </cell>
          <cell r="G10">
            <v>0</v>
          </cell>
          <cell r="H10">
            <v>0</v>
          </cell>
          <cell r="I10">
            <v>0</v>
          </cell>
          <cell r="J10">
            <v>0</v>
          </cell>
          <cell r="K10">
            <v>0</v>
          </cell>
          <cell r="L10">
            <v>0</v>
          </cell>
        </row>
        <row r="11">
          <cell r="D11">
            <v>0</v>
          </cell>
          <cell r="E11">
            <v>0</v>
          </cell>
          <cell r="F11">
            <v>0</v>
          </cell>
          <cell r="G11">
            <v>0</v>
          </cell>
          <cell r="H11">
            <v>0</v>
          </cell>
          <cell r="I11">
            <v>0</v>
          </cell>
          <cell r="J11">
            <v>0</v>
          </cell>
          <cell r="K11">
            <v>0</v>
          </cell>
          <cell r="L11">
            <v>0</v>
          </cell>
        </row>
        <row r="12">
          <cell r="D12">
            <v>0</v>
          </cell>
          <cell r="E12">
            <v>0</v>
          </cell>
          <cell r="F12">
            <v>0</v>
          </cell>
          <cell r="G12">
            <v>0</v>
          </cell>
          <cell r="H12">
            <v>0</v>
          </cell>
          <cell r="I12">
            <v>0</v>
          </cell>
          <cell r="J12">
            <v>0</v>
          </cell>
          <cell r="K12">
            <v>0</v>
          </cell>
          <cell r="L12">
            <v>0</v>
          </cell>
        </row>
        <row r="13">
          <cell r="D13">
            <v>0</v>
          </cell>
          <cell r="E13">
            <v>0</v>
          </cell>
          <cell r="F13">
            <v>0</v>
          </cell>
          <cell r="G13">
            <v>0</v>
          </cell>
          <cell r="H13">
            <v>0</v>
          </cell>
          <cell r="I13">
            <v>0</v>
          </cell>
          <cell r="J13">
            <v>0</v>
          </cell>
          <cell r="K13">
            <v>0</v>
          </cell>
          <cell r="L13">
            <v>0</v>
          </cell>
        </row>
        <row r="14">
          <cell r="D14">
            <v>0</v>
          </cell>
          <cell r="E14">
            <v>0</v>
          </cell>
          <cell r="F14">
            <v>0</v>
          </cell>
          <cell r="G14">
            <v>0</v>
          </cell>
          <cell r="H14">
            <v>0</v>
          </cell>
          <cell r="I14">
            <v>0</v>
          </cell>
          <cell r="J14">
            <v>0</v>
          </cell>
          <cell r="K14">
            <v>0</v>
          </cell>
          <cell r="L14">
            <v>0</v>
          </cell>
        </row>
        <row r="15">
          <cell r="D15">
            <v>0</v>
          </cell>
          <cell r="E15">
            <v>0</v>
          </cell>
          <cell r="F15">
            <v>0</v>
          </cell>
          <cell r="G15">
            <v>0</v>
          </cell>
          <cell r="H15">
            <v>0</v>
          </cell>
          <cell r="I15">
            <v>0</v>
          </cell>
          <cell r="J15">
            <v>0</v>
          </cell>
          <cell r="K15">
            <v>0</v>
          </cell>
          <cell r="L15">
            <v>0</v>
          </cell>
        </row>
        <row r="16">
          <cell r="D16">
            <v>0</v>
          </cell>
          <cell r="E16">
            <v>0</v>
          </cell>
          <cell r="F16">
            <v>0</v>
          </cell>
          <cell r="G16">
            <v>0</v>
          </cell>
          <cell r="H16">
            <v>0</v>
          </cell>
          <cell r="I16">
            <v>0</v>
          </cell>
          <cell r="J16">
            <v>0</v>
          </cell>
          <cell r="K16">
            <v>0</v>
          </cell>
          <cell r="L16">
            <v>0</v>
          </cell>
        </row>
        <row r="17">
          <cell r="D17">
            <v>0</v>
          </cell>
          <cell r="E17">
            <v>0</v>
          </cell>
          <cell r="F17">
            <v>0</v>
          </cell>
          <cell r="G17">
            <v>0</v>
          </cell>
          <cell r="H17">
            <v>0</v>
          </cell>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row r="20">
          <cell r="D20">
            <v>0</v>
          </cell>
          <cell r="E20">
            <v>0</v>
          </cell>
          <cell r="F20">
            <v>0</v>
          </cell>
          <cell r="G20">
            <v>0</v>
          </cell>
          <cell r="H20">
            <v>0</v>
          </cell>
          <cell r="I20">
            <v>0</v>
          </cell>
          <cell r="J20">
            <v>0</v>
          </cell>
          <cell r="K20">
            <v>0</v>
          </cell>
          <cell r="L20">
            <v>0</v>
          </cell>
        </row>
        <row r="21">
          <cell r="D21">
            <v>0</v>
          </cell>
          <cell r="E21">
            <v>0</v>
          </cell>
          <cell r="F21">
            <v>0</v>
          </cell>
          <cell r="G21">
            <v>0</v>
          </cell>
          <cell r="H21">
            <v>0</v>
          </cell>
          <cell r="I21">
            <v>0</v>
          </cell>
          <cell r="J21">
            <v>0</v>
          </cell>
          <cell r="K21">
            <v>0</v>
          </cell>
          <cell r="L21">
            <v>0</v>
          </cell>
        </row>
        <row r="22">
          <cell r="D22">
            <v>0</v>
          </cell>
          <cell r="E22">
            <v>0</v>
          </cell>
          <cell r="F22">
            <v>0</v>
          </cell>
          <cell r="G22">
            <v>0</v>
          </cell>
          <cell r="H22">
            <v>0</v>
          </cell>
          <cell r="I22">
            <v>0</v>
          </cell>
          <cell r="J22">
            <v>0</v>
          </cell>
          <cell r="K22">
            <v>0</v>
          </cell>
          <cell r="L22">
            <v>0</v>
          </cell>
        </row>
        <row r="23">
          <cell r="D23">
            <v>0</v>
          </cell>
          <cell r="E23">
            <v>0</v>
          </cell>
          <cell r="F23">
            <v>0</v>
          </cell>
          <cell r="G23">
            <v>0</v>
          </cell>
          <cell r="H23">
            <v>0</v>
          </cell>
          <cell r="I23">
            <v>0</v>
          </cell>
          <cell r="J23">
            <v>0</v>
          </cell>
          <cell r="K23">
            <v>0</v>
          </cell>
          <cell r="L23">
            <v>0</v>
          </cell>
        </row>
        <row r="24">
          <cell r="D24">
            <v>0</v>
          </cell>
          <cell r="E24">
            <v>0</v>
          </cell>
          <cell r="F24">
            <v>0</v>
          </cell>
          <cell r="G24">
            <v>0</v>
          </cell>
          <cell r="H24">
            <v>0</v>
          </cell>
          <cell r="I24">
            <v>0</v>
          </cell>
          <cell r="J24">
            <v>0</v>
          </cell>
          <cell r="K24">
            <v>0</v>
          </cell>
          <cell r="L24">
            <v>0</v>
          </cell>
        </row>
        <row r="25">
          <cell r="D25">
            <v>0</v>
          </cell>
          <cell r="E25">
            <v>0</v>
          </cell>
          <cell r="F25">
            <v>0</v>
          </cell>
          <cell r="G25">
            <v>0</v>
          </cell>
          <cell r="H25">
            <v>0</v>
          </cell>
          <cell r="I25">
            <v>0</v>
          </cell>
          <cell r="J25">
            <v>0</v>
          </cell>
          <cell r="K25">
            <v>0</v>
          </cell>
          <cell r="L25">
            <v>0</v>
          </cell>
        </row>
        <row r="26">
          <cell r="D26">
            <v>0</v>
          </cell>
          <cell r="E26">
            <v>0</v>
          </cell>
          <cell r="F26">
            <v>0</v>
          </cell>
          <cell r="G26">
            <v>0</v>
          </cell>
          <cell r="H26">
            <v>0</v>
          </cell>
          <cell r="I26">
            <v>0</v>
          </cell>
          <cell r="J26">
            <v>0</v>
          </cell>
          <cell r="K26">
            <v>0</v>
          </cell>
          <cell r="L26">
            <v>0</v>
          </cell>
        </row>
        <row r="27">
          <cell r="D27">
            <v>0</v>
          </cell>
          <cell r="E27">
            <v>0</v>
          </cell>
          <cell r="F27">
            <v>0</v>
          </cell>
          <cell r="G27">
            <v>0</v>
          </cell>
          <cell r="H27">
            <v>0</v>
          </cell>
          <cell r="I27">
            <v>0</v>
          </cell>
          <cell r="J27">
            <v>0</v>
          </cell>
          <cell r="K27">
            <v>0</v>
          </cell>
          <cell r="L27">
            <v>0</v>
          </cell>
        </row>
        <row r="28">
          <cell r="D28">
            <v>0</v>
          </cell>
          <cell r="E28">
            <v>0</v>
          </cell>
          <cell r="F28">
            <v>0</v>
          </cell>
          <cell r="G28">
            <v>0</v>
          </cell>
          <cell r="H28">
            <v>0</v>
          </cell>
          <cell r="I28">
            <v>0</v>
          </cell>
          <cell r="J28">
            <v>0</v>
          </cell>
          <cell r="K28">
            <v>0</v>
          </cell>
          <cell r="L28">
            <v>0</v>
          </cell>
        </row>
        <row r="29">
          <cell r="I29">
            <v>0</v>
          </cell>
          <cell r="J29">
            <v>0</v>
          </cell>
          <cell r="K29">
            <v>0</v>
          </cell>
          <cell r="L29">
            <v>0</v>
          </cell>
        </row>
        <row r="30">
          <cell r="D30">
            <v>0</v>
          </cell>
          <cell r="E30">
            <v>0</v>
          </cell>
          <cell r="F30">
            <v>0</v>
          </cell>
          <cell r="G30">
            <v>0</v>
          </cell>
          <cell r="H30">
            <v>0</v>
          </cell>
          <cell r="I30">
            <v>0</v>
          </cell>
          <cell r="J30">
            <v>0</v>
          </cell>
          <cell r="K30">
            <v>0</v>
          </cell>
          <cell r="L30">
            <v>0</v>
          </cell>
        </row>
        <row r="31">
          <cell r="D31">
            <v>0</v>
          </cell>
          <cell r="E31">
            <v>0</v>
          </cell>
          <cell r="F31">
            <v>0</v>
          </cell>
          <cell r="G31">
            <v>0</v>
          </cell>
          <cell r="H31">
            <v>0</v>
          </cell>
          <cell r="I31">
            <v>0</v>
          </cell>
          <cell r="J31">
            <v>0</v>
          </cell>
          <cell r="K31">
            <v>0</v>
          </cell>
          <cell r="L31">
            <v>0</v>
          </cell>
        </row>
        <row r="32">
          <cell r="D32">
            <v>0</v>
          </cell>
          <cell r="E32">
            <v>0</v>
          </cell>
          <cell r="F32">
            <v>0</v>
          </cell>
          <cell r="G32">
            <v>0</v>
          </cell>
          <cell r="H32">
            <v>0</v>
          </cell>
          <cell r="I32">
            <v>0</v>
          </cell>
          <cell r="J32">
            <v>0</v>
          </cell>
          <cell r="K32">
            <v>0</v>
          </cell>
          <cell r="L32">
            <v>0</v>
          </cell>
        </row>
        <row r="33">
          <cell r="D33">
            <v>0</v>
          </cell>
          <cell r="E33">
            <v>0</v>
          </cell>
          <cell r="F33">
            <v>0</v>
          </cell>
          <cell r="G33">
            <v>0</v>
          </cell>
          <cell r="H33">
            <v>0</v>
          </cell>
          <cell r="I33">
            <v>0</v>
          </cell>
          <cell r="J33">
            <v>0</v>
          </cell>
          <cell r="K33">
            <v>0</v>
          </cell>
          <cell r="L33">
            <v>0</v>
          </cell>
        </row>
        <row r="34">
          <cell r="D34">
            <v>0</v>
          </cell>
          <cell r="E34">
            <v>0</v>
          </cell>
          <cell r="F34">
            <v>0</v>
          </cell>
          <cell r="G34">
            <v>0</v>
          </cell>
          <cell r="H34">
            <v>0</v>
          </cell>
          <cell r="I34">
            <v>0</v>
          </cell>
          <cell r="J34">
            <v>0</v>
          </cell>
          <cell r="K34">
            <v>0</v>
          </cell>
          <cell r="L34">
            <v>0</v>
          </cell>
        </row>
        <row r="35">
          <cell r="D35">
            <v>0</v>
          </cell>
          <cell r="E35">
            <v>0</v>
          </cell>
          <cell r="F35">
            <v>0</v>
          </cell>
          <cell r="G35">
            <v>0</v>
          </cell>
          <cell r="H35">
            <v>0</v>
          </cell>
          <cell r="I35">
            <v>0</v>
          </cell>
          <cell r="J35">
            <v>0</v>
          </cell>
          <cell r="K35">
            <v>0</v>
          </cell>
          <cell r="L35">
            <v>0</v>
          </cell>
        </row>
        <row r="36">
          <cell r="D36">
            <v>0</v>
          </cell>
          <cell r="E36">
            <v>0</v>
          </cell>
          <cell r="F36">
            <v>0</v>
          </cell>
          <cell r="G36">
            <v>0</v>
          </cell>
          <cell r="H36">
            <v>0</v>
          </cell>
          <cell r="I36">
            <v>0</v>
          </cell>
          <cell r="J36">
            <v>0</v>
          </cell>
          <cell r="K36">
            <v>0</v>
          </cell>
          <cell r="L36">
            <v>0</v>
          </cell>
        </row>
        <row r="37">
          <cell r="D37">
            <v>0</v>
          </cell>
          <cell r="E37">
            <v>0</v>
          </cell>
          <cell r="F37">
            <v>0</v>
          </cell>
          <cell r="G37">
            <v>0</v>
          </cell>
          <cell r="H37">
            <v>0</v>
          </cell>
          <cell r="I37">
            <v>0</v>
          </cell>
          <cell r="J37">
            <v>0</v>
          </cell>
          <cell r="K37">
            <v>0</v>
          </cell>
          <cell r="L37">
            <v>0</v>
          </cell>
        </row>
        <row r="38">
          <cell r="D38">
            <v>0</v>
          </cell>
          <cell r="E38">
            <v>0</v>
          </cell>
          <cell r="F38">
            <v>0</v>
          </cell>
          <cell r="G38">
            <v>0</v>
          </cell>
          <cell r="H38">
            <v>0</v>
          </cell>
          <cell r="I38">
            <v>0</v>
          </cell>
          <cell r="J38">
            <v>0</v>
          </cell>
          <cell r="K38">
            <v>0</v>
          </cell>
          <cell r="L38">
            <v>0</v>
          </cell>
        </row>
        <row r="39">
          <cell r="D39">
            <v>0</v>
          </cell>
          <cell r="E39">
            <v>0</v>
          </cell>
          <cell r="F39">
            <v>0</v>
          </cell>
          <cell r="G39">
            <v>0</v>
          </cell>
          <cell r="H39">
            <v>0</v>
          </cell>
          <cell r="I39">
            <v>0</v>
          </cell>
          <cell r="J39">
            <v>0</v>
          </cell>
          <cell r="K39">
            <v>0</v>
          </cell>
          <cell r="L39">
            <v>0</v>
          </cell>
        </row>
        <row r="40">
          <cell r="D40">
            <v>0</v>
          </cell>
          <cell r="E40">
            <v>0</v>
          </cell>
          <cell r="F40">
            <v>0</v>
          </cell>
          <cell r="G40">
            <v>0</v>
          </cell>
          <cell r="H40">
            <v>0</v>
          </cell>
          <cell r="I40">
            <v>0</v>
          </cell>
          <cell r="J40">
            <v>0</v>
          </cell>
          <cell r="K40">
            <v>0</v>
          </cell>
          <cell r="L40">
            <v>0</v>
          </cell>
        </row>
        <row r="41">
          <cell r="D41">
            <v>0</v>
          </cell>
          <cell r="E41">
            <v>0</v>
          </cell>
          <cell r="F41">
            <v>0</v>
          </cell>
          <cell r="G41">
            <v>0</v>
          </cell>
          <cell r="H41">
            <v>0</v>
          </cell>
          <cell r="I41">
            <v>0</v>
          </cell>
          <cell r="J41">
            <v>0</v>
          </cell>
          <cell r="K41">
            <v>0</v>
          </cell>
          <cell r="L41">
            <v>0</v>
          </cell>
        </row>
        <row r="42">
          <cell r="D42">
            <v>0</v>
          </cell>
          <cell r="E42">
            <v>0</v>
          </cell>
          <cell r="F42">
            <v>0</v>
          </cell>
          <cell r="G42">
            <v>0</v>
          </cell>
          <cell r="H42">
            <v>0</v>
          </cell>
          <cell r="I42">
            <v>0</v>
          </cell>
          <cell r="J42">
            <v>0</v>
          </cell>
          <cell r="K42">
            <v>0</v>
          </cell>
          <cell r="L42">
            <v>0</v>
          </cell>
        </row>
        <row r="43">
          <cell r="D43">
            <v>0</v>
          </cell>
          <cell r="E43">
            <v>0</v>
          </cell>
          <cell r="F43">
            <v>0</v>
          </cell>
          <cell r="G43">
            <v>0</v>
          </cell>
          <cell r="H43">
            <v>0</v>
          </cell>
          <cell r="I43">
            <v>0</v>
          </cell>
          <cell r="J43">
            <v>0</v>
          </cell>
          <cell r="K43">
            <v>0</v>
          </cell>
          <cell r="L43">
            <v>0</v>
          </cell>
        </row>
        <row r="44">
          <cell r="D44">
            <v>0</v>
          </cell>
          <cell r="E44">
            <v>0</v>
          </cell>
          <cell r="F44">
            <v>0</v>
          </cell>
          <cell r="G44">
            <v>0</v>
          </cell>
          <cell r="H44">
            <v>0</v>
          </cell>
          <cell r="I44">
            <v>0</v>
          </cell>
          <cell r="J44">
            <v>0</v>
          </cell>
          <cell r="K44">
            <v>0</v>
          </cell>
          <cell r="L44">
            <v>0</v>
          </cell>
        </row>
        <row r="45">
          <cell r="D45">
            <v>0</v>
          </cell>
          <cell r="E45">
            <v>0</v>
          </cell>
          <cell r="F45">
            <v>0</v>
          </cell>
          <cell r="G45">
            <v>0</v>
          </cell>
          <cell r="H45">
            <v>0</v>
          </cell>
          <cell r="I45">
            <v>0</v>
          </cell>
          <cell r="J45">
            <v>0</v>
          </cell>
          <cell r="K45">
            <v>0</v>
          </cell>
          <cell r="L45">
            <v>0</v>
          </cell>
        </row>
        <row r="46">
          <cell r="D46">
            <v>0</v>
          </cell>
          <cell r="E46">
            <v>0</v>
          </cell>
          <cell r="F46">
            <v>0</v>
          </cell>
          <cell r="G46">
            <v>0</v>
          </cell>
          <cell r="H46">
            <v>0</v>
          </cell>
          <cell r="I46">
            <v>0</v>
          </cell>
          <cell r="J46">
            <v>0</v>
          </cell>
          <cell r="K46">
            <v>0</v>
          </cell>
          <cell r="L46">
            <v>0</v>
          </cell>
        </row>
        <row r="47">
          <cell r="D47">
            <v>0</v>
          </cell>
          <cell r="E47">
            <v>0</v>
          </cell>
          <cell r="F47">
            <v>0</v>
          </cell>
          <cell r="G47">
            <v>0</v>
          </cell>
          <cell r="H47">
            <v>0</v>
          </cell>
          <cell r="I47">
            <v>0</v>
          </cell>
          <cell r="J47">
            <v>0</v>
          </cell>
          <cell r="K47">
            <v>0</v>
          </cell>
          <cell r="L47">
            <v>0</v>
          </cell>
        </row>
        <row r="48">
          <cell r="D48">
            <v>0</v>
          </cell>
          <cell r="E48">
            <v>0</v>
          </cell>
          <cell r="F48">
            <v>0</v>
          </cell>
          <cell r="G48">
            <v>0</v>
          </cell>
          <cell r="H48">
            <v>0</v>
          </cell>
          <cell r="I48">
            <v>0</v>
          </cell>
          <cell r="J48">
            <v>0</v>
          </cell>
          <cell r="K48">
            <v>0</v>
          </cell>
          <cell r="L48">
            <v>0</v>
          </cell>
        </row>
        <row r="49">
          <cell r="D49">
            <v>0</v>
          </cell>
          <cell r="E49">
            <v>0</v>
          </cell>
          <cell r="F49">
            <v>0</v>
          </cell>
          <cell r="G49">
            <v>0</v>
          </cell>
          <cell r="H49">
            <v>0</v>
          </cell>
          <cell r="I49">
            <v>0</v>
          </cell>
          <cell r="J49">
            <v>0</v>
          </cell>
          <cell r="K49">
            <v>0</v>
          </cell>
          <cell r="L49">
            <v>0</v>
          </cell>
        </row>
        <row r="50">
          <cell r="D50">
            <v>0</v>
          </cell>
          <cell r="E50">
            <v>0</v>
          </cell>
          <cell r="F50">
            <v>0</v>
          </cell>
          <cell r="G50">
            <v>0</v>
          </cell>
          <cell r="H50">
            <v>0</v>
          </cell>
          <cell r="I50">
            <v>0</v>
          </cell>
          <cell r="J50">
            <v>0</v>
          </cell>
          <cell r="K50">
            <v>0</v>
          </cell>
          <cell r="L50">
            <v>0</v>
          </cell>
        </row>
        <row r="51">
          <cell r="D51">
            <v>0</v>
          </cell>
          <cell r="E51">
            <v>0</v>
          </cell>
          <cell r="F51">
            <v>0</v>
          </cell>
          <cell r="G51">
            <v>0</v>
          </cell>
          <cell r="H51">
            <v>0</v>
          </cell>
          <cell r="I51">
            <v>0</v>
          </cell>
          <cell r="J51">
            <v>0</v>
          </cell>
          <cell r="K51">
            <v>0</v>
          </cell>
          <cell r="L51">
            <v>0</v>
          </cell>
        </row>
        <row r="52">
          <cell r="D52">
            <v>0</v>
          </cell>
          <cell r="E52">
            <v>0</v>
          </cell>
          <cell r="F52">
            <v>0</v>
          </cell>
          <cell r="G52">
            <v>0</v>
          </cell>
          <cell r="H52">
            <v>0</v>
          </cell>
          <cell r="I52">
            <v>0</v>
          </cell>
          <cell r="J52">
            <v>0</v>
          </cell>
          <cell r="K52">
            <v>0</v>
          </cell>
          <cell r="L52">
            <v>0</v>
          </cell>
        </row>
        <row r="54">
          <cell r="D54">
            <v>0</v>
          </cell>
          <cell r="E54">
            <v>0</v>
          </cell>
          <cell r="F54">
            <v>0</v>
          </cell>
          <cell r="G54">
            <v>0</v>
          </cell>
          <cell r="H54">
            <v>0</v>
          </cell>
          <cell r="I54">
            <v>0</v>
          </cell>
          <cell r="J54">
            <v>0</v>
          </cell>
          <cell r="K54">
            <v>0</v>
          </cell>
          <cell r="L54">
            <v>0</v>
          </cell>
        </row>
        <row r="55">
          <cell r="D55">
            <v>0</v>
          </cell>
          <cell r="E55">
            <v>0</v>
          </cell>
          <cell r="F55">
            <v>0</v>
          </cell>
          <cell r="G55">
            <v>0</v>
          </cell>
          <cell r="H55">
            <v>0</v>
          </cell>
          <cell r="I55">
            <v>0</v>
          </cell>
          <cell r="J55">
            <v>0</v>
          </cell>
          <cell r="K55">
            <v>0</v>
          </cell>
          <cell r="L55">
            <v>0</v>
          </cell>
        </row>
        <row r="56">
          <cell r="D56">
            <v>0</v>
          </cell>
          <cell r="E56">
            <v>0</v>
          </cell>
          <cell r="F56">
            <v>0</v>
          </cell>
          <cell r="G56">
            <v>0</v>
          </cell>
          <cell r="H56">
            <v>0</v>
          </cell>
          <cell r="I56">
            <v>0</v>
          </cell>
          <cell r="J56">
            <v>0</v>
          </cell>
          <cell r="K56">
            <v>0</v>
          </cell>
          <cell r="L56">
            <v>0</v>
          </cell>
        </row>
        <row r="57">
          <cell r="D57">
            <v>0</v>
          </cell>
          <cell r="E57">
            <v>0</v>
          </cell>
          <cell r="F57">
            <v>0</v>
          </cell>
          <cell r="G57">
            <v>0</v>
          </cell>
          <cell r="H57">
            <v>0</v>
          </cell>
          <cell r="I57">
            <v>0</v>
          </cell>
          <cell r="J57">
            <v>0</v>
          </cell>
          <cell r="K57">
            <v>0</v>
          </cell>
          <cell r="L57">
            <v>0</v>
          </cell>
        </row>
        <row r="58">
          <cell r="D58">
            <v>0</v>
          </cell>
          <cell r="E58">
            <v>0</v>
          </cell>
          <cell r="F58">
            <v>0</v>
          </cell>
          <cell r="G58">
            <v>0</v>
          </cell>
          <cell r="H58">
            <v>0</v>
          </cell>
          <cell r="I58">
            <v>0</v>
          </cell>
          <cell r="J58">
            <v>0</v>
          </cell>
          <cell r="K58">
            <v>0</v>
          </cell>
          <cell r="L58">
            <v>0</v>
          </cell>
        </row>
        <row r="59">
          <cell r="D59">
            <v>0</v>
          </cell>
          <cell r="E59">
            <v>0</v>
          </cell>
          <cell r="F59">
            <v>0</v>
          </cell>
          <cell r="G59">
            <v>0</v>
          </cell>
          <cell r="H59">
            <v>0</v>
          </cell>
          <cell r="I59">
            <v>0</v>
          </cell>
          <cell r="J59">
            <v>0</v>
          </cell>
          <cell r="K59">
            <v>0</v>
          </cell>
          <cell r="L59">
            <v>0</v>
          </cell>
        </row>
        <row r="61">
          <cell r="I61">
            <v>0</v>
          </cell>
          <cell r="J61">
            <v>0</v>
          </cell>
          <cell r="K61">
            <v>0</v>
          </cell>
          <cell r="L61">
            <v>0</v>
          </cell>
        </row>
        <row r="63">
          <cell r="D63">
            <v>0</v>
          </cell>
          <cell r="E63">
            <v>0</v>
          </cell>
          <cell r="F63">
            <v>0</v>
          </cell>
          <cell r="G63">
            <v>0</v>
          </cell>
          <cell r="H63">
            <v>0</v>
          </cell>
          <cell r="I63">
            <v>0</v>
          </cell>
          <cell r="J63">
            <v>0</v>
          </cell>
          <cell r="K63">
            <v>0</v>
          </cell>
          <cell r="L63">
            <v>0</v>
          </cell>
        </row>
        <row r="64">
          <cell r="D64">
            <v>0</v>
          </cell>
          <cell r="E64">
            <v>0</v>
          </cell>
          <cell r="F64">
            <v>0</v>
          </cell>
          <cell r="G64">
            <v>0</v>
          </cell>
          <cell r="H64">
            <v>0</v>
          </cell>
          <cell r="I64">
            <v>0</v>
          </cell>
          <cell r="J64">
            <v>0</v>
          </cell>
          <cell r="K64">
            <v>0</v>
          </cell>
          <cell r="L64">
            <v>0</v>
          </cell>
        </row>
        <row r="66">
          <cell r="D66">
            <v>0</v>
          </cell>
          <cell r="E66">
            <v>0</v>
          </cell>
          <cell r="F66">
            <v>0</v>
          </cell>
          <cell r="G66">
            <v>0</v>
          </cell>
          <cell r="I66">
            <v>0</v>
          </cell>
          <cell r="J66">
            <v>0</v>
          </cell>
          <cell r="K66">
            <v>0</v>
          </cell>
          <cell r="L66">
            <v>0</v>
          </cell>
        </row>
        <row r="68">
          <cell r="D68">
            <v>0</v>
          </cell>
          <cell r="E68">
            <v>0</v>
          </cell>
          <cell r="F68">
            <v>0</v>
          </cell>
          <cell r="G68">
            <v>0</v>
          </cell>
          <cell r="H68">
            <v>0</v>
          </cell>
          <cell r="I68">
            <v>0</v>
          </cell>
          <cell r="J68">
            <v>0</v>
          </cell>
          <cell r="K68">
            <v>0</v>
          </cell>
          <cell r="L68">
            <v>0</v>
          </cell>
        </row>
        <row r="69">
          <cell r="D69">
            <v>0</v>
          </cell>
          <cell r="E69">
            <v>0</v>
          </cell>
          <cell r="F69">
            <v>0</v>
          </cell>
          <cell r="G69">
            <v>0</v>
          </cell>
          <cell r="H69">
            <v>0</v>
          </cell>
          <cell r="I69">
            <v>0</v>
          </cell>
          <cell r="J69">
            <v>0</v>
          </cell>
          <cell r="K69">
            <v>0</v>
          </cell>
          <cell r="L69">
            <v>0</v>
          </cell>
        </row>
        <row r="70">
          <cell r="D70">
            <v>0</v>
          </cell>
          <cell r="E70">
            <v>0</v>
          </cell>
          <cell r="F70">
            <v>0</v>
          </cell>
          <cell r="G70">
            <v>0</v>
          </cell>
          <cell r="H70">
            <v>0</v>
          </cell>
          <cell r="I70">
            <v>0</v>
          </cell>
          <cell r="J70">
            <v>0</v>
          </cell>
          <cell r="K70">
            <v>0</v>
          </cell>
          <cell r="L70">
            <v>0</v>
          </cell>
        </row>
        <row r="72">
          <cell r="D72">
            <v>0</v>
          </cell>
          <cell r="E72">
            <v>0</v>
          </cell>
          <cell r="F72">
            <v>0</v>
          </cell>
          <cell r="G72">
            <v>0</v>
          </cell>
          <cell r="H72">
            <v>0</v>
          </cell>
          <cell r="I72">
            <v>0</v>
          </cell>
          <cell r="J72">
            <v>0</v>
          </cell>
          <cell r="K72">
            <v>0</v>
          </cell>
          <cell r="L72">
            <v>0</v>
          </cell>
        </row>
        <row r="73">
          <cell r="D73">
            <v>0</v>
          </cell>
          <cell r="E73">
            <v>0</v>
          </cell>
          <cell r="F73">
            <v>0</v>
          </cell>
          <cell r="G73">
            <v>0</v>
          </cell>
          <cell r="H73">
            <v>0</v>
          </cell>
          <cell r="I73">
            <v>0</v>
          </cell>
          <cell r="J73">
            <v>0</v>
          </cell>
          <cell r="K73">
            <v>0</v>
          </cell>
          <cell r="L73">
            <v>0</v>
          </cell>
        </row>
        <row r="74">
          <cell r="D74">
            <v>0</v>
          </cell>
          <cell r="E74">
            <v>0</v>
          </cell>
          <cell r="F74">
            <v>0</v>
          </cell>
          <cell r="G74">
            <v>0</v>
          </cell>
          <cell r="H74">
            <v>0</v>
          </cell>
          <cell r="I74">
            <v>0</v>
          </cell>
          <cell r="J74">
            <v>0</v>
          </cell>
          <cell r="K74">
            <v>0</v>
          </cell>
          <cell r="L74">
            <v>0</v>
          </cell>
        </row>
        <row r="77">
          <cell r="D77">
            <v>0</v>
          </cell>
          <cell r="E77">
            <v>0</v>
          </cell>
          <cell r="F77">
            <v>0</v>
          </cell>
          <cell r="G77">
            <v>0</v>
          </cell>
          <cell r="H77">
            <v>0</v>
          </cell>
          <cell r="I77">
            <v>0</v>
          </cell>
          <cell r="J77">
            <v>0</v>
          </cell>
          <cell r="K77">
            <v>0</v>
          </cell>
          <cell r="L77">
            <v>0</v>
          </cell>
        </row>
        <row r="78">
          <cell r="D78">
            <v>0</v>
          </cell>
          <cell r="E78">
            <v>0</v>
          </cell>
          <cell r="F78">
            <v>0</v>
          </cell>
          <cell r="G78">
            <v>0</v>
          </cell>
          <cell r="H78">
            <v>0</v>
          </cell>
          <cell r="I78">
            <v>0</v>
          </cell>
          <cell r="J78">
            <v>0</v>
          </cell>
          <cell r="K78">
            <v>0</v>
          </cell>
          <cell r="L78">
            <v>0</v>
          </cell>
        </row>
        <row r="79">
          <cell r="D79">
            <v>0</v>
          </cell>
          <cell r="E79">
            <v>0</v>
          </cell>
          <cell r="F79">
            <v>0</v>
          </cell>
          <cell r="G79">
            <v>0</v>
          </cell>
          <cell r="H79">
            <v>0</v>
          </cell>
          <cell r="I79">
            <v>0</v>
          </cell>
          <cell r="J79">
            <v>0</v>
          </cell>
          <cell r="K79">
            <v>0</v>
          </cell>
          <cell r="L79">
            <v>0</v>
          </cell>
        </row>
        <row r="80">
          <cell r="D80">
            <v>0</v>
          </cell>
          <cell r="E80">
            <v>0</v>
          </cell>
          <cell r="F80">
            <v>0</v>
          </cell>
          <cell r="G80">
            <v>0</v>
          </cell>
          <cell r="H80">
            <v>0</v>
          </cell>
          <cell r="I80">
            <v>0</v>
          </cell>
          <cell r="J80">
            <v>0</v>
          </cell>
          <cell r="K80">
            <v>0</v>
          </cell>
          <cell r="L80">
            <v>0</v>
          </cell>
        </row>
        <row r="81">
          <cell r="D81">
            <v>0</v>
          </cell>
          <cell r="E81">
            <v>0</v>
          </cell>
          <cell r="F81">
            <v>0</v>
          </cell>
          <cell r="G81">
            <v>0</v>
          </cell>
          <cell r="H81">
            <v>0</v>
          </cell>
          <cell r="I81">
            <v>0</v>
          </cell>
          <cell r="J81">
            <v>0</v>
          </cell>
          <cell r="K81">
            <v>0</v>
          </cell>
          <cell r="L81">
            <v>0</v>
          </cell>
        </row>
        <row r="82">
          <cell r="D82">
            <v>0</v>
          </cell>
          <cell r="E82">
            <v>0</v>
          </cell>
          <cell r="F82">
            <v>0</v>
          </cell>
          <cell r="G82">
            <v>0</v>
          </cell>
          <cell r="H82">
            <v>0</v>
          </cell>
          <cell r="I82">
            <v>0</v>
          </cell>
          <cell r="J82">
            <v>0</v>
          </cell>
          <cell r="K82">
            <v>0</v>
          </cell>
          <cell r="L82">
            <v>0</v>
          </cell>
        </row>
        <row r="83">
          <cell r="D83">
            <v>0</v>
          </cell>
          <cell r="E83">
            <v>0</v>
          </cell>
          <cell r="F83">
            <v>0</v>
          </cell>
          <cell r="G83">
            <v>0</v>
          </cell>
          <cell r="H83">
            <v>0</v>
          </cell>
          <cell r="I83">
            <v>0</v>
          </cell>
          <cell r="J83">
            <v>0</v>
          </cell>
          <cell r="K83">
            <v>0</v>
          </cell>
          <cell r="L83">
            <v>0</v>
          </cell>
        </row>
        <row r="84">
          <cell r="D84">
            <v>0</v>
          </cell>
          <cell r="E84">
            <v>0</v>
          </cell>
          <cell r="F84">
            <v>0</v>
          </cell>
          <cell r="G84">
            <v>0</v>
          </cell>
          <cell r="H84">
            <v>0</v>
          </cell>
          <cell r="I84">
            <v>0</v>
          </cell>
          <cell r="J84">
            <v>0</v>
          </cell>
          <cell r="K84">
            <v>0</v>
          </cell>
          <cell r="L84">
            <v>0</v>
          </cell>
        </row>
        <row r="85">
          <cell r="D85">
            <v>0</v>
          </cell>
          <cell r="E85">
            <v>0</v>
          </cell>
          <cell r="F85">
            <v>0</v>
          </cell>
          <cell r="G85">
            <v>0</v>
          </cell>
          <cell r="H85">
            <v>0</v>
          </cell>
          <cell r="I85">
            <v>0</v>
          </cell>
          <cell r="J85">
            <v>0</v>
          </cell>
          <cell r="K85">
            <v>0</v>
          </cell>
          <cell r="L85">
            <v>0</v>
          </cell>
        </row>
        <row r="86">
          <cell r="D86">
            <v>0</v>
          </cell>
          <cell r="E86">
            <v>0</v>
          </cell>
          <cell r="F86">
            <v>0</v>
          </cell>
          <cell r="G86">
            <v>0</v>
          </cell>
          <cell r="H86">
            <v>0</v>
          </cell>
          <cell r="I86">
            <v>0</v>
          </cell>
          <cell r="J86">
            <v>0</v>
          </cell>
          <cell r="K86">
            <v>0</v>
          </cell>
          <cell r="L86">
            <v>0</v>
          </cell>
        </row>
        <row r="87">
          <cell r="D87">
            <v>0</v>
          </cell>
          <cell r="E87">
            <v>0</v>
          </cell>
          <cell r="F87">
            <v>0</v>
          </cell>
          <cell r="G87">
            <v>0</v>
          </cell>
          <cell r="H87">
            <v>0</v>
          </cell>
          <cell r="I87">
            <v>0</v>
          </cell>
          <cell r="J87">
            <v>0</v>
          </cell>
          <cell r="K87">
            <v>0</v>
          </cell>
          <cell r="L87">
            <v>0</v>
          </cell>
        </row>
        <row r="88">
          <cell r="I88">
            <v>0</v>
          </cell>
          <cell r="J88">
            <v>0</v>
          </cell>
          <cell r="K88">
            <v>0</v>
          </cell>
          <cell r="L88">
            <v>0</v>
          </cell>
        </row>
        <row r="89">
          <cell r="D89">
            <v>0</v>
          </cell>
          <cell r="E89">
            <v>0</v>
          </cell>
          <cell r="F89">
            <v>0</v>
          </cell>
          <cell r="G89">
            <v>0</v>
          </cell>
          <cell r="H89">
            <v>0</v>
          </cell>
          <cell r="I89">
            <v>0</v>
          </cell>
          <cell r="J89">
            <v>0</v>
          </cell>
          <cell r="K89">
            <v>0</v>
          </cell>
          <cell r="L89">
            <v>0</v>
          </cell>
        </row>
        <row r="90">
          <cell r="D90">
            <v>0</v>
          </cell>
          <cell r="E90">
            <v>0</v>
          </cell>
          <cell r="F90">
            <v>0</v>
          </cell>
          <cell r="G90">
            <v>0</v>
          </cell>
          <cell r="H90">
            <v>0</v>
          </cell>
          <cell r="I90">
            <v>0</v>
          </cell>
          <cell r="J90">
            <v>0</v>
          </cell>
          <cell r="K90">
            <v>0</v>
          </cell>
          <cell r="L90">
            <v>0</v>
          </cell>
        </row>
        <row r="91">
          <cell r="D91">
            <v>0</v>
          </cell>
          <cell r="E91">
            <v>0</v>
          </cell>
          <cell r="F91">
            <v>0</v>
          </cell>
          <cell r="G91">
            <v>0</v>
          </cell>
          <cell r="H91">
            <v>0</v>
          </cell>
          <cell r="I91">
            <v>0</v>
          </cell>
          <cell r="J91">
            <v>0</v>
          </cell>
          <cell r="K91">
            <v>0</v>
          </cell>
          <cell r="L91">
            <v>0</v>
          </cell>
        </row>
        <row r="92">
          <cell r="D92">
            <v>0</v>
          </cell>
          <cell r="E92">
            <v>0</v>
          </cell>
          <cell r="F92">
            <v>0</v>
          </cell>
          <cell r="G92">
            <v>0</v>
          </cell>
          <cell r="H92">
            <v>0</v>
          </cell>
          <cell r="I92">
            <v>0</v>
          </cell>
          <cell r="J92">
            <v>0</v>
          </cell>
          <cell r="K92">
            <v>0</v>
          </cell>
          <cell r="L92">
            <v>0</v>
          </cell>
        </row>
        <row r="95">
          <cell r="D95">
            <v>0</v>
          </cell>
          <cell r="E95">
            <v>0</v>
          </cell>
          <cell r="F95">
            <v>0</v>
          </cell>
          <cell r="G95">
            <v>0</v>
          </cell>
          <cell r="H95">
            <v>0</v>
          </cell>
          <cell r="I95">
            <v>0</v>
          </cell>
          <cell r="J95">
            <v>0</v>
          </cell>
          <cell r="K95">
            <v>0</v>
          </cell>
          <cell r="L95">
            <v>0</v>
          </cell>
        </row>
        <row r="96">
          <cell r="D96">
            <v>0</v>
          </cell>
          <cell r="E96">
            <v>0</v>
          </cell>
          <cell r="F96">
            <v>0</v>
          </cell>
          <cell r="G96">
            <v>0</v>
          </cell>
          <cell r="H96">
            <v>0</v>
          </cell>
          <cell r="I96">
            <v>0</v>
          </cell>
          <cell r="J96">
            <v>0</v>
          </cell>
          <cell r="K96">
            <v>0</v>
          </cell>
          <cell r="L96">
            <v>0</v>
          </cell>
        </row>
        <row r="97">
          <cell r="D97">
            <v>0</v>
          </cell>
          <cell r="E97">
            <v>0</v>
          </cell>
          <cell r="F97">
            <v>0</v>
          </cell>
          <cell r="G97">
            <v>0</v>
          </cell>
          <cell r="H97">
            <v>0</v>
          </cell>
          <cell r="I97">
            <v>0</v>
          </cell>
          <cell r="J97">
            <v>0</v>
          </cell>
          <cell r="K97">
            <v>0</v>
          </cell>
          <cell r="L97">
            <v>0</v>
          </cell>
        </row>
        <row r="99">
          <cell r="D99">
            <v>0</v>
          </cell>
          <cell r="E99">
            <v>0</v>
          </cell>
          <cell r="F99">
            <v>0</v>
          </cell>
          <cell r="G99">
            <v>0</v>
          </cell>
          <cell r="H99">
            <v>0</v>
          </cell>
          <cell r="I99">
            <v>0</v>
          </cell>
          <cell r="J99">
            <v>0</v>
          </cell>
          <cell r="K99">
            <v>0</v>
          </cell>
          <cell r="L99">
            <v>0</v>
          </cell>
        </row>
        <row r="100">
          <cell r="D100">
            <v>0</v>
          </cell>
          <cell r="E100">
            <v>0</v>
          </cell>
          <cell r="F100">
            <v>0</v>
          </cell>
          <cell r="G100">
            <v>0</v>
          </cell>
          <cell r="H100">
            <v>0</v>
          </cell>
          <cell r="I100">
            <v>0</v>
          </cell>
          <cell r="J100">
            <v>0</v>
          </cell>
          <cell r="K100">
            <v>0</v>
          </cell>
          <cell r="L100">
            <v>0</v>
          </cell>
        </row>
        <row r="101">
          <cell r="I101">
            <v>0</v>
          </cell>
          <cell r="J101">
            <v>0</v>
          </cell>
          <cell r="K101">
            <v>0</v>
          </cell>
          <cell r="L101">
            <v>0</v>
          </cell>
        </row>
        <row r="102">
          <cell r="I102">
            <v>0</v>
          </cell>
          <cell r="J102">
            <v>0</v>
          </cell>
          <cell r="K102">
            <v>0</v>
          </cell>
          <cell r="L102">
            <v>0</v>
          </cell>
        </row>
        <row r="103">
          <cell r="I103">
            <v>0</v>
          </cell>
          <cell r="J103">
            <v>0</v>
          </cell>
          <cell r="K103">
            <v>0</v>
          </cell>
          <cell r="L103">
            <v>0</v>
          </cell>
        </row>
        <row r="104">
          <cell r="I104">
            <v>0</v>
          </cell>
          <cell r="J104">
            <v>0</v>
          </cell>
          <cell r="K104">
            <v>0</v>
          </cell>
          <cell r="L104">
            <v>0</v>
          </cell>
        </row>
        <row r="107">
          <cell r="I107">
            <v>0</v>
          </cell>
          <cell r="J107">
            <v>0</v>
          </cell>
          <cell r="K107">
            <v>0</v>
          </cell>
          <cell r="L107">
            <v>0</v>
          </cell>
        </row>
        <row r="108">
          <cell r="I108">
            <v>0</v>
          </cell>
          <cell r="J108">
            <v>0</v>
          </cell>
          <cell r="K108">
            <v>0</v>
          </cell>
          <cell r="L108">
            <v>0</v>
          </cell>
        </row>
        <row r="111">
          <cell r="I111">
            <v>0</v>
          </cell>
          <cell r="J111">
            <v>0</v>
          </cell>
          <cell r="K111">
            <v>0</v>
          </cell>
          <cell r="L111">
            <v>0</v>
          </cell>
        </row>
        <row r="112">
          <cell r="I112">
            <v>0</v>
          </cell>
          <cell r="J112">
            <v>0</v>
          </cell>
          <cell r="K112">
            <v>0</v>
          </cell>
          <cell r="L112">
            <v>0</v>
          </cell>
        </row>
      </sheetData>
      <sheetData sheetId="3"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4">
          <cell r="I14">
            <v>0</v>
          </cell>
          <cell r="J14">
            <v>0</v>
          </cell>
          <cell r="K14">
            <v>0</v>
          </cell>
          <cell r="L14">
            <v>0</v>
          </cell>
        </row>
        <row r="15">
          <cell r="I15">
            <v>0</v>
          </cell>
          <cell r="J15">
            <v>0</v>
          </cell>
          <cell r="K15">
            <v>0</v>
          </cell>
          <cell r="L15">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20">
          <cell r="I20">
            <v>0</v>
          </cell>
          <cell r="J20">
            <v>0</v>
          </cell>
          <cell r="K20">
            <v>0</v>
          </cell>
          <cell r="L20">
            <v>0</v>
          </cell>
        </row>
        <row r="21">
          <cell r="I21">
            <v>0</v>
          </cell>
          <cell r="J21">
            <v>0</v>
          </cell>
          <cell r="K21">
            <v>0</v>
          </cell>
          <cell r="L21">
            <v>0</v>
          </cell>
        </row>
        <row r="22">
          <cell r="I22">
            <v>0</v>
          </cell>
          <cell r="J22">
            <v>0</v>
          </cell>
          <cell r="K22">
            <v>0</v>
          </cell>
          <cell r="L22">
            <v>0</v>
          </cell>
        </row>
        <row r="23">
          <cell r="D23">
            <v>0</v>
          </cell>
          <cell r="E23">
            <v>0</v>
          </cell>
          <cell r="F23">
            <v>0</v>
          </cell>
          <cell r="G23">
            <v>0</v>
          </cell>
          <cell r="H23">
            <v>0</v>
          </cell>
          <cell r="I23">
            <v>0</v>
          </cell>
          <cell r="J23">
            <v>0</v>
          </cell>
          <cell r="K23">
            <v>0</v>
          </cell>
          <cell r="L23">
            <v>0</v>
          </cell>
        </row>
      </sheetData>
      <sheetData sheetId="4" refreshError="1">
        <row r="6">
          <cell r="I6">
            <v>0</v>
          </cell>
          <cell r="J6">
            <v>0</v>
          </cell>
          <cell r="K6">
            <v>0</v>
          </cell>
          <cell r="L6">
            <v>0</v>
          </cell>
        </row>
        <row r="7">
          <cell r="D7">
            <v>0</v>
          </cell>
          <cell r="E7">
            <v>0</v>
          </cell>
          <cell r="F7">
            <v>0</v>
          </cell>
          <cell r="G7">
            <v>0</v>
          </cell>
          <cell r="H7">
            <v>0</v>
          </cell>
          <cell r="I7">
            <v>0</v>
          </cell>
          <cell r="J7">
            <v>0</v>
          </cell>
          <cell r="K7">
            <v>0</v>
          </cell>
          <cell r="L7">
            <v>0</v>
          </cell>
        </row>
        <row r="8">
          <cell r="I8">
            <v>0</v>
          </cell>
          <cell r="J8">
            <v>0</v>
          </cell>
          <cell r="K8">
            <v>0</v>
          </cell>
          <cell r="L8">
            <v>0</v>
          </cell>
        </row>
        <row r="9">
          <cell r="D9">
            <v>0</v>
          </cell>
          <cell r="E9">
            <v>0</v>
          </cell>
          <cell r="F9">
            <v>0</v>
          </cell>
          <cell r="G9">
            <v>0</v>
          </cell>
          <cell r="H9">
            <v>0</v>
          </cell>
          <cell r="I9">
            <v>0</v>
          </cell>
          <cell r="J9">
            <v>0</v>
          </cell>
          <cell r="K9">
            <v>0</v>
          </cell>
          <cell r="L9">
            <v>0</v>
          </cell>
        </row>
        <row r="10">
          <cell r="I10">
            <v>0</v>
          </cell>
          <cell r="J10">
            <v>0</v>
          </cell>
          <cell r="K10">
            <v>0</v>
          </cell>
          <cell r="L10">
            <v>0</v>
          </cell>
        </row>
        <row r="11">
          <cell r="D11">
            <v>0</v>
          </cell>
          <cell r="E11">
            <v>0</v>
          </cell>
          <cell r="F11">
            <v>0</v>
          </cell>
          <cell r="G11">
            <v>0</v>
          </cell>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D14">
            <v>0</v>
          </cell>
          <cell r="E14">
            <v>0</v>
          </cell>
          <cell r="F14">
            <v>0</v>
          </cell>
          <cell r="G14">
            <v>0</v>
          </cell>
          <cell r="H14">
            <v>0</v>
          </cell>
          <cell r="I14">
            <v>0</v>
          </cell>
          <cell r="J14">
            <v>0</v>
          </cell>
          <cell r="K14">
            <v>0</v>
          </cell>
          <cell r="L14">
            <v>0</v>
          </cell>
        </row>
        <row r="15">
          <cell r="D15">
            <v>0</v>
          </cell>
          <cell r="E15">
            <v>0</v>
          </cell>
          <cell r="F15">
            <v>0</v>
          </cell>
          <cell r="G15">
            <v>0</v>
          </cell>
          <cell r="H15">
            <v>0</v>
          </cell>
          <cell r="I15">
            <v>0</v>
          </cell>
          <cell r="J15">
            <v>0</v>
          </cell>
          <cell r="K15">
            <v>0</v>
          </cell>
          <cell r="L15">
            <v>0</v>
          </cell>
        </row>
        <row r="16">
          <cell r="I16">
            <v>0</v>
          </cell>
          <cell r="J16">
            <v>0</v>
          </cell>
          <cell r="K16">
            <v>0</v>
          </cell>
          <cell r="L16">
            <v>0</v>
          </cell>
        </row>
        <row r="17">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sheetData>
      <sheetData sheetId="5" refreshError="1">
        <row r="6">
          <cell r="D6">
            <v>0</v>
          </cell>
          <cell r="E6">
            <v>0</v>
          </cell>
          <cell r="F6">
            <v>0</v>
          </cell>
          <cell r="G6">
            <v>0</v>
          </cell>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D14">
            <v>0</v>
          </cell>
          <cell r="E14">
            <v>0</v>
          </cell>
          <cell r="F14">
            <v>0</v>
          </cell>
          <cell r="G14">
            <v>0</v>
          </cell>
          <cell r="H14">
            <v>0</v>
          </cell>
          <cell r="I14">
            <v>0</v>
          </cell>
          <cell r="J14">
            <v>0</v>
          </cell>
          <cell r="K14">
            <v>0</v>
          </cell>
          <cell r="L14">
            <v>0</v>
          </cell>
        </row>
        <row r="15">
          <cell r="I15">
            <v>0</v>
          </cell>
          <cell r="J15">
            <v>0</v>
          </cell>
          <cell r="K15">
            <v>0</v>
          </cell>
          <cell r="L15">
            <v>0</v>
          </cell>
        </row>
        <row r="16">
          <cell r="I16">
            <v>0</v>
          </cell>
          <cell r="J16">
            <v>0</v>
          </cell>
          <cell r="K16">
            <v>0</v>
          </cell>
          <cell r="L16">
            <v>0</v>
          </cell>
        </row>
        <row r="17">
          <cell r="D17">
            <v>0</v>
          </cell>
          <cell r="E17">
            <v>0</v>
          </cell>
          <cell r="F17">
            <v>0</v>
          </cell>
          <cell r="G17">
            <v>0</v>
          </cell>
          <cell r="H17">
            <v>0</v>
          </cell>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row r="20">
          <cell r="D20">
            <v>0</v>
          </cell>
          <cell r="E20">
            <v>0</v>
          </cell>
          <cell r="F20">
            <v>0</v>
          </cell>
          <cell r="G20">
            <v>0</v>
          </cell>
          <cell r="H20">
            <v>0</v>
          </cell>
          <cell r="I20">
            <v>0</v>
          </cell>
          <cell r="J20">
            <v>0</v>
          </cell>
          <cell r="K20">
            <v>0</v>
          </cell>
          <cell r="L20">
            <v>0</v>
          </cell>
        </row>
      </sheetData>
      <sheetData sheetId="6" refreshError="1">
        <row r="6">
          <cell r="E6">
            <v>0</v>
          </cell>
          <cell r="F6">
            <v>0</v>
          </cell>
          <cell r="G6">
            <v>0</v>
          </cell>
          <cell r="H6">
            <v>0</v>
          </cell>
          <cell r="I6">
            <v>0</v>
          </cell>
          <cell r="J6">
            <v>0</v>
          </cell>
          <cell r="K6">
            <v>0</v>
          </cell>
          <cell r="L6">
            <v>0</v>
          </cell>
          <cell r="M6">
            <v>0</v>
          </cell>
        </row>
        <row r="7">
          <cell r="C7" t="str">
            <v>Уголь</v>
          </cell>
          <cell r="E7">
            <v>0</v>
          </cell>
          <cell r="F7">
            <v>0</v>
          </cell>
          <cell r="G7">
            <v>0</v>
          </cell>
          <cell r="H7">
            <v>0</v>
          </cell>
          <cell r="I7">
            <v>0</v>
          </cell>
          <cell r="J7">
            <v>0</v>
          </cell>
          <cell r="K7">
            <v>0</v>
          </cell>
          <cell r="L7">
            <v>0</v>
          </cell>
          <cell r="M7">
            <v>0</v>
          </cell>
        </row>
        <row r="8">
          <cell r="C8" t="str">
            <v>Мазут</v>
          </cell>
          <cell r="E8">
            <v>0</v>
          </cell>
          <cell r="F8">
            <v>0</v>
          </cell>
          <cell r="G8">
            <v>0</v>
          </cell>
          <cell r="H8">
            <v>0</v>
          </cell>
          <cell r="I8">
            <v>0</v>
          </cell>
          <cell r="J8">
            <v>0</v>
          </cell>
          <cell r="K8">
            <v>0</v>
          </cell>
          <cell r="L8">
            <v>0</v>
          </cell>
          <cell r="M8">
            <v>0</v>
          </cell>
        </row>
        <row r="9">
          <cell r="C9" t="str">
            <v>Газ</v>
          </cell>
          <cell r="E9">
            <v>0</v>
          </cell>
          <cell r="F9">
            <v>0</v>
          </cell>
          <cell r="G9">
            <v>0</v>
          </cell>
          <cell r="H9">
            <v>0</v>
          </cell>
          <cell r="I9">
            <v>0</v>
          </cell>
          <cell r="J9">
            <v>0</v>
          </cell>
          <cell r="K9">
            <v>0</v>
          </cell>
          <cell r="L9">
            <v>0</v>
          </cell>
          <cell r="M9">
            <v>0</v>
          </cell>
        </row>
        <row r="10">
          <cell r="C10" t="str">
            <v>Другие виды топлива</v>
          </cell>
          <cell r="E10">
            <v>0</v>
          </cell>
          <cell r="F10">
            <v>0</v>
          </cell>
          <cell r="G10">
            <v>0</v>
          </cell>
          <cell r="H10">
            <v>0</v>
          </cell>
          <cell r="I10">
            <v>0</v>
          </cell>
          <cell r="J10">
            <v>0</v>
          </cell>
          <cell r="K10">
            <v>0</v>
          </cell>
          <cell r="L10">
            <v>0</v>
          </cell>
          <cell r="M10">
            <v>0</v>
          </cell>
        </row>
        <row r="11">
          <cell r="E11">
            <v>0</v>
          </cell>
          <cell r="F11">
            <v>0</v>
          </cell>
          <cell r="G11">
            <v>0</v>
          </cell>
          <cell r="H11">
            <v>0</v>
          </cell>
          <cell r="I11">
            <v>0</v>
          </cell>
          <cell r="J11">
            <v>0</v>
          </cell>
          <cell r="K11">
            <v>0</v>
          </cell>
          <cell r="L11">
            <v>0</v>
          </cell>
          <cell r="M11">
            <v>0</v>
          </cell>
        </row>
        <row r="13">
          <cell r="E13">
            <v>0</v>
          </cell>
          <cell r="F13">
            <v>0</v>
          </cell>
          <cell r="G13">
            <v>0</v>
          </cell>
          <cell r="H13">
            <v>0</v>
          </cell>
          <cell r="I13">
            <v>0</v>
          </cell>
          <cell r="J13">
            <v>0</v>
          </cell>
          <cell r="K13">
            <v>0</v>
          </cell>
          <cell r="L13">
            <v>0</v>
          </cell>
          <cell r="M13">
            <v>0</v>
          </cell>
        </row>
        <row r="14">
          <cell r="C14" t="str">
            <v>Уголь</v>
          </cell>
          <cell r="J14">
            <v>0</v>
          </cell>
          <cell r="K14">
            <v>0</v>
          </cell>
          <cell r="L14">
            <v>0</v>
          </cell>
          <cell r="M14">
            <v>0</v>
          </cell>
        </row>
        <row r="15">
          <cell r="C15" t="str">
            <v>Мазут</v>
          </cell>
          <cell r="J15">
            <v>0</v>
          </cell>
          <cell r="K15">
            <v>0</v>
          </cell>
          <cell r="L15">
            <v>0</v>
          </cell>
          <cell r="M15">
            <v>0</v>
          </cell>
        </row>
        <row r="16">
          <cell r="C16" t="str">
            <v>Газ</v>
          </cell>
          <cell r="J16">
            <v>0</v>
          </cell>
          <cell r="K16">
            <v>0</v>
          </cell>
          <cell r="L16">
            <v>0</v>
          </cell>
          <cell r="M16">
            <v>0</v>
          </cell>
        </row>
        <row r="17">
          <cell r="C17" t="str">
            <v>Другие виды топлива</v>
          </cell>
          <cell r="J17">
            <v>0</v>
          </cell>
          <cell r="K17">
            <v>0</v>
          </cell>
          <cell r="L17">
            <v>0</v>
          </cell>
          <cell r="M17">
            <v>0</v>
          </cell>
        </row>
        <row r="20">
          <cell r="C20" t="str">
            <v>Уголь</v>
          </cell>
          <cell r="E20">
            <v>0</v>
          </cell>
          <cell r="F20">
            <v>0</v>
          </cell>
          <cell r="G20">
            <v>0</v>
          </cell>
          <cell r="H20">
            <v>0</v>
          </cell>
          <cell r="I20">
            <v>0</v>
          </cell>
          <cell r="J20">
            <v>0</v>
          </cell>
          <cell r="K20">
            <v>0</v>
          </cell>
          <cell r="L20">
            <v>0</v>
          </cell>
          <cell r="M20">
            <v>0</v>
          </cell>
        </row>
        <row r="21">
          <cell r="C21" t="str">
            <v>Мазут</v>
          </cell>
          <cell r="E21">
            <v>0</v>
          </cell>
          <cell r="F21">
            <v>0</v>
          </cell>
          <cell r="G21">
            <v>0</v>
          </cell>
          <cell r="H21">
            <v>0</v>
          </cell>
          <cell r="I21">
            <v>0</v>
          </cell>
          <cell r="J21">
            <v>0</v>
          </cell>
          <cell r="K21">
            <v>0</v>
          </cell>
          <cell r="L21">
            <v>0</v>
          </cell>
          <cell r="M21">
            <v>0</v>
          </cell>
        </row>
        <row r="22">
          <cell r="C22" t="str">
            <v>Газ</v>
          </cell>
          <cell r="E22">
            <v>0</v>
          </cell>
          <cell r="F22">
            <v>0</v>
          </cell>
          <cell r="G22">
            <v>0</v>
          </cell>
          <cell r="H22">
            <v>0</v>
          </cell>
          <cell r="I22">
            <v>0</v>
          </cell>
          <cell r="J22">
            <v>0</v>
          </cell>
          <cell r="K22">
            <v>0</v>
          </cell>
          <cell r="L22">
            <v>0</v>
          </cell>
          <cell r="M22">
            <v>0</v>
          </cell>
        </row>
        <row r="23">
          <cell r="C23" t="str">
            <v>Другие виды топлива</v>
          </cell>
          <cell r="E23">
            <v>0</v>
          </cell>
          <cell r="F23">
            <v>0</v>
          </cell>
          <cell r="G23">
            <v>0</v>
          </cell>
          <cell r="H23">
            <v>0</v>
          </cell>
          <cell r="I23">
            <v>0</v>
          </cell>
          <cell r="J23">
            <v>0</v>
          </cell>
          <cell r="K23">
            <v>0</v>
          </cell>
          <cell r="L23">
            <v>0</v>
          </cell>
          <cell r="M23">
            <v>0</v>
          </cell>
        </row>
        <row r="26">
          <cell r="C26" t="str">
            <v>Уголь</v>
          </cell>
          <cell r="E26">
            <v>0</v>
          </cell>
          <cell r="F26">
            <v>0</v>
          </cell>
          <cell r="G26">
            <v>0</v>
          </cell>
          <cell r="H26">
            <v>0</v>
          </cell>
          <cell r="I26">
            <v>0</v>
          </cell>
          <cell r="J26">
            <v>0</v>
          </cell>
          <cell r="K26">
            <v>0</v>
          </cell>
          <cell r="L26">
            <v>0</v>
          </cell>
          <cell r="M26">
            <v>0</v>
          </cell>
        </row>
        <row r="27">
          <cell r="C27" t="str">
            <v>Мазут</v>
          </cell>
          <cell r="E27">
            <v>0</v>
          </cell>
          <cell r="F27">
            <v>0</v>
          </cell>
          <cell r="G27">
            <v>0</v>
          </cell>
          <cell r="H27">
            <v>0</v>
          </cell>
          <cell r="I27">
            <v>0</v>
          </cell>
          <cell r="J27">
            <v>0</v>
          </cell>
          <cell r="K27">
            <v>0</v>
          </cell>
          <cell r="L27">
            <v>0</v>
          </cell>
          <cell r="M27">
            <v>0</v>
          </cell>
        </row>
        <row r="28">
          <cell r="C28" t="str">
            <v>Газ</v>
          </cell>
          <cell r="E28">
            <v>0</v>
          </cell>
          <cell r="F28">
            <v>0</v>
          </cell>
          <cell r="G28">
            <v>0</v>
          </cell>
          <cell r="H28">
            <v>0</v>
          </cell>
          <cell r="I28">
            <v>0</v>
          </cell>
          <cell r="J28">
            <v>0</v>
          </cell>
          <cell r="K28">
            <v>0</v>
          </cell>
          <cell r="L28">
            <v>0</v>
          </cell>
          <cell r="M28">
            <v>0</v>
          </cell>
        </row>
        <row r="29">
          <cell r="C29" t="str">
            <v>Другие виды топлива</v>
          </cell>
          <cell r="E29">
            <v>0</v>
          </cell>
          <cell r="F29">
            <v>0</v>
          </cell>
          <cell r="G29">
            <v>0</v>
          </cell>
          <cell r="H29">
            <v>0</v>
          </cell>
          <cell r="I29">
            <v>0</v>
          </cell>
          <cell r="J29">
            <v>0</v>
          </cell>
          <cell r="K29">
            <v>0</v>
          </cell>
          <cell r="L29">
            <v>0</v>
          </cell>
          <cell r="M29">
            <v>0</v>
          </cell>
        </row>
        <row r="32">
          <cell r="C32" t="str">
            <v>Уголь</v>
          </cell>
          <cell r="J32">
            <v>0</v>
          </cell>
          <cell r="K32">
            <v>0</v>
          </cell>
          <cell r="L32">
            <v>0</v>
          </cell>
          <cell r="M32">
            <v>0</v>
          </cell>
        </row>
        <row r="33">
          <cell r="C33" t="str">
            <v>Мазут</v>
          </cell>
          <cell r="J33">
            <v>0</v>
          </cell>
          <cell r="K33">
            <v>0</v>
          </cell>
          <cell r="L33">
            <v>0</v>
          </cell>
          <cell r="M33">
            <v>0</v>
          </cell>
        </row>
        <row r="34">
          <cell r="C34" t="str">
            <v>Газ</v>
          </cell>
          <cell r="J34">
            <v>0</v>
          </cell>
          <cell r="K34">
            <v>0</v>
          </cell>
          <cell r="L34">
            <v>0</v>
          </cell>
          <cell r="M34">
            <v>0</v>
          </cell>
        </row>
        <row r="35">
          <cell r="C35" t="str">
            <v>Другие виды топлива</v>
          </cell>
          <cell r="J35">
            <v>0</v>
          </cell>
          <cell r="K35">
            <v>0</v>
          </cell>
          <cell r="L35">
            <v>0</v>
          </cell>
          <cell r="M35">
            <v>0</v>
          </cell>
        </row>
        <row r="37">
          <cell r="E37">
            <v>0</v>
          </cell>
          <cell r="F37">
            <v>0</v>
          </cell>
          <cell r="G37">
            <v>0</v>
          </cell>
          <cell r="H37">
            <v>0</v>
          </cell>
          <cell r="I37">
            <v>0</v>
          </cell>
          <cell r="J37">
            <v>0</v>
          </cell>
          <cell r="K37">
            <v>0</v>
          </cell>
          <cell r="L37">
            <v>0</v>
          </cell>
          <cell r="M37">
            <v>0</v>
          </cell>
        </row>
        <row r="38">
          <cell r="C38" t="str">
            <v>Уголь</v>
          </cell>
          <cell r="E38">
            <v>0</v>
          </cell>
          <cell r="F38">
            <v>0</v>
          </cell>
          <cell r="G38">
            <v>0</v>
          </cell>
          <cell r="H38">
            <v>0</v>
          </cell>
          <cell r="I38">
            <v>0</v>
          </cell>
          <cell r="J38">
            <v>0</v>
          </cell>
          <cell r="K38">
            <v>0</v>
          </cell>
          <cell r="L38">
            <v>0</v>
          </cell>
          <cell r="M38">
            <v>0</v>
          </cell>
        </row>
        <row r="39">
          <cell r="C39" t="str">
            <v>Мазут</v>
          </cell>
          <cell r="E39">
            <v>0</v>
          </cell>
          <cell r="F39">
            <v>0</v>
          </cell>
          <cell r="G39">
            <v>0</v>
          </cell>
          <cell r="H39">
            <v>0</v>
          </cell>
          <cell r="I39">
            <v>0</v>
          </cell>
          <cell r="J39">
            <v>0</v>
          </cell>
          <cell r="K39">
            <v>0</v>
          </cell>
          <cell r="L39">
            <v>0</v>
          </cell>
          <cell r="M39">
            <v>0</v>
          </cell>
        </row>
        <row r="40">
          <cell r="C40" t="str">
            <v>Газ</v>
          </cell>
          <cell r="E40">
            <v>0</v>
          </cell>
          <cell r="F40">
            <v>0</v>
          </cell>
          <cell r="G40">
            <v>0</v>
          </cell>
          <cell r="H40">
            <v>0</v>
          </cell>
          <cell r="I40">
            <v>0</v>
          </cell>
          <cell r="J40">
            <v>0</v>
          </cell>
          <cell r="K40">
            <v>0</v>
          </cell>
          <cell r="L40">
            <v>0</v>
          </cell>
          <cell r="M40">
            <v>0</v>
          </cell>
        </row>
        <row r="41">
          <cell r="C41" t="str">
            <v>Другие виды топлива</v>
          </cell>
          <cell r="E41">
            <v>0</v>
          </cell>
          <cell r="F41">
            <v>0</v>
          </cell>
          <cell r="G41">
            <v>0</v>
          </cell>
          <cell r="H41">
            <v>0</v>
          </cell>
          <cell r="I41">
            <v>0</v>
          </cell>
          <cell r="J41">
            <v>0</v>
          </cell>
          <cell r="K41">
            <v>0</v>
          </cell>
          <cell r="L41">
            <v>0</v>
          </cell>
          <cell r="M41">
            <v>0</v>
          </cell>
        </row>
        <row r="42">
          <cell r="E42" t="e">
            <v>#DIV/0!</v>
          </cell>
          <cell r="F42" t="e">
            <v>#DIV/0!</v>
          </cell>
          <cell r="G42" t="e">
            <v>#DIV/0!</v>
          </cell>
          <cell r="H42" t="e">
            <v>#DIV/0!</v>
          </cell>
          <cell r="I42" t="e">
            <v>#DIV/0!</v>
          </cell>
          <cell r="J42">
            <v>0</v>
          </cell>
          <cell r="K42">
            <v>0</v>
          </cell>
          <cell r="L42">
            <v>0</v>
          </cell>
          <cell r="M42">
            <v>0</v>
          </cell>
        </row>
        <row r="45">
          <cell r="C45" t="str">
            <v>Уголь</v>
          </cell>
          <cell r="J45">
            <v>0</v>
          </cell>
          <cell r="K45">
            <v>0</v>
          </cell>
          <cell r="L45">
            <v>0</v>
          </cell>
          <cell r="M45">
            <v>0</v>
          </cell>
        </row>
        <row r="46">
          <cell r="C46" t="str">
            <v>Мазут</v>
          </cell>
          <cell r="J46">
            <v>0</v>
          </cell>
          <cell r="K46">
            <v>0</v>
          </cell>
          <cell r="L46">
            <v>0</v>
          </cell>
          <cell r="M46">
            <v>0</v>
          </cell>
        </row>
        <row r="47">
          <cell r="C47" t="str">
            <v>Газ</v>
          </cell>
          <cell r="J47">
            <v>0</v>
          </cell>
          <cell r="K47">
            <v>0</v>
          </cell>
          <cell r="L47">
            <v>0</v>
          </cell>
          <cell r="M47">
            <v>0</v>
          </cell>
        </row>
        <row r="48">
          <cell r="C48" t="str">
            <v>Другие виды топлива</v>
          </cell>
          <cell r="J48">
            <v>0</v>
          </cell>
          <cell r="K48">
            <v>0</v>
          </cell>
          <cell r="L48">
            <v>0</v>
          </cell>
          <cell r="M48">
            <v>0</v>
          </cell>
        </row>
        <row r="50">
          <cell r="E50">
            <v>0</v>
          </cell>
          <cell r="F50">
            <v>0</v>
          </cell>
          <cell r="G50">
            <v>0</v>
          </cell>
          <cell r="H50">
            <v>0</v>
          </cell>
          <cell r="I50">
            <v>0</v>
          </cell>
          <cell r="J50">
            <v>0</v>
          </cell>
          <cell r="K50">
            <v>0</v>
          </cell>
          <cell r="L50">
            <v>0</v>
          </cell>
          <cell r="M50">
            <v>0</v>
          </cell>
        </row>
        <row r="51">
          <cell r="C51" t="str">
            <v>Уголь</v>
          </cell>
          <cell r="E51">
            <v>0</v>
          </cell>
          <cell r="F51">
            <v>0</v>
          </cell>
          <cell r="G51">
            <v>0</v>
          </cell>
          <cell r="H51">
            <v>0</v>
          </cell>
          <cell r="I51">
            <v>0</v>
          </cell>
          <cell r="J51">
            <v>0</v>
          </cell>
          <cell r="K51">
            <v>0</v>
          </cell>
          <cell r="L51">
            <v>0</v>
          </cell>
          <cell r="M51">
            <v>0</v>
          </cell>
        </row>
        <row r="52">
          <cell r="C52" t="str">
            <v>Мазут</v>
          </cell>
          <cell r="E52">
            <v>0</v>
          </cell>
          <cell r="F52">
            <v>0</v>
          </cell>
          <cell r="G52">
            <v>0</v>
          </cell>
          <cell r="H52">
            <v>0</v>
          </cell>
          <cell r="I52">
            <v>0</v>
          </cell>
          <cell r="J52">
            <v>0</v>
          </cell>
          <cell r="K52">
            <v>0</v>
          </cell>
          <cell r="L52">
            <v>0</v>
          </cell>
          <cell r="M52">
            <v>0</v>
          </cell>
        </row>
        <row r="53">
          <cell r="C53" t="str">
            <v>Газ</v>
          </cell>
          <cell r="E53">
            <v>0</v>
          </cell>
          <cell r="F53">
            <v>0</v>
          </cell>
          <cell r="G53">
            <v>0</v>
          </cell>
          <cell r="H53">
            <v>0</v>
          </cell>
          <cell r="I53">
            <v>0</v>
          </cell>
          <cell r="J53">
            <v>0</v>
          </cell>
          <cell r="K53">
            <v>0</v>
          </cell>
          <cell r="L53">
            <v>0</v>
          </cell>
          <cell r="M53">
            <v>0</v>
          </cell>
        </row>
        <row r="54">
          <cell r="C54" t="str">
            <v>Другие виды топлива</v>
          </cell>
          <cell r="E54">
            <v>0</v>
          </cell>
          <cell r="F54">
            <v>0</v>
          </cell>
          <cell r="G54">
            <v>0</v>
          </cell>
          <cell r="H54">
            <v>0</v>
          </cell>
          <cell r="I54">
            <v>0</v>
          </cell>
          <cell r="J54">
            <v>0</v>
          </cell>
          <cell r="K54">
            <v>0</v>
          </cell>
          <cell r="L54">
            <v>0</v>
          </cell>
          <cell r="M54">
            <v>0</v>
          </cell>
        </row>
        <row r="55">
          <cell r="E55" t="e">
            <v>#DIV/0!</v>
          </cell>
          <cell r="F55" t="e">
            <v>#DIV/0!</v>
          </cell>
          <cell r="G55" t="e">
            <v>#DIV/0!</v>
          </cell>
          <cell r="H55" t="e">
            <v>#DIV/0!</v>
          </cell>
          <cell r="I55" t="e">
            <v>#DIV/0!</v>
          </cell>
          <cell r="J55">
            <v>0</v>
          </cell>
          <cell r="K55">
            <v>0</v>
          </cell>
          <cell r="L55">
            <v>0</v>
          </cell>
          <cell r="M55">
            <v>0</v>
          </cell>
        </row>
        <row r="57">
          <cell r="E57">
            <v>0</v>
          </cell>
          <cell r="F57">
            <v>0</v>
          </cell>
          <cell r="G57">
            <v>0</v>
          </cell>
          <cell r="H57">
            <v>0</v>
          </cell>
          <cell r="I57">
            <v>0</v>
          </cell>
          <cell r="J57">
            <v>0</v>
          </cell>
          <cell r="K57">
            <v>0</v>
          </cell>
          <cell r="L57">
            <v>0</v>
          </cell>
          <cell r="M57">
            <v>0</v>
          </cell>
        </row>
        <row r="58">
          <cell r="C58" t="str">
            <v>Уголь</v>
          </cell>
          <cell r="E58">
            <v>0</v>
          </cell>
          <cell r="F58">
            <v>0</v>
          </cell>
          <cell r="G58">
            <v>0</v>
          </cell>
          <cell r="H58">
            <v>0</v>
          </cell>
          <cell r="I58">
            <v>0</v>
          </cell>
          <cell r="J58">
            <v>0</v>
          </cell>
          <cell r="K58">
            <v>0</v>
          </cell>
          <cell r="L58">
            <v>0</v>
          </cell>
          <cell r="M58">
            <v>0</v>
          </cell>
        </row>
        <row r="59">
          <cell r="C59" t="str">
            <v>Мазут</v>
          </cell>
          <cell r="E59">
            <v>0</v>
          </cell>
          <cell r="F59">
            <v>0</v>
          </cell>
          <cell r="G59">
            <v>0</v>
          </cell>
          <cell r="H59">
            <v>0</v>
          </cell>
          <cell r="I59">
            <v>0</v>
          </cell>
          <cell r="J59">
            <v>0</v>
          </cell>
          <cell r="K59">
            <v>0</v>
          </cell>
          <cell r="L59">
            <v>0</v>
          </cell>
          <cell r="M59">
            <v>0</v>
          </cell>
        </row>
        <row r="60">
          <cell r="C60" t="str">
            <v>Газ</v>
          </cell>
          <cell r="E60">
            <v>0</v>
          </cell>
          <cell r="F60">
            <v>0</v>
          </cell>
          <cell r="G60">
            <v>0</v>
          </cell>
          <cell r="H60">
            <v>0</v>
          </cell>
          <cell r="I60">
            <v>0</v>
          </cell>
          <cell r="J60">
            <v>0</v>
          </cell>
          <cell r="K60">
            <v>0</v>
          </cell>
          <cell r="L60">
            <v>0</v>
          </cell>
          <cell r="M60">
            <v>0</v>
          </cell>
        </row>
        <row r="61">
          <cell r="C61" t="str">
            <v>Другие виды топлива</v>
          </cell>
          <cell r="E61">
            <v>0</v>
          </cell>
          <cell r="F61">
            <v>0</v>
          </cell>
          <cell r="G61">
            <v>0</v>
          </cell>
          <cell r="H61">
            <v>0</v>
          </cell>
          <cell r="I61">
            <v>0</v>
          </cell>
          <cell r="J61">
            <v>0</v>
          </cell>
          <cell r="K61">
            <v>0</v>
          </cell>
          <cell r="L61">
            <v>0</v>
          </cell>
          <cell r="M61">
            <v>0</v>
          </cell>
        </row>
        <row r="62">
          <cell r="E62" t="e">
            <v>#DIV/0!</v>
          </cell>
          <cell r="F62" t="e">
            <v>#DIV/0!</v>
          </cell>
          <cell r="G62" t="e">
            <v>#DIV/0!</v>
          </cell>
          <cell r="H62" t="e">
            <v>#DIV/0!</v>
          </cell>
          <cell r="I62" t="e">
            <v>#DIV/0!</v>
          </cell>
          <cell r="J62">
            <v>0</v>
          </cell>
          <cell r="K62">
            <v>0</v>
          </cell>
          <cell r="L62">
            <v>0</v>
          </cell>
          <cell r="M62">
            <v>0</v>
          </cell>
        </row>
        <row r="64">
          <cell r="E64">
            <v>0</v>
          </cell>
          <cell r="F64">
            <v>0</v>
          </cell>
          <cell r="G64">
            <v>0</v>
          </cell>
          <cell r="H64">
            <v>0</v>
          </cell>
          <cell r="I64">
            <v>0</v>
          </cell>
          <cell r="J64">
            <v>0</v>
          </cell>
          <cell r="K64">
            <v>0</v>
          </cell>
          <cell r="L64">
            <v>0</v>
          </cell>
          <cell r="M64">
            <v>0</v>
          </cell>
        </row>
        <row r="65">
          <cell r="C65" t="str">
            <v>Уголь</v>
          </cell>
          <cell r="E65">
            <v>0</v>
          </cell>
          <cell r="F65">
            <v>0</v>
          </cell>
          <cell r="G65">
            <v>0</v>
          </cell>
          <cell r="H65">
            <v>0</v>
          </cell>
          <cell r="I65">
            <v>0</v>
          </cell>
          <cell r="J65">
            <v>0</v>
          </cell>
          <cell r="K65">
            <v>0</v>
          </cell>
          <cell r="L65">
            <v>0</v>
          </cell>
          <cell r="M65">
            <v>0</v>
          </cell>
        </row>
        <row r="66">
          <cell r="C66" t="str">
            <v>Мазут</v>
          </cell>
          <cell r="E66">
            <v>0</v>
          </cell>
          <cell r="F66">
            <v>0</v>
          </cell>
          <cell r="G66">
            <v>0</v>
          </cell>
          <cell r="H66">
            <v>0</v>
          </cell>
          <cell r="I66">
            <v>0</v>
          </cell>
          <cell r="J66">
            <v>0</v>
          </cell>
          <cell r="K66">
            <v>0</v>
          </cell>
          <cell r="L66">
            <v>0</v>
          </cell>
          <cell r="M66">
            <v>0</v>
          </cell>
        </row>
        <row r="67">
          <cell r="C67" t="str">
            <v>Газ</v>
          </cell>
          <cell r="E67">
            <v>0</v>
          </cell>
          <cell r="F67">
            <v>0</v>
          </cell>
          <cell r="G67">
            <v>0</v>
          </cell>
          <cell r="H67">
            <v>0</v>
          </cell>
          <cell r="I67">
            <v>0</v>
          </cell>
          <cell r="J67">
            <v>0</v>
          </cell>
          <cell r="K67">
            <v>0</v>
          </cell>
          <cell r="L67">
            <v>0</v>
          </cell>
          <cell r="M67">
            <v>0</v>
          </cell>
        </row>
        <row r="68">
          <cell r="C68" t="str">
            <v>Другие виды топлива</v>
          </cell>
          <cell r="E68">
            <v>0</v>
          </cell>
          <cell r="F68">
            <v>0</v>
          </cell>
          <cell r="G68">
            <v>0</v>
          </cell>
          <cell r="H68">
            <v>0</v>
          </cell>
          <cell r="I68">
            <v>0</v>
          </cell>
          <cell r="J68">
            <v>0</v>
          </cell>
          <cell r="K68">
            <v>0</v>
          </cell>
          <cell r="L68">
            <v>0</v>
          </cell>
          <cell r="M68">
            <v>0</v>
          </cell>
        </row>
        <row r="69">
          <cell r="E69">
            <v>0</v>
          </cell>
          <cell r="F69">
            <v>0</v>
          </cell>
          <cell r="G69">
            <v>0</v>
          </cell>
          <cell r="H69">
            <v>0</v>
          </cell>
          <cell r="I69">
            <v>0</v>
          </cell>
          <cell r="J69">
            <v>0</v>
          </cell>
          <cell r="K69">
            <v>0</v>
          </cell>
          <cell r="L69">
            <v>0</v>
          </cell>
          <cell r="M69">
            <v>0</v>
          </cell>
        </row>
        <row r="72">
          <cell r="C72" t="str">
            <v>Уголь</v>
          </cell>
          <cell r="E72">
            <v>0</v>
          </cell>
          <cell r="F72">
            <v>0</v>
          </cell>
          <cell r="G72">
            <v>0</v>
          </cell>
          <cell r="H72">
            <v>0</v>
          </cell>
          <cell r="I72">
            <v>0</v>
          </cell>
          <cell r="J72">
            <v>0</v>
          </cell>
          <cell r="K72">
            <v>0</v>
          </cell>
          <cell r="L72">
            <v>0</v>
          </cell>
          <cell r="M72">
            <v>0</v>
          </cell>
        </row>
        <row r="73">
          <cell r="C73" t="str">
            <v>Мазут</v>
          </cell>
          <cell r="E73">
            <v>0</v>
          </cell>
          <cell r="F73">
            <v>0</v>
          </cell>
          <cell r="G73">
            <v>0</v>
          </cell>
          <cell r="H73">
            <v>0</v>
          </cell>
          <cell r="I73">
            <v>0</v>
          </cell>
          <cell r="J73">
            <v>0</v>
          </cell>
          <cell r="K73">
            <v>0</v>
          </cell>
          <cell r="L73">
            <v>0</v>
          </cell>
          <cell r="M73">
            <v>0</v>
          </cell>
        </row>
        <row r="74">
          <cell r="C74" t="str">
            <v>Газ</v>
          </cell>
          <cell r="E74">
            <v>0</v>
          </cell>
          <cell r="F74">
            <v>0</v>
          </cell>
          <cell r="G74">
            <v>0</v>
          </cell>
          <cell r="H74">
            <v>0</v>
          </cell>
          <cell r="I74">
            <v>0</v>
          </cell>
          <cell r="J74">
            <v>0</v>
          </cell>
          <cell r="K74">
            <v>0</v>
          </cell>
          <cell r="L74">
            <v>0</v>
          </cell>
          <cell r="M74">
            <v>0</v>
          </cell>
        </row>
        <row r="75">
          <cell r="C75" t="str">
            <v>Другие виды топлива</v>
          </cell>
          <cell r="E75">
            <v>0</v>
          </cell>
          <cell r="F75">
            <v>0</v>
          </cell>
          <cell r="G75">
            <v>0</v>
          </cell>
          <cell r="H75">
            <v>0</v>
          </cell>
          <cell r="I75">
            <v>0</v>
          </cell>
          <cell r="J75">
            <v>0</v>
          </cell>
          <cell r="K75">
            <v>0</v>
          </cell>
          <cell r="L75">
            <v>0</v>
          </cell>
          <cell r="M75">
            <v>0</v>
          </cell>
        </row>
        <row r="77">
          <cell r="E77">
            <v>0</v>
          </cell>
          <cell r="F77">
            <v>0</v>
          </cell>
          <cell r="G77">
            <v>0</v>
          </cell>
          <cell r="H77">
            <v>0</v>
          </cell>
          <cell r="I77">
            <v>0</v>
          </cell>
          <cell r="J77">
            <v>0</v>
          </cell>
          <cell r="K77">
            <v>0</v>
          </cell>
          <cell r="L77">
            <v>0</v>
          </cell>
          <cell r="M77">
            <v>0</v>
          </cell>
        </row>
        <row r="78">
          <cell r="E78">
            <v>0</v>
          </cell>
          <cell r="F78">
            <v>0</v>
          </cell>
          <cell r="G78">
            <v>0</v>
          </cell>
          <cell r="H78">
            <v>0</v>
          </cell>
          <cell r="I78">
            <v>0</v>
          </cell>
          <cell r="J78">
            <v>0</v>
          </cell>
          <cell r="K78">
            <v>0</v>
          </cell>
          <cell r="L78">
            <v>0</v>
          </cell>
          <cell r="M78">
            <v>0</v>
          </cell>
        </row>
        <row r="80">
          <cell r="E80">
            <v>0</v>
          </cell>
          <cell r="F80">
            <v>0</v>
          </cell>
          <cell r="G80">
            <v>0</v>
          </cell>
          <cell r="H80">
            <v>0</v>
          </cell>
          <cell r="I80">
            <v>0</v>
          </cell>
          <cell r="J80">
            <v>0</v>
          </cell>
          <cell r="K80">
            <v>0</v>
          </cell>
          <cell r="L80">
            <v>0</v>
          </cell>
          <cell r="M80">
            <v>0</v>
          </cell>
        </row>
      </sheetData>
      <sheetData sheetId="7" refreshError="1">
        <row r="4">
          <cell r="E4">
            <v>0</v>
          </cell>
          <cell r="F4">
            <v>0</v>
          </cell>
          <cell r="G4">
            <v>0</v>
          </cell>
          <cell r="H4">
            <v>0</v>
          </cell>
          <cell r="I4">
            <v>0</v>
          </cell>
        </row>
        <row r="5">
          <cell r="C5" t="str">
            <v>Уголь</v>
          </cell>
          <cell r="H5">
            <v>0</v>
          </cell>
        </row>
        <row r="6">
          <cell r="C6" t="str">
            <v>Мазут</v>
          </cell>
          <cell r="H6">
            <v>0</v>
          </cell>
        </row>
        <row r="7">
          <cell r="C7" t="str">
            <v>Газ</v>
          </cell>
          <cell r="H7">
            <v>0</v>
          </cell>
        </row>
        <row r="8">
          <cell r="C8" t="str">
            <v>Другие виды топлива</v>
          </cell>
          <cell r="H8">
            <v>0</v>
          </cell>
        </row>
        <row r="9">
          <cell r="H9">
            <v>0</v>
          </cell>
        </row>
        <row r="11">
          <cell r="E11">
            <v>0</v>
          </cell>
          <cell r="F11">
            <v>0</v>
          </cell>
          <cell r="G11">
            <v>0</v>
          </cell>
          <cell r="H11">
            <v>0</v>
          </cell>
          <cell r="I11">
            <v>0</v>
          </cell>
        </row>
        <row r="12">
          <cell r="C12" t="str">
            <v>Уголь</v>
          </cell>
          <cell r="E12">
            <v>0</v>
          </cell>
          <cell r="F12">
            <v>0</v>
          </cell>
          <cell r="G12">
            <v>0</v>
          </cell>
          <cell r="H12">
            <v>0</v>
          </cell>
          <cell r="I12">
            <v>0</v>
          </cell>
        </row>
        <row r="13">
          <cell r="C13" t="str">
            <v>Мазут</v>
          </cell>
          <cell r="E13">
            <v>0</v>
          </cell>
          <cell r="F13">
            <v>0</v>
          </cell>
          <cell r="G13">
            <v>0</v>
          </cell>
          <cell r="H13">
            <v>0</v>
          </cell>
          <cell r="I13">
            <v>0</v>
          </cell>
        </row>
        <row r="14">
          <cell r="C14" t="str">
            <v>Газ</v>
          </cell>
          <cell r="E14">
            <v>0</v>
          </cell>
          <cell r="F14">
            <v>0</v>
          </cell>
          <cell r="G14">
            <v>0</v>
          </cell>
          <cell r="H14">
            <v>0</v>
          </cell>
          <cell r="I14">
            <v>0</v>
          </cell>
        </row>
        <row r="15">
          <cell r="C15" t="str">
            <v>Другие виды топлива</v>
          </cell>
          <cell r="E15">
            <v>0</v>
          </cell>
          <cell r="F15">
            <v>0</v>
          </cell>
          <cell r="G15">
            <v>0</v>
          </cell>
          <cell r="H15">
            <v>0</v>
          </cell>
          <cell r="I15">
            <v>0</v>
          </cell>
        </row>
        <row r="18">
          <cell r="C18" t="str">
            <v>Уголь</v>
          </cell>
          <cell r="H18">
            <v>0</v>
          </cell>
        </row>
        <row r="19">
          <cell r="C19" t="str">
            <v>Мазут</v>
          </cell>
          <cell r="H19">
            <v>0</v>
          </cell>
        </row>
        <row r="20">
          <cell r="C20" t="str">
            <v>Газ</v>
          </cell>
          <cell r="H20">
            <v>0</v>
          </cell>
        </row>
        <row r="21">
          <cell r="C21" t="str">
            <v>Другие виды топлива</v>
          </cell>
          <cell r="H21">
            <v>0</v>
          </cell>
        </row>
      </sheetData>
      <sheetData sheetId="8" refreshError="1">
        <row r="6">
          <cell r="E6">
            <v>0</v>
          </cell>
          <cell r="F6">
            <v>0</v>
          </cell>
          <cell r="G6">
            <v>0</v>
          </cell>
          <cell r="H6">
            <v>0</v>
          </cell>
          <cell r="I6">
            <v>0</v>
          </cell>
          <cell r="J6">
            <v>0</v>
          </cell>
          <cell r="K6">
            <v>0</v>
          </cell>
          <cell r="L6">
            <v>0</v>
          </cell>
          <cell r="M6">
            <v>0</v>
          </cell>
          <cell r="N6">
            <v>0</v>
          </cell>
          <cell r="O6">
            <v>0</v>
          </cell>
          <cell r="P6">
            <v>0</v>
          </cell>
          <cell r="Q6">
            <v>0</v>
          </cell>
        </row>
        <row r="7">
          <cell r="C7" t="str">
            <v>Здания</v>
          </cell>
          <cell r="I7">
            <v>0</v>
          </cell>
          <cell r="K7">
            <v>0</v>
          </cell>
          <cell r="L7">
            <v>0</v>
          </cell>
          <cell r="M7">
            <v>0</v>
          </cell>
          <cell r="N7">
            <v>0</v>
          </cell>
          <cell r="O7">
            <v>0</v>
          </cell>
          <cell r="P7">
            <v>0</v>
          </cell>
          <cell r="Q7">
            <v>0</v>
          </cell>
        </row>
        <row r="8">
          <cell r="C8" t="str">
            <v>Сооружения</v>
          </cell>
          <cell r="I8">
            <v>0</v>
          </cell>
          <cell r="K8">
            <v>0</v>
          </cell>
          <cell r="L8">
            <v>0</v>
          </cell>
          <cell r="M8">
            <v>0</v>
          </cell>
          <cell r="N8">
            <v>0</v>
          </cell>
          <cell r="O8">
            <v>0</v>
          </cell>
          <cell r="P8">
            <v>0</v>
          </cell>
          <cell r="Q8">
            <v>0</v>
          </cell>
        </row>
        <row r="9">
          <cell r="C9" t="str">
            <v>Передаточные устройства</v>
          </cell>
          <cell r="I9">
            <v>0</v>
          </cell>
          <cell r="K9">
            <v>0</v>
          </cell>
          <cell r="L9">
            <v>0</v>
          </cell>
          <cell r="M9">
            <v>0</v>
          </cell>
          <cell r="N9">
            <v>0</v>
          </cell>
          <cell r="O9">
            <v>0</v>
          </cell>
          <cell r="P9">
            <v>0</v>
          </cell>
          <cell r="Q9">
            <v>0</v>
          </cell>
        </row>
        <row r="10">
          <cell r="C10" t="str">
            <v>Машины и оборудование</v>
          </cell>
          <cell r="E10">
            <v>0</v>
          </cell>
          <cell r="F10">
            <v>0</v>
          </cell>
          <cell r="G10">
            <v>0</v>
          </cell>
          <cell r="H10">
            <v>0</v>
          </cell>
          <cell r="I10">
            <v>0</v>
          </cell>
          <cell r="J10">
            <v>0</v>
          </cell>
          <cell r="K10">
            <v>0</v>
          </cell>
          <cell r="L10">
            <v>0</v>
          </cell>
          <cell r="M10">
            <v>0</v>
          </cell>
          <cell r="N10">
            <v>0</v>
          </cell>
          <cell r="O10">
            <v>0</v>
          </cell>
          <cell r="P10">
            <v>0</v>
          </cell>
          <cell r="Q10">
            <v>0</v>
          </cell>
        </row>
        <row r="11">
          <cell r="C11" t="str">
            <v>Силовые машины</v>
          </cell>
          <cell r="I11">
            <v>0</v>
          </cell>
          <cell r="K11">
            <v>0</v>
          </cell>
          <cell r="L11">
            <v>0</v>
          </cell>
          <cell r="M11">
            <v>0</v>
          </cell>
          <cell r="N11">
            <v>0</v>
          </cell>
          <cell r="O11">
            <v>0</v>
          </cell>
          <cell r="P11">
            <v>0</v>
          </cell>
          <cell r="Q11">
            <v>0</v>
          </cell>
        </row>
        <row r="12">
          <cell r="C12" t="str">
            <v>Рабочие машины</v>
          </cell>
          <cell r="I12">
            <v>0</v>
          </cell>
          <cell r="K12">
            <v>0</v>
          </cell>
          <cell r="L12">
            <v>0</v>
          </cell>
          <cell r="M12">
            <v>0</v>
          </cell>
          <cell r="N12">
            <v>0</v>
          </cell>
          <cell r="O12">
            <v>0</v>
          </cell>
          <cell r="P12">
            <v>0</v>
          </cell>
          <cell r="Q12">
            <v>0</v>
          </cell>
        </row>
        <row r="13">
          <cell r="C13" t="str">
            <v>Приборы и лабораторное оборудование</v>
          </cell>
          <cell r="I13">
            <v>0</v>
          </cell>
          <cell r="K13">
            <v>0</v>
          </cell>
          <cell r="L13">
            <v>0</v>
          </cell>
          <cell r="M13">
            <v>0</v>
          </cell>
          <cell r="N13">
            <v>0</v>
          </cell>
          <cell r="O13">
            <v>0</v>
          </cell>
          <cell r="P13">
            <v>0</v>
          </cell>
          <cell r="Q13">
            <v>0</v>
          </cell>
        </row>
        <row r="14">
          <cell r="C14" t="str">
            <v>Вычислительная техника</v>
          </cell>
          <cell r="I14">
            <v>0</v>
          </cell>
          <cell r="K14">
            <v>0</v>
          </cell>
          <cell r="L14">
            <v>0</v>
          </cell>
          <cell r="M14">
            <v>0</v>
          </cell>
          <cell r="N14">
            <v>0</v>
          </cell>
          <cell r="O14">
            <v>0</v>
          </cell>
          <cell r="P14">
            <v>0</v>
          </cell>
          <cell r="Q14">
            <v>0</v>
          </cell>
        </row>
        <row r="15">
          <cell r="C15" t="str">
            <v>Прочие машины</v>
          </cell>
          <cell r="I15">
            <v>0</v>
          </cell>
          <cell r="K15">
            <v>0</v>
          </cell>
          <cell r="L15">
            <v>0</v>
          </cell>
          <cell r="M15">
            <v>0</v>
          </cell>
          <cell r="N15">
            <v>0</v>
          </cell>
          <cell r="O15">
            <v>0</v>
          </cell>
          <cell r="P15">
            <v>0</v>
          </cell>
          <cell r="Q15">
            <v>0</v>
          </cell>
        </row>
        <row r="16">
          <cell r="C16" t="str">
            <v>Транспортные средства</v>
          </cell>
          <cell r="I16">
            <v>0</v>
          </cell>
          <cell r="K16">
            <v>0</v>
          </cell>
          <cell r="L16">
            <v>0</v>
          </cell>
          <cell r="M16">
            <v>0</v>
          </cell>
          <cell r="N16">
            <v>0</v>
          </cell>
          <cell r="O16">
            <v>0</v>
          </cell>
          <cell r="P16">
            <v>0</v>
          </cell>
          <cell r="Q16">
            <v>0</v>
          </cell>
        </row>
        <row r="17">
          <cell r="C17" t="str">
            <v>Инструмент</v>
          </cell>
          <cell r="I17">
            <v>0</v>
          </cell>
          <cell r="K17">
            <v>0</v>
          </cell>
          <cell r="L17">
            <v>0</v>
          </cell>
          <cell r="M17">
            <v>0</v>
          </cell>
          <cell r="N17">
            <v>0</v>
          </cell>
          <cell r="O17">
            <v>0</v>
          </cell>
          <cell r="P17">
            <v>0</v>
          </cell>
          <cell r="Q17">
            <v>0</v>
          </cell>
        </row>
        <row r="18">
          <cell r="C18" t="str">
            <v>Производственный инвентарь</v>
          </cell>
          <cell r="I18">
            <v>0</v>
          </cell>
          <cell r="K18">
            <v>0</v>
          </cell>
          <cell r="L18">
            <v>0</v>
          </cell>
          <cell r="M18">
            <v>0</v>
          </cell>
          <cell r="N18">
            <v>0</v>
          </cell>
          <cell r="O18">
            <v>0</v>
          </cell>
          <cell r="P18">
            <v>0</v>
          </cell>
          <cell r="Q18">
            <v>0</v>
          </cell>
        </row>
        <row r="20">
          <cell r="E20">
            <v>0</v>
          </cell>
          <cell r="F20">
            <v>0</v>
          </cell>
          <cell r="G20">
            <v>0</v>
          </cell>
          <cell r="H20">
            <v>0</v>
          </cell>
          <cell r="I20">
            <v>0</v>
          </cell>
          <cell r="J20">
            <v>0</v>
          </cell>
          <cell r="K20">
            <v>0</v>
          </cell>
          <cell r="L20">
            <v>0</v>
          </cell>
          <cell r="M20">
            <v>0</v>
          </cell>
          <cell r="N20">
            <v>0</v>
          </cell>
          <cell r="O20">
            <v>0</v>
          </cell>
          <cell r="P20">
            <v>0</v>
          </cell>
          <cell r="Q20">
            <v>0</v>
          </cell>
        </row>
        <row r="21">
          <cell r="C21" t="str">
            <v>Здания</v>
          </cell>
          <cell r="I21">
            <v>0</v>
          </cell>
          <cell r="N21">
            <v>0</v>
          </cell>
          <cell r="O21">
            <v>0</v>
          </cell>
          <cell r="P21">
            <v>0</v>
          </cell>
          <cell r="Q21">
            <v>0</v>
          </cell>
        </row>
        <row r="22">
          <cell r="C22" t="str">
            <v>Сооружения</v>
          </cell>
          <cell r="I22">
            <v>0</v>
          </cell>
          <cell r="N22">
            <v>0</v>
          </cell>
          <cell r="O22">
            <v>0</v>
          </cell>
          <cell r="P22">
            <v>0</v>
          </cell>
          <cell r="Q22">
            <v>0</v>
          </cell>
        </row>
        <row r="23">
          <cell r="C23" t="str">
            <v>Передаточные устройства</v>
          </cell>
          <cell r="I23">
            <v>0</v>
          </cell>
          <cell r="N23">
            <v>0</v>
          </cell>
          <cell r="O23">
            <v>0</v>
          </cell>
          <cell r="P23">
            <v>0</v>
          </cell>
          <cell r="Q23">
            <v>0</v>
          </cell>
        </row>
        <row r="24">
          <cell r="C24" t="str">
            <v>Машины и оборудование</v>
          </cell>
          <cell r="E24">
            <v>0</v>
          </cell>
          <cell r="F24">
            <v>0</v>
          </cell>
          <cell r="G24">
            <v>0</v>
          </cell>
          <cell r="H24">
            <v>0</v>
          </cell>
          <cell r="I24">
            <v>0</v>
          </cell>
          <cell r="J24">
            <v>0</v>
          </cell>
          <cell r="K24">
            <v>0</v>
          </cell>
          <cell r="L24">
            <v>0</v>
          </cell>
          <cell r="M24">
            <v>0</v>
          </cell>
          <cell r="N24">
            <v>0</v>
          </cell>
          <cell r="O24">
            <v>0</v>
          </cell>
          <cell r="P24">
            <v>0</v>
          </cell>
          <cell r="Q24">
            <v>0</v>
          </cell>
        </row>
        <row r="25">
          <cell r="C25" t="str">
            <v>Силовые машины</v>
          </cell>
          <cell r="I25">
            <v>0</v>
          </cell>
          <cell r="N25">
            <v>0</v>
          </cell>
          <cell r="O25">
            <v>0</v>
          </cell>
          <cell r="P25">
            <v>0</v>
          </cell>
          <cell r="Q25">
            <v>0</v>
          </cell>
        </row>
        <row r="26">
          <cell r="C26" t="str">
            <v>Рабочие машины</v>
          </cell>
          <cell r="I26">
            <v>0</v>
          </cell>
          <cell r="N26">
            <v>0</v>
          </cell>
          <cell r="O26">
            <v>0</v>
          </cell>
          <cell r="P26">
            <v>0</v>
          </cell>
          <cell r="Q26">
            <v>0</v>
          </cell>
        </row>
        <row r="27">
          <cell r="C27" t="str">
            <v>Приборы и лабораторное оборудование</v>
          </cell>
          <cell r="I27">
            <v>0</v>
          </cell>
          <cell r="N27">
            <v>0</v>
          </cell>
          <cell r="O27">
            <v>0</v>
          </cell>
          <cell r="P27">
            <v>0</v>
          </cell>
          <cell r="Q27">
            <v>0</v>
          </cell>
        </row>
        <row r="28">
          <cell r="C28" t="str">
            <v>Вычислительная техника</v>
          </cell>
          <cell r="I28">
            <v>0</v>
          </cell>
          <cell r="N28">
            <v>0</v>
          </cell>
          <cell r="O28">
            <v>0</v>
          </cell>
          <cell r="P28">
            <v>0</v>
          </cell>
          <cell r="Q28">
            <v>0</v>
          </cell>
        </row>
        <row r="29">
          <cell r="C29" t="str">
            <v>Прочие машины</v>
          </cell>
          <cell r="I29">
            <v>0</v>
          </cell>
          <cell r="N29">
            <v>0</v>
          </cell>
          <cell r="O29">
            <v>0</v>
          </cell>
          <cell r="P29">
            <v>0</v>
          </cell>
          <cell r="Q29">
            <v>0</v>
          </cell>
        </row>
        <row r="30">
          <cell r="C30" t="str">
            <v>Транспортные средства</v>
          </cell>
          <cell r="I30">
            <v>0</v>
          </cell>
          <cell r="N30">
            <v>0</v>
          </cell>
          <cell r="O30">
            <v>0</v>
          </cell>
          <cell r="P30">
            <v>0</v>
          </cell>
          <cell r="Q30">
            <v>0</v>
          </cell>
        </row>
        <row r="31">
          <cell r="C31" t="str">
            <v>Инструмент</v>
          </cell>
          <cell r="I31">
            <v>0</v>
          </cell>
          <cell r="N31">
            <v>0</v>
          </cell>
          <cell r="O31">
            <v>0</v>
          </cell>
          <cell r="P31">
            <v>0</v>
          </cell>
          <cell r="Q31">
            <v>0</v>
          </cell>
        </row>
        <row r="32">
          <cell r="C32" t="str">
            <v>Производственный инвентарь</v>
          </cell>
          <cell r="I32">
            <v>0</v>
          </cell>
          <cell r="N32">
            <v>0</v>
          </cell>
          <cell r="O32">
            <v>0</v>
          </cell>
          <cell r="P32">
            <v>0</v>
          </cell>
          <cell r="Q32">
            <v>0</v>
          </cell>
        </row>
        <row r="34">
          <cell r="E34">
            <v>0</v>
          </cell>
          <cell r="F34">
            <v>0</v>
          </cell>
          <cell r="G34">
            <v>0</v>
          </cell>
          <cell r="H34">
            <v>0</v>
          </cell>
          <cell r="I34">
            <v>0</v>
          </cell>
          <cell r="J34">
            <v>0</v>
          </cell>
          <cell r="K34">
            <v>0</v>
          </cell>
          <cell r="L34">
            <v>0</v>
          </cell>
          <cell r="M34">
            <v>0</v>
          </cell>
          <cell r="N34">
            <v>0</v>
          </cell>
          <cell r="O34">
            <v>0</v>
          </cell>
          <cell r="P34">
            <v>0</v>
          </cell>
          <cell r="Q34">
            <v>0</v>
          </cell>
        </row>
        <row r="35">
          <cell r="C35" t="str">
            <v>Здания</v>
          </cell>
          <cell r="I35">
            <v>0</v>
          </cell>
          <cell r="N35">
            <v>0</v>
          </cell>
          <cell r="O35">
            <v>0</v>
          </cell>
          <cell r="P35">
            <v>0</v>
          </cell>
          <cell r="Q35">
            <v>0</v>
          </cell>
        </row>
        <row r="36">
          <cell r="C36" t="str">
            <v>Сооружения</v>
          </cell>
          <cell r="I36">
            <v>0</v>
          </cell>
          <cell r="N36">
            <v>0</v>
          </cell>
          <cell r="O36">
            <v>0</v>
          </cell>
          <cell r="P36">
            <v>0</v>
          </cell>
          <cell r="Q36">
            <v>0</v>
          </cell>
        </row>
        <row r="37">
          <cell r="C37" t="str">
            <v>Передаточные устройства</v>
          </cell>
          <cell r="I37">
            <v>0</v>
          </cell>
          <cell r="N37">
            <v>0</v>
          </cell>
          <cell r="O37">
            <v>0</v>
          </cell>
          <cell r="P37">
            <v>0</v>
          </cell>
          <cell r="Q37">
            <v>0</v>
          </cell>
        </row>
        <row r="38">
          <cell r="C38" t="str">
            <v>Машины и оборудование</v>
          </cell>
          <cell r="E38">
            <v>0</v>
          </cell>
          <cell r="F38">
            <v>0</v>
          </cell>
          <cell r="G38">
            <v>0</v>
          </cell>
          <cell r="H38">
            <v>0</v>
          </cell>
          <cell r="I38">
            <v>0</v>
          </cell>
          <cell r="J38">
            <v>0</v>
          </cell>
          <cell r="K38">
            <v>0</v>
          </cell>
          <cell r="L38">
            <v>0</v>
          </cell>
          <cell r="M38">
            <v>0</v>
          </cell>
          <cell r="N38">
            <v>0</v>
          </cell>
          <cell r="O38">
            <v>0</v>
          </cell>
          <cell r="P38">
            <v>0</v>
          </cell>
          <cell r="Q38">
            <v>0</v>
          </cell>
        </row>
        <row r="39">
          <cell r="C39" t="str">
            <v>Силовые машины</v>
          </cell>
          <cell r="I39">
            <v>0</v>
          </cell>
          <cell r="N39">
            <v>0</v>
          </cell>
          <cell r="O39">
            <v>0</v>
          </cell>
          <cell r="P39">
            <v>0</v>
          </cell>
          <cell r="Q39">
            <v>0</v>
          </cell>
        </row>
        <row r="40">
          <cell r="C40" t="str">
            <v>Рабочие машины</v>
          </cell>
          <cell r="I40">
            <v>0</v>
          </cell>
          <cell r="N40">
            <v>0</v>
          </cell>
          <cell r="O40">
            <v>0</v>
          </cell>
          <cell r="P40">
            <v>0</v>
          </cell>
          <cell r="Q40">
            <v>0</v>
          </cell>
        </row>
        <row r="41">
          <cell r="C41" t="str">
            <v>Приборы и лабораторное оборудование</v>
          </cell>
          <cell r="I41">
            <v>0</v>
          </cell>
          <cell r="N41">
            <v>0</v>
          </cell>
          <cell r="O41">
            <v>0</v>
          </cell>
          <cell r="P41">
            <v>0</v>
          </cell>
          <cell r="Q41">
            <v>0</v>
          </cell>
        </row>
        <row r="42">
          <cell r="C42" t="str">
            <v>Вычислительная техника</v>
          </cell>
          <cell r="I42">
            <v>0</v>
          </cell>
          <cell r="N42">
            <v>0</v>
          </cell>
          <cell r="O42">
            <v>0</v>
          </cell>
          <cell r="P42">
            <v>0</v>
          </cell>
          <cell r="Q42">
            <v>0</v>
          </cell>
        </row>
        <row r="43">
          <cell r="C43" t="str">
            <v>Прочие машины</v>
          </cell>
          <cell r="I43">
            <v>0</v>
          </cell>
          <cell r="N43">
            <v>0</v>
          </cell>
          <cell r="O43">
            <v>0</v>
          </cell>
          <cell r="P43">
            <v>0</v>
          </cell>
          <cell r="Q43">
            <v>0</v>
          </cell>
        </row>
        <row r="44">
          <cell r="C44" t="str">
            <v>Транспортные средства</v>
          </cell>
          <cell r="I44">
            <v>0</v>
          </cell>
          <cell r="N44">
            <v>0</v>
          </cell>
          <cell r="O44">
            <v>0</v>
          </cell>
          <cell r="P44">
            <v>0</v>
          </cell>
          <cell r="Q44">
            <v>0</v>
          </cell>
        </row>
        <row r="45">
          <cell r="C45" t="str">
            <v>Инструмент</v>
          </cell>
          <cell r="I45">
            <v>0</v>
          </cell>
          <cell r="N45">
            <v>0</v>
          </cell>
          <cell r="O45">
            <v>0</v>
          </cell>
          <cell r="P45">
            <v>0</v>
          </cell>
          <cell r="Q45">
            <v>0</v>
          </cell>
        </row>
        <row r="46">
          <cell r="C46" t="str">
            <v>Производственный инвентарь</v>
          </cell>
          <cell r="I46">
            <v>0</v>
          </cell>
          <cell r="N46">
            <v>0</v>
          </cell>
          <cell r="O46">
            <v>0</v>
          </cell>
          <cell r="P46">
            <v>0</v>
          </cell>
          <cell r="Q46">
            <v>0</v>
          </cell>
        </row>
        <row r="48">
          <cell r="E48">
            <v>0</v>
          </cell>
          <cell r="F48">
            <v>0</v>
          </cell>
          <cell r="G48">
            <v>0</v>
          </cell>
          <cell r="H48">
            <v>0</v>
          </cell>
          <cell r="I48">
            <v>0</v>
          </cell>
          <cell r="J48">
            <v>0</v>
          </cell>
          <cell r="K48">
            <v>0</v>
          </cell>
          <cell r="L48">
            <v>0</v>
          </cell>
          <cell r="M48">
            <v>0</v>
          </cell>
          <cell r="N48">
            <v>0</v>
          </cell>
          <cell r="O48">
            <v>0</v>
          </cell>
          <cell r="P48">
            <v>0</v>
          </cell>
          <cell r="Q48">
            <v>0</v>
          </cell>
        </row>
        <row r="49">
          <cell r="C49" t="str">
            <v>Здания</v>
          </cell>
          <cell r="I49">
            <v>0</v>
          </cell>
          <cell r="J49">
            <v>0</v>
          </cell>
          <cell r="K49">
            <v>0</v>
          </cell>
          <cell r="L49">
            <v>0</v>
          </cell>
          <cell r="M49">
            <v>0</v>
          </cell>
          <cell r="N49">
            <v>0</v>
          </cell>
          <cell r="O49">
            <v>0</v>
          </cell>
          <cell r="P49">
            <v>0</v>
          </cell>
          <cell r="Q49">
            <v>0</v>
          </cell>
        </row>
        <row r="50">
          <cell r="C50" t="str">
            <v>Сооружения</v>
          </cell>
          <cell r="I50">
            <v>0</v>
          </cell>
          <cell r="J50">
            <v>0</v>
          </cell>
          <cell r="K50">
            <v>0</v>
          </cell>
          <cell r="L50">
            <v>0</v>
          </cell>
          <cell r="M50">
            <v>0</v>
          </cell>
          <cell r="N50">
            <v>0</v>
          </cell>
          <cell r="O50">
            <v>0</v>
          </cell>
          <cell r="P50">
            <v>0</v>
          </cell>
          <cell r="Q50">
            <v>0</v>
          </cell>
        </row>
        <row r="51">
          <cell r="C51" t="str">
            <v>Передаточные устройства</v>
          </cell>
          <cell r="I51">
            <v>0</v>
          </cell>
          <cell r="J51">
            <v>0</v>
          </cell>
          <cell r="K51">
            <v>0</v>
          </cell>
          <cell r="L51">
            <v>0</v>
          </cell>
          <cell r="M51">
            <v>0</v>
          </cell>
          <cell r="N51">
            <v>0</v>
          </cell>
          <cell r="O51">
            <v>0</v>
          </cell>
          <cell r="P51">
            <v>0</v>
          </cell>
          <cell r="Q51">
            <v>0</v>
          </cell>
        </row>
        <row r="52">
          <cell r="C52" t="str">
            <v>Машины и оборудование</v>
          </cell>
          <cell r="E52">
            <v>0</v>
          </cell>
          <cell r="F52">
            <v>0</v>
          </cell>
          <cell r="G52">
            <v>0</v>
          </cell>
          <cell r="H52">
            <v>0</v>
          </cell>
          <cell r="I52">
            <v>0</v>
          </cell>
          <cell r="J52">
            <v>0</v>
          </cell>
          <cell r="K52">
            <v>0</v>
          </cell>
          <cell r="L52">
            <v>0</v>
          </cell>
          <cell r="M52">
            <v>0</v>
          </cell>
          <cell r="N52">
            <v>0</v>
          </cell>
          <cell r="O52">
            <v>0</v>
          </cell>
          <cell r="P52">
            <v>0</v>
          </cell>
          <cell r="Q52">
            <v>0</v>
          </cell>
        </row>
        <row r="53">
          <cell r="C53" t="str">
            <v>Силовые машины</v>
          </cell>
          <cell r="I53">
            <v>0</v>
          </cell>
          <cell r="J53">
            <v>0</v>
          </cell>
          <cell r="K53">
            <v>0</v>
          </cell>
          <cell r="L53">
            <v>0</v>
          </cell>
          <cell r="M53">
            <v>0</v>
          </cell>
          <cell r="N53">
            <v>0</v>
          </cell>
          <cell r="O53">
            <v>0</v>
          </cell>
          <cell r="P53">
            <v>0</v>
          </cell>
          <cell r="Q53">
            <v>0</v>
          </cell>
        </row>
        <row r="54">
          <cell r="C54" t="str">
            <v>Рабочие машины</v>
          </cell>
          <cell r="I54">
            <v>0</v>
          </cell>
          <cell r="J54">
            <v>0</v>
          </cell>
          <cell r="K54">
            <v>0</v>
          </cell>
          <cell r="L54">
            <v>0</v>
          </cell>
          <cell r="M54">
            <v>0</v>
          </cell>
          <cell r="N54">
            <v>0</v>
          </cell>
          <cell r="O54">
            <v>0</v>
          </cell>
          <cell r="P54">
            <v>0</v>
          </cell>
          <cell r="Q54">
            <v>0</v>
          </cell>
        </row>
        <row r="55">
          <cell r="C55" t="str">
            <v>Приборы и лабораторное оборудование</v>
          </cell>
          <cell r="I55">
            <v>0</v>
          </cell>
          <cell r="J55">
            <v>0</v>
          </cell>
          <cell r="K55">
            <v>0</v>
          </cell>
          <cell r="L55">
            <v>0</v>
          </cell>
          <cell r="M55">
            <v>0</v>
          </cell>
          <cell r="N55">
            <v>0</v>
          </cell>
          <cell r="O55">
            <v>0</v>
          </cell>
          <cell r="P55">
            <v>0</v>
          </cell>
          <cell r="Q55">
            <v>0</v>
          </cell>
        </row>
        <row r="56">
          <cell r="C56" t="str">
            <v>Вычислительная техника</v>
          </cell>
          <cell r="I56">
            <v>0</v>
          </cell>
          <cell r="J56">
            <v>0</v>
          </cell>
          <cell r="K56">
            <v>0</v>
          </cell>
          <cell r="L56">
            <v>0</v>
          </cell>
          <cell r="M56">
            <v>0</v>
          </cell>
          <cell r="N56">
            <v>0</v>
          </cell>
          <cell r="O56">
            <v>0</v>
          </cell>
          <cell r="P56">
            <v>0</v>
          </cell>
          <cell r="Q56">
            <v>0</v>
          </cell>
        </row>
        <row r="57">
          <cell r="C57" t="str">
            <v>Прочие машины</v>
          </cell>
          <cell r="I57">
            <v>0</v>
          </cell>
          <cell r="J57">
            <v>0</v>
          </cell>
          <cell r="K57">
            <v>0</v>
          </cell>
          <cell r="L57">
            <v>0</v>
          </cell>
          <cell r="M57">
            <v>0</v>
          </cell>
          <cell r="N57">
            <v>0</v>
          </cell>
          <cell r="O57">
            <v>0</v>
          </cell>
          <cell r="P57">
            <v>0</v>
          </cell>
          <cell r="Q57">
            <v>0</v>
          </cell>
        </row>
        <row r="58">
          <cell r="C58" t="str">
            <v>Транспортные средства</v>
          </cell>
          <cell r="I58">
            <v>0</v>
          </cell>
          <cell r="J58">
            <v>0</v>
          </cell>
          <cell r="K58">
            <v>0</v>
          </cell>
          <cell r="L58">
            <v>0</v>
          </cell>
          <cell r="M58">
            <v>0</v>
          </cell>
          <cell r="N58">
            <v>0</v>
          </cell>
          <cell r="O58">
            <v>0</v>
          </cell>
          <cell r="P58">
            <v>0</v>
          </cell>
          <cell r="Q58">
            <v>0</v>
          </cell>
        </row>
        <row r="59">
          <cell r="C59" t="str">
            <v>Инструмент</v>
          </cell>
          <cell r="I59">
            <v>0</v>
          </cell>
          <cell r="J59">
            <v>0</v>
          </cell>
          <cell r="K59">
            <v>0</v>
          </cell>
          <cell r="L59">
            <v>0</v>
          </cell>
          <cell r="M59">
            <v>0</v>
          </cell>
          <cell r="N59">
            <v>0</v>
          </cell>
          <cell r="O59">
            <v>0</v>
          </cell>
          <cell r="P59">
            <v>0</v>
          </cell>
          <cell r="Q59">
            <v>0</v>
          </cell>
        </row>
        <row r="60">
          <cell r="C60" t="str">
            <v>Производственный инвентарь</v>
          </cell>
          <cell r="I60">
            <v>0</v>
          </cell>
          <cell r="J60">
            <v>0</v>
          </cell>
          <cell r="K60">
            <v>0</v>
          </cell>
          <cell r="L60">
            <v>0</v>
          </cell>
          <cell r="M60">
            <v>0</v>
          </cell>
          <cell r="N60">
            <v>0</v>
          </cell>
          <cell r="O60">
            <v>0</v>
          </cell>
          <cell r="P60">
            <v>0</v>
          </cell>
          <cell r="Q60">
            <v>0</v>
          </cell>
        </row>
        <row r="63">
          <cell r="C63" t="str">
            <v>Здания</v>
          </cell>
          <cell r="N63">
            <v>0</v>
          </cell>
          <cell r="O63">
            <v>0</v>
          </cell>
          <cell r="P63">
            <v>0</v>
          </cell>
          <cell r="Q63">
            <v>0</v>
          </cell>
        </row>
        <row r="64">
          <cell r="C64" t="str">
            <v>Сооружения</v>
          </cell>
          <cell r="N64">
            <v>0</v>
          </cell>
          <cell r="O64">
            <v>0</v>
          </cell>
          <cell r="P64">
            <v>0</v>
          </cell>
          <cell r="Q64">
            <v>0</v>
          </cell>
        </row>
        <row r="65">
          <cell r="C65" t="str">
            <v>Передаточные устройства</v>
          </cell>
          <cell r="N65">
            <v>0</v>
          </cell>
          <cell r="O65">
            <v>0</v>
          </cell>
          <cell r="P65">
            <v>0</v>
          </cell>
          <cell r="Q65">
            <v>0</v>
          </cell>
        </row>
        <row r="66">
          <cell r="C66" t="str">
            <v>Машины и оборудование</v>
          </cell>
          <cell r="N66">
            <v>0</v>
          </cell>
          <cell r="O66">
            <v>0</v>
          </cell>
          <cell r="P66">
            <v>0</v>
          </cell>
          <cell r="Q66">
            <v>0</v>
          </cell>
        </row>
        <row r="67">
          <cell r="C67" t="str">
            <v>Силовые машины</v>
          </cell>
          <cell r="N67">
            <v>0</v>
          </cell>
          <cell r="O67">
            <v>0</v>
          </cell>
          <cell r="P67">
            <v>0</v>
          </cell>
          <cell r="Q67">
            <v>0</v>
          </cell>
        </row>
        <row r="68">
          <cell r="C68" t="str">
            <v>Рабочие машины</v>
          </cell>
          <cell r="N68">
            <v>0</v>
          </cell>
          <cell r="O68">
            <v>0</v>
          </cell>
          <cell r="P68">
            <v>0</v>
          </cell>
          <cell r="Q68">
            <v>0</v>
          </cell>
        </row>
        <row r="69">
          <cell r="C69" t="str">
            <v>Приборы и лабораторное оборудование</v>
          </cell>
          <cell r="N69">
            <v>0</v>
          </cell>
          <cell r="O69">
            <v>0</v>
          </cell>
          <cell r="P69">
            <v>0</v>
          </cell>
          <cell r="Q69">
            <v>0</v>
          </cell>
        </row>
        <row r="70">
          <cell r="C70" t="str">
            <v>Вычислительная техника</v>
          </cell>
          <cell r="N70">
            <v>0</v>
          </cell>
          <cell r="O70">
            <v>0</v>
          </cell>
          <cell r="P70">
            <v>0</v>
          </cell>
          <cell r="Q70">
            <v>0</v>
          </cell>
        </row>
        <row r="71">
          <cell r="C71" t="str">
            <v>Прочие машины</v>
          </cell>
          <cell r="N71">
            <v>0</v>
          </cell>
          <cell r="O71">
            <v>0</v>
          </cell>
          <cell r="P71">
            <v>0</v>
          </cell>
          <cell r="Q71">
            <v>0</v>
          </cell>
        </row>
        <row r="72">
          <cell r="C72" t="str">
            <v>Транспортные средства</v>
          </cell>
          <cell r="N72">
            <v>0</v>
          </cell>
          <cell r="O72">
            <v>0</v>
          </cell>
          <cell r="P72">
            <v>0</v>
          </cell>
          <cell r="Q72">
            <v>0</v>
          </cell>
        </row>
        <row r="73">
          <cell r="C73" t="str">
            <v>Инструмент</v>
          </cell>
          <cell r="N73">
            <v>0</v>
          </cell>
          <cell r="O73">
            <v>0</v>
          </cell>
          <cell r="P73">
            <v>0</v>
          </cell>
          <cell r="Q73">
            <v>0</v>
          </cell>
        </row>
        <row r="74">
          <cell r="C74" t="str">
            <v>Производственный инвентарь</v>
          </cell>
          <cell r="N74">
            <v>0</v>
          </cell>
          <cell r="O74">
            <v>0</v>
          </cell>
          <cell r="P74">
            <v>0</v>
          </cell>
          <cell r="Q74">
            <v>0</v>
          </cell>
        </row>
        <row r="76">
          <cell r="E76">
            <v>0</v>
          </cell>
          <cell r="F76">
            <v>0</v>
          </cell>
          <cell r="G76">
            <v>0</v>
          </cell>
          <cell r="H76">
            <v>0</v>
          </cell>
          <cell r="I76">
            <v>0</v>
          </cell>
          <cell r="J76">
            <v>0</v>
          </cell>
          <cell r="K76">
            <v>0</v>
          </cell>
          <cell r="L76">
            <v>0</v>
          </cell>
          <cell r="M76">
            <v>0</v>
          </cell>
          <cell r="N76">
            <v>0</v>
          </cell>
          <cell r="O76">
            <v>0</v>
          </cell>
          <cell r="P76">
            <v>0</v>
          </cell>
          <cell r="Q76">
            <v>0</v>
          </cell>
        </row>
        <row r="77">
          <cell r="C77" t="str">
            <v>Здания</v>
          </cell>
          <cell r="E77">
            <v>0</v>
          </cell>
          <cell r="F77">
            <v>0</v>
          </cell>
          <cell r="G77">
            <v>0</v>
          </cell>
          <cell r="H77">
            <v>0</v>
          </cell>
          <cell r="I77">
            <v>0</v>
          </cell>
          <cell r="J77">
            <v>0</v>
          </cell>
          <cell r="K77">
            <v>0</v>
          </cell>
          <cell r="L77">
            <v>0</v>
          </cell>
          <cell r="M77">
            <v>0</v>
          </cell>
          <cell r="N77">
            <v>0</v>
          </cell>
          <cell r="O77">
            <v>0</v>
          </cell>
          <cell r="P77">
            <v>0</v>
          </cell>
          <cell r="Q77">
            <v>0</v>
          </cell>
        </row>
        <row r="78">
          <cell r="C78" t="str">
            <v>Сооружения</v>
          </cell>
          <cell r="E78">
            <v>0</v>
          </cell>
          <cell r="F78">
            <v>0</v>
          </cell>
          <cell r="G78">
            <v>0</v>
          </cell>
          <cell r="H78">
            <v>0</v>
          </cell>
          <cell r="I78">
            <v>0</v>
          </cell>
          <cell r="J78">
            <v>0</v>
          </cell>
          <cell r="K78">
            <v>0</v>
          </cell>
          <cell r="L78">
            <v>0</v>
          </cell>
          <cell r="M78">
            <v>0</v>
          </cell>
          <cell r="N78">
            <v>0</v>
          </cell>
          <cell r="O78">
            <v>0</v>
          </cell>
          <cell r="P78">
            <v>0</v>
          </cell>
          <cell r="Q78">
            <v>0</v>
          </cell>
        </row>
        <row r="79">
          <cell r="C79" t="str">
            <v>Передаточные устройства</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Машины и оборудование</v>
          </cell>
          <cell r="E80">
            <v>0</v>
          </cell>
          <cell r="F80">
            <v>0</v>
          </cell>
          <cell r="G80">
            <v>0</v>
          </cell>
          <cell r="H80">
            <v>0</v>
          </cell>
          <cell r="I80">
            <v>0</v>
          </cell>
          <cell r="J80">
            <v>0</v>
          </cell>
          <cell r="K80">
            <v>0</v>
          </cell>
          <cell r="L80">
            <v>0</v>
          </cell>
          <cell r="M80">
            <v>0</v>
          </cell>
          <cell r="N80">
            <v>0</v>
          </cell>
          <cell r="O80">
            <v>0</v>
          </cell>
          <cell r="P80">
            <v>0</v>
          </cell>
          <cell r="Q80">
            <v>0</v>
          </cell>
        </row>
        <row r="81">
          <cell r="C81" t="str">
            <v>Силовые машины</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Рабочие машины</v>
          </cell>
          <cell r="E82">
            <v>0</v>
          </cell>
          <cell r="F82">
            <v>0</v>
          </cell>
          <cell r="G82">
            <v>0</v>
          </cell>
          <cell r="H82">
            <v>0</v>
          </cell>
          <cell r="I82">
            <v>0</v>
          </cell>
          <cell r="J82">
            <v>0</v>
          </cell>
          <cell r="K82">
            <v>0</v>
          </cell>
          <cell r="L82">
            <v>0</v>
          </cell>
          <cell r="M82">
            <v>0</v>
          </cell>
          <cell r="N82">
            <v>0</v>
          </cell>
          <cell r="O82">
            <v>0</v>
          </cell>
          <cell r="P82">
            <v>0</v>
          </cell>
          <cell r="Q82">
            <v>0</v>
          </cell>
        </row>
        <row r="83">
          <cell r="C83" t="str">
            <v>Приборы и лабораторное оборудование</v>
          </cell>
          <cell r="E83">
            <v>0</v>
          </cell>
          <cell r="F83">
            <v>0</v>
          </cell>
          <cell r="G83">
            <v>0</v>
          </cell>
          <cell r="H83">
            <v>0</v>
          </cell>
          <cell r="I83">
            <v>0</v>
          </cell>
          <cell r="J83">
            <v>0</v>
          </cell>
          <cell r="K83">
            <v>0</v>
          </cell>
          <cell r="L83">
            <v>0</v>
          </cell>
          <cell r="M83">
            <v>0</v>
          </cell>
          <cell r="N83">
            <v>0</v>
          </cell>
          <cell r="O83">
            <v>0</v>
          </cell>
          <cell r="P83">
            <v>0</v>
          </cell>
          <cell r="Q83">
            <v>0</v>
          </cell>
        </row>
        <row r="84">
          <cell r="C84" t="str">
            <v>Вычислительная техника</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Прочие машины</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Транспортные средства</v>
          </cell>
          <cell r="E86">
            <v>0</v>
          </cell>
          <cell r="F86">
            <v>0</v>
          </cell>
          <cell r="G86">
            <v>0</v>
          </cell>
          <cell r="H86">
            <v>0</v>
          </cell>
          <cell r="I86">
            <v>0</v>
          </cell>
          <cell r="J86">
            <v>0</v>
          </cell>
          <cell r="K86">
            <v>0</v>
          </cell>
          <cell r="L86">
            <v>0</v>
          </cell>
          <cell r="M86">
            <v>0</v>
          </cell>
          <cell r="N86">
            <v>0</v>
          </cell>
          <cell r="O86">
            <v>0</v>
          </cell>
          <cell r="P86">
            <v>0</v>
          </cell>
          <cell r="Q86">
            <v>0</v>
          </cell>
        </row>
        <row r="87">
          <cell r="C87" t="str">
            <v>Инструмент</v>
          </cell>
          <cell r="E87">
            <v>0</v>
          </cell>
          <cell r="F87">
            <v>0</v>
          </cell>
          <cell r="G87">
            <v>0</v>
          </cell>
          <cell r="H87">
            <v>0</v>
          </cell>
          <cell r="I87">
            <v>0</v>
          </cell>
          <cell r="J87">
            <v>0</v>
          </cell>
          <cell r="K87">
            <v>0</v>
          </cell>
          <cell r="L87">
            <v>0</v>
          </cell>
          <cell r="M87">
            <v>0</v>
          </cell>
          <cell r="N87">
            <v>0</v>
          </cell>
          <cell r="O87">
            <v>0</v>
          </cell>
          <cell r="P87">
            <v>0</v>
          </cell>
          <cell r="Q87">
            <v>0</v>
          </cell>
        </row>
        <row r="88">
          <cell r="C88" t="str">
            <v>Производственный инвентарь</v>
          </cell>
          <cell r="E88">
            <v>0</v>
          </cell>
          <cell r="F88">
            <v>0</v>
          </cell>
          <cell r="G88">
            <v>0</v>
          </cell>
          <cell r="H88">
            <v>0</v>
          </cell>
          <cell r="I88">
            <v>0</v>
          </cell>
          <cell r="J88">
            <v>0</v>
          </cell>
          <cell r="K88">
            <v>0</v>
          </cell>
          <cell r="L88">
            <v>0</v>
          </cell>
          <cell r="M88">
            <v>0</v>
          </cell>
          <cell r="N88">
            <v>0</v>
          </cell>
          <cell r="O88">
            <v>0</v>
          </cell>
          <cell r="P88">
            <v>0</v>
          </cell>
          <cell r="Q88">
            <v>0</v>
          </cell>
        </row>
      </sheetData>
      <sheetData sheetId="9" refreshError="1">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I14">
            <v>0</v>
          </cell>
          <cell r="J14">
            <v>0</v>
          </cell>
          <cell r="K14">
            <v>0</v>
          </cell>
          <cell r="L14">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19">
          <cell r="D19">
            <v>0</v>
          </cell>
          <cell r="E19">
            <v>0</v>
          </cell>
          <cell r="F19">
            <v>0</v>
          </cell>
          <cell r="G19">
            <v>0</v>
          </cell>
          <cell r="H19">
            <v>0</v>
          </cell>
          <cell r="I19">
            <v>0</v>
          </cell>
          <cell r="J19">
            <v>0</v>
          </cell>
          <cell r="K19">
            <v>0</v>
          </cell>
          <cell r="L19">
            <v>0</v>
          </cell>
        </row>
        <row r="21">
          <cell r="I21">
            <v>0</v>
          </cell>
          <cell r="J21">
            <v>0</v>
          </cell>
          <cell r="K21">
            <v>0</v>
          </cell>
          <cell r="L21">
            <v>0</v>
          </cell>
        </row>
        <row r="22">
          <cell r="D22">
            <v>0</v>
          </cell>
          <cell r="E22">
            <v>0</v>
          </cell>
          <cell r="F22">
            <v>0</v>
          </cell>
          <cell r="G22">
            <v>0</v>
          </cell>
          <cell r="H22">
            <v>0</v>
          </cell>
          <cell r="I22">
            <v>0</v>
          </cell>
          <cell r="J22">
            <v>0</v>
          </cell>
          <cell r="K22">
            <v>0</v>
          </cell>
          <cell r="L22">
            <v>0</v>
          </cell>
        </row>
        <row r="24">
          <cell r="I24">
            <v>0</v>
          </cell>
          <cell r="J24">
            <v>0</v>
          </cell>
          <cell r="K24">
            <v>0</v>
          </cell>
          <cell r="L24">
            <v>0</v>
          </cell>
        </row>
        <row r="25">
          <cell r="D25">
            <v>0</v>
          </cell>
          <cell r="E25">
            <v>0</v>
          </cell>
          <cell r="F25">
            <v>0</v>
          </cell>
          <cell r="G25">
            <v>0</v>
          </cell>
          <cell r="H25">
            <v>0</v>
          </cell>
          <cell r="I25">
            <v>0</v>
          </cell>
          <cell r="J25">
            <v>0</v>
          </cell>
          <cell r="K25">
            <v>0</v>
          </cell>
          <cell r="L25">
            <v>0</v>
          </cell>
        </row>
        <row r="27">
          <cell r="I27">
            <v>0</v>
          </cell>
          <cell r="J27">
            <v>0</v>
          </cell>
          <cell r="K27">
            <v>0</v>
          </cell>
          <cell r="L27">
            <v>0</v>
          </cell>
        </row>
        <row r="28">
          <cell r="D28">
            <v>0</v>
          </cell>
          <cell r="E28">
            <v>0</v>
          </cell>
          <cell r="F28">
            <v>0</v>
          </cell>
          <cell r="G28">
            <v>0</v>
          </cell>
          <cell r="H28">
            <v>0</v>
          </cell>
          <cell r="I28">
            <v>0</v>
          </cell>
          <cell r="J28">
            <v>0</v>
          </cell>
          <cell r="K28">
            <v>0</v>
          </cell>
          <cell r="L28">
            <v>0</v>
          </cell>
        </row>
        <row r="30">
          <cell r="I30">
            <v>0</v>
          </cell>
          <cell r="J30">
            <v>0</v>
          </cell>
          <cell r="K30">
            <v>0</v>
          </cell>
          <cell r="L30">
            <v>0</v>
          </cell>
        </row>
        <row r="31">
          <cell r="D31">
            <v>0</v>
          </cell>
          <cell r="E31">
            <v>0</v>
          </cell>
          <cell r="F31">
            <v>0</v>
          </cell>
          <cell r="G31">
            <v>0</v>
          </cell>
          <cell r="H31">
            <v>0</v>
          </cell>
          <cell r="I31">
            <v>0</v>
          </cell>
          <cell r="J31">
            <v>0</v>
          </cell>
          <cell r="K31">
            <v>0</v>
          </cell>
          <cell r="L31">
            <v>0</v>
          </cell>
        </row>
        <row r="33">
          <cell r="I33">
            <v>0</v>
          </cell>
          <cell r="J33">
            <v>0</v>
          </cell>
          <cell r="K33">
            <v>0</v>
          </cell>
          <cell r="L33">
            <v>0</v>
          </cell>
        </row>
        <row r="34">
          <cell r="D34">
            <v>0</v>
          </cell>
          <cell r="E34">
            <v>0</v>
          </cell>
          <cell r="F34">
            <v>0</v>
          </cell>
          <cell r="G34">
            <v>0</v>
          </cell>
          <cell r="H34">
            <v>0</v>
          </cell>
          <cell r="I34">
            <v>0</v>
          </cell>
          <cell r="J34">
            <v>0</v>
          </cell>
          <cell r="K34">
            <v>0</v>
          </cell>
          <cell r="L34">
            <v>0</v>
          </cell>
        </row>
        <row r="35">
          <cell r="D35">
            <v>0</v>
          </cell>
          <cell r="E35">
            <v>0</v>
          </cell>
          <cell r="F35">
            <v>0</v>
          </cell>
          <cell r="G35">
            <v>0</v>
          </cell>
          <cell r="H35">
            <v>0</v>
          </cell>
          <cell r="I35">
            <v>0</v>
          </cell>
          <cell r="J35">
            <v>0</v>
          </cell>
          <cell r="K35">
            <v>0</v>
          </cell>
          <cell r="L35">
            <v>0</v>
          </cell>
        </row>
        <row r="37">
          <cell r="I37">
            <v>0</v>
          </cell>
          <cell r="J37">
            <v>0</v>
          </cell>
          <cell r="K37">
            <v>0</v>
          </cell>
          <cell r="L37">
            <v>0</v>
          </cell>
        </row>
        <row r="38">
          <cell r="I38">
            <v>0</v>
          </cell>
          <cell r="J38">
            <v>0</v>
          </cell>
          <cell r="K38">
            <v>0</v>
          </cell>
          <cell r="L38">
            <v>0</v>
          </cell>
        </row>
        <row r="39">
          <cell r="D39">
            <v>0</v>
          </cell>
          <cell r="E39">
            <v>0</v>
          </cell>
          <cell r="F39">
            <v>0</v>
          </cell>
          <cell r="G39">
            <v>0</v>
          </cell>
          <cell r="H39">
            <v>0</v>
          </cell>
          <cell r="I39">
            <v>0</v>
          </cell>
          <cell r="J39">
            <v>0</v>
          </cell>
          <cell r="K39">
            <v>0</v>
          </cell>
          <cell r="L39">
            <v>0</v>
          </cell>
        </row>
        <row r="41">
          <cell r="I41">
            <v>0</v>
          </cell>
          <cell r="J41">
            <v>0</v>
          </cell>
          <cell r="K41">
            <v>0</v>
          </cell>
          <cell r="L41">
            <v>0</v>
          </cell>
        </row>
        <row r="42">
          <cell r="I42">
            <v>0</v>
          </cell>
          <cell r="J42">
            <v>0</v>
          </cell>
          <cell r="K42">
            <v>0</v>
          </cell>
          <cell r="L42">
            <v>0</v>
          </cell>
        </row>
        <row r="43">
          <cell r="D43">
            <v>0</v>
          </cell>
          <cell r="E43">
            <v>0</v>
          </cell>
          <cell r="F43">
            <v>0</v>
          </cell>
          <cell r="G43">
            <v>0</v>
          </cell>
          <cell r="H43">
            <v>0</v>
          </cell>
          <cell r="I43">
            <v>0</v>
          </cell>
          <cell r="J43">
            <v>0</v>
          </cell>
          <cell r="K43">
            <v>0</v>
          </cell>
          <cell r="L43">
            <v>0</v>
          </cell>
        </row>
        <row r="44">
          <cell r="I44">
            <v>0</v>
          </cell>
          <cell r="J44">
            <v>0</v>
          </cell>
          <cell r="K44">
            <v>0</v>
          </cell>
          <cell r="L44">
            <v>0</v>
          </cell>
        </row>
        <row r="45">
          <cell r="I45">
            <v>0</v>
          </cell>
          <cell r="J45">
            <v>0</v>
          </cell>
          <cell r="K45">
            <v>0</v>
          </cell>
          <cell r="L45">
            <v>0</v>
          </cell>
        </row>
        <row r="46">
          <cell r="D46">
            <v>0</v>
          </cell>
          <cell r="E46">
            <v>0</v>
          </cell>
          <cell r="F46">
            <v>0</v>
          </cell>
          <cell r="G46">
            <v>0</v>
          </cell>
          <cell r="H46">
            <v>0</v>
          </cell>
          <cell r="I46">
            <v>0</v>
          </cell>
          <cell r="J46">
            <v>0</v>
          </cell>
          <cell r="K46">
            <v>0</v>
          </cell>
          <cell r="L46">
            <v>0</v>
          </cell>
        </row>
        <row r="47">
          <cell r="I47">
            <v>0</v>
          </cell>
          <cell r="J47">
            <v>0</v>
          </cell>
          <cell r="K47">
            <v>0</v>
          </cell>
          <cell r="L47">
            <v>0</v>
          </cell>
        </row>
      </sheetData>
      <sheetData sheetId="10" refreshError="1"/>
      <sheetData sheetId="11" refreshError="1"/>
      <sheetData sheetId="12"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8">
          <cell r="D8">
            <v>0</v>
          </cell>
          <cell r="E8">
            <v>0</v>
          </cell>
          <cell r="F8">
            <v>0</v>
          </cell>
          <cell r="G8">
            <v>0</v>
          </cell>
          <cell r="H8">
            <v>0</v>
          </cell>
          <cell r="I8">
            <v>0</v>
          </cell>
          <cell r="J8">
            <v>0</v>
          </cell>
          <cell r="K8">
            <v>0</v>
          </cell>
          <cell r="L8">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I12">
            <v>0</v>
          </cell>
          <cell r="J12">
            <v>0</v>
          </cell>
          <cell r="K12">
            <v>0</v>
          </cell>
          <cell r="L12">
            <v>0</v>
          </cell>
        </row>
        <row r="14">
          <cell r="D14">
            <v>0</v>
          </cell>
          <cell r="E14">
            <v>0</v>
          </cell>
          <cell r="F14">
            <v>0</v>
          </cell>
          <cell r="G14">
            <v>0</v>
          </cell>
          <cell r="H14">
            <v>0</v>
          </cell>
          <cell r="I14">
            <v>0</v>
          </cell>
          <cell r="J14">
            <v>0</v>
          </cell>
          <cell r="K14">
            <v>0</v>
          </cell>
          <cell r="L14">
            <v>0</v>
          </cell>
        </row>
        <row r="15">
          <cell r="I15">
            <v>0</v>
          </cell>
          <cell r="J15">
            <v>0</v>
          </cell>
          <cell r="K15">
            <v>0</v>
          </cell>
          <cell r="L15">
            <v>0</v>
          </cell>
        </row>
        <row r="16">
          <cell r="I16">
            <v>0</v>
          </cell>
          <cell r="J16">
            <v>0</v>
          </cell>
          <cell r="K16">
            <v>0</v>
          </cell>
          <cell r="L16">
            <v>0</v>
          </cell>
        </row>
        <row r="18">
          <cell r="D18">
            <v>0</v>
          </cell>
          <cell r="E18">
            <v>0</v>
          </cell>
          <cell r="F18">
            <v>0</v>
          </cell>
          <cell r="G18">
            <v>0</v>
          </cell>
          <cell r="H18">
            <v>0</v>
          </cell>
          <cell r="I18">
            <v>0</v>
          </cell>
          <cell r="J18">
            <v>0</v>
          </cell>
          <cell r="K18">
            <v>0</v>
          </cell>
          <cell r="L18">
            <v>0</v>
          </cell>
        </row>
        <row r="19">
          <cell r="I19">
            <v>0</v>
          </cell>
          <cell r="J19">
            <v>0</v>
          </cell>
          <cell r="K19">
            <v>0</v>
          </cell>
          <cell r="L19">
            <v>0</v>
          </cell>
        </row>
        <row r="20">
          <cell r="I20">
            <v>0</v>
          </cell>
          <cell r="J20">
            <v>0</v>
          </cell>
          <cell r="K20">
            <v>0</v>
          </cell>
          <cell r="L20">
            <v>0</v>
          </cell>
        </row>
        <row r="22">
          <cell r="D22">
            <v>0</v>
          </cell>
          <cell r="E22">
            <v>0</v>
          </cell>
          <cell r="F22">
            <v>0</v>
          </cell>
          <cell r="G22">
            <v>0</v>
          </cell>
          <cell r="H22">
            <v>0</v>
          </cell>
          <cell r="I22">
            <v>0</v>
          </cell>
          <cell r="J22">
            <v>0</v>
          </cell>
          <cell r="K22">
            <v>0</v>
          </cell>
          <cell r="L22">
            <v>0</v>
          </cell>
        </row>
        <row r="23">
          <cell r="I23">
            <v>0</v>
          </cell>
          <cell r="J23">
            <v>0</v>
          </cell>
          <cell r="K23">
            <v>0</v>
          </cell>
          <cell r="L23">
            <v>0</v>
          </cell>
        </row>
        <row r="24">
          <cell r="I24">
            <v>0</v>
          </cell>
          <cell r="J24">
            <v>0</v>
          </cell>
          <cell r="K24">
            <v>0</v>
          </cell>
          <cell r="L24">
            <v>0</v>
          </cell>
        </row>
        <row r="26">
          <cell r="D26">
            <v>0</v>
          </cell>
          <cell r="E26">
            <v>0</v>
          </cell>
          <cell r="F26">
            <v>0</v>
          </cell>
          <cell r="G26">
            <v>0</v>
          </cell>
          <cell r="H26">
            <v>0</v>
          </cell>
          <cell r="I26">
            <v>0</v>
          </cell>
          <cell r="J26">
            <v>0</v>
          </cell>
          <cell r="K26">
            <v>0</v>
          </cell>
          <cell r="L26">
            <v>0</v>
          </cell>
        </row>
        <row r="27">
          <cell r="I27">
            <v>0</v>
          </cell>
          <cell r="J27">
            <v>0</v>
          </cell>
          <cell r="K27">
            <v>0</v>
          </cell>
          <cell r="L27">
            <v>0</v>
          </cell>
        </row>
        <row r="28">
          <cell r="I28">
            <v>0</v>
          </cell>
          <cell r="J28">
            <v>0</v>
          </cell>
          <cell r="K28">
            <v>0</v>
          </cell>
          <cell r="L28">
            <v>0</v>
          </cell>
        </row>
        <row r="30">
          <cell r="D30">
            <v>0</v>
          </cell>
          <cell r="E30">
            <v>0</v>
          </cell>
          <cell r="F30">
            <v>0</v>
          </cell>
          <cell r="G30">
            <v>0</v>
          </cell>
          <cell r="H30">
            <v>0</v>
          </cell>
          <cell r="I30">
            <v>0</v>
          </cell>
          <cell r="J30">
            <v>0</v>
          </cell>
          <cell r="K30">
            <v>0</v>
          </cell>
          <cell r="L30">
            <v>0</v>
          </cell>
        </row>
        <row r="31">
          <cell r="D31">
            <v>0</v>
          </cell>
          <cell r="E31">
            <v>0</v>
          </cell>
          <cell r="F31">
            <v>0</v>
          </cell>
          <cell r="G31">
            <v>0</v>
          </cell>
          <cell r="H31">
            <v>0</v>
          </cell>
          <cell r="I31">
            <v>0</v>
          </cell>
          <cell r="J31">
            <v>0</v>
          </cell>
          <cell r="K31">
            <v>0</v>
          </cell>
          <cell r="L31">
            <v>0</v>
          </cell>
        </row>
        <row r="32">
          <cell r="D32">
            <v>0</v>
          </cell>
          <cell r="E32">
            <v>0</v>
          </cell>
          <cell r="F32">
            <v>0</v>
          </cell>
          <cell r="G32">
            <v>0</v>
          </cell>
          <cell r="H32">
            <v>0</v>
          </cell>
          <cell r="I32">
            <v>0</v>
          </cell>
          <cell r="J32">
            <v>0</v>
          </cell>
          <cell r="K32">
            <v>0</v>
          </cell>
          <cell r="L32">
            <v>0</v>
          </cell>
        </row>
        <row r="36">
          <cell r="I36">
            <v>0</v>
          </cell>
          <cell r="J36">
            <v>0</v>
          </cell>
          <cell r="K36">
            <v>0</v>
          </cell>
          <cell r="L36">
            <v>0</v>
          </cell>
        </row>
        <row r="37">
          <cell r="I37">
            <v>0</v>
          </cell>
          <cell r="J37">
            <v>0</v>
          </cell>
          <cell r="K37">
            <v>0</v>
          </cell>
          <cell r="L37">
            <v>0</v>
          </cell>
        </row>
        <row r="38">
          <cell r="I38">
            <v>0</v>
          </cell>
          <cell r="J38">
            <v>0</v>
          </cell>
          <cell r="K38">
            <v>0</v>
          </cell>
          <cell r="L38">
            <v>0</v>
          </cell>
        </row>
        <row r="40">
          <cell r="D40">
            <v>0</v>
          </cell>
          <cell r="E40">
            <v>0</v>
          </cell>
          <cell r="F40">
            <v>0</v>
          </cell>
          <cell r="G40">
            <v>0</v>
          </cell>
          <cell r="H40">
            <v>0</v>
          </cell>
          <cell r="I40">
            <v>0</v>
          </cell>
          <cell r="J40">
            <v>0</v>
          </cell>
          <cell r="K40">
            <v>0</v>
          </cell>
          <cell r="L40">
            <v>0</v>
          </cell>
        </row>
        <row r="41">
          <cell r="I41">
            <v>0</v>
          </cell>
          <cell r="J41">
            <v>0</v>
          </cell>
          <cell r="K41">
            <v>0</v>
          </cell>
          <cell r="L41">
            <v>0</v>
          </cell>
        </row>
        <row r="42">
          <cell r="I42">
            <v>0</v>
          </cell>
          <cell r="J42">
            <v>0</v>
          </cell>
          <cell r="K42">
            <v>0</v>
          </cell>
          <cell r="L42">
            <v>0</v>
          </cell>
        </row>
      </sheetData>
      <sheetData sheetId="13" refreshError="1">
        <row r="6">
          <cell r="D6">
            <v>0</v>
          </cell>
          <cell r="E6">
            <v>0</v>
          </cell>
          <cell r="F6">
            <v>0</v>
          </cell>
          <cell r="G6">
            <v>0</v>
          </cell>
          <cell r="H6">
            <v>0</v>
          </cell>
          <cell r="I6">
            <v>0</v>
          </cell>
          <cell r="J6">
            <v>0</v>
          </cell>
          <cell r="K6">
            <v>0</v>
          </cell>
          <cell r="L6">
            <v>0</v>
          </cell>
        </row>
        <row r="8">
          <cell r="I8">
            <v>0</v>
          </cell>
          <cell r="J8">
            <v>0</v>
          </cell>
          <cell r="K8">
            <v>0</v>
          </cell>
          <cell r="L8">
            <v>0</v>
          </cell>
        </row>
        <row r="9">
          <cell r="D9">
            <v>0</v>
          </cell>
          <cell r="E9">
            <v>0</v>
          </cell>
          <cell r="F9">
            <v>0</v>
          </cell>
          <cell r="G9">
            <v>0</v>
          </cell>
          <cell r="H9">
            <v>0</v>
          </cell>
          <cell r="I9">
            <v>0</v>
          </cell>
          <cell r="J9">
            <v>0</v>
          </cell>
          <cell r="K9">
            <v>0</v>
          </cell>
          <cell r="L9">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4">
          <cell r="I14">
            <v>0</v>
          </cell>
          <cell r="J14">
            <v>0</v>
          </cell>
          <cell r="K14">
            <v>0</v>
          </cell>
          <cell r="L14">
            <v>0</v>
          </cell>
        </row>
        <row r="15">
          <cell r="D15">
            <v>0</v>
          </cell>
          <cell r="E15">
            <v>0</v>
          </cell>
          <cell r="F15">
            <v>0</v>
          </cell>
          <cell r="G15">
            <v>0</v>
          </cell>
          <cell r="H15">
            <v>0</v>
          </cell>
          <cell r="I15">
            <v>0</v>
          </cell>
          <cell r="J15">
            <v>0</v>
          </cell>
          <cell r="K15">
            <v>0</v>
          </cell>
          <cell r="L15">
            <v>0</v>
          </cell>
        </row>
        <row r="16">
          <cell r="D16">
            <v>0</v>
          </cell>
          <cell r="E16">
            <v>0</v>
          </cell>
          <cell r="F16">
            <v>0</v>
          </cell>
          <cell r="G16">
            <v>0</v>
          </cell>
          <cell r="H16">
            <v>0</v>
          </cell>
          <cell r="I16">
            <v>0</v>
          </cell>
          <cell r="J16">
            <v>0</v>
          </cell>
          <cell r="K16">
            <v>0</v>
          </cell>
          <cell r="L16">
            <v>0</v>
          </cell>
        </row>
      </sheetData>
      <sheetData sheetId="14"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1">
          <cell r="B11" t="str">
            <v>договор № ___ от ____</v>
          </cell>
          <cell r="I11">
            <v>0</v>
          </cell>
          <cell r="J11">
            <v>0</v>
          </cell>
          <cell r="K11">
            <v>0</v>
          </cell>
          <cell r="L11">
            <v>0</v>
          </cell>
        </row>
        <row r="13">
          <cell r="D13">
            <v>0</v>
          </cell>
          <cell r="E13">
            <v>0</v>
          </cell>
          <cell r="F13">
            <v>0</v>
          </cell>
          <cell r="G13">
            <v>0</v>
          </cell>
          <cell r="H13">
            <v>0</v>
          </cell>
          <cell r="I13">
            <v>0</v>
          </cell>
          <cell r="J13">
            <v>0</v>
          </cell>
          <cell r="K13">
            <v>0</v>
          </cell>
          <cell r="L13">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7">
          <cell r="B17" t="str">
            <v>договор № ___ от ____</v>
          </cell>
          <cell r="I17">
            <v>0</v>
          </cell>
          <cell r="J17">
            <v>0</v>
          </cell>
          <cell r="K17">
            <v>0</v>
          </cell>
          <cell r="L17">
            <v>0</v>
          </cell>
        </row>
        <row r="19">
          <cell r="D19">
            <v>0</v>
          </cell>
          <cell r="E19">
            <v>0</v>
          </cell>
          <cell r="F19">
            <v>0</v>
          </cell>
          <cell r="G19">
            <v>0</v>
          </cell>
          <cell r="H19">
            <v>0</v>
          </cell>
          <cell r="I19">
            <v>0</v>
          </cell>
          <cell r="J19">
            <v>0</v>
          </cell>
          <cell r="K19">
            <v>0</v>
          </cell>
          <cell r="L19">
            <v>0</v>
          </cell>
        </row>
        <row r="21">
          <cell r="B21" t="str">
            <v>договор № ___ от ____</v>
          </cell>
          <cell r="I21">
            <v>0</v>
          </cell>
          <cell r="J21">
            <v>0</v>
          </cell>
          <cell r="K21">
            <v>0</v>
          </cell>
          <cell r="L21">
            <v>0</v>
          </cell>
        </row>
        <row r="22">
          <cell r="B22" t="str">
            <v>договор № ___ от ____</v>
          </cell>
          <cell r="I22">
            <v>0</v>
          </cell>
          <cell r="J22">
            <v>0</v>
          </cell>
          <cell r="K22">
            <v>0</v>
          </cell>
          <cell r="L22">
            <v>0</v>
          </cell>
        </row>
        <row r="23">
          <cell r="B23" t="str">
            <v>договор № ___ от ____</v>
          </cell>
          <cell r="I23">
            <v>0</v>
          </cell>
          <cell r="J23">
            <v>0</v>
          </cell>
          <cell r="K23">
            <v>0</v>
          </cell>
          <cell r="L23">
            <v>0</v>
          </cell>
        </row>
        <row r="25">
          <cell r="D25">
            <v>0</v>
          </cell>
          <cell r="E25">
            <v>0</v>
          </cell>
          <cell r="F25">
            <v>0</v>
          </cell>
          <cell r="G25">
            <v>0</v>
          </cell>
          <cell r="H25">
            <v>0</v>
          </cell>
          <cell r="I25">
            <v>0</v>
          </cell>
          <cell r="J25">
            <v>0</v>
          </cell>
          <cell r="K25">
            <v>0</v>
          </cell>
          <cell r="L25">
            <v>0</v>
          </cell>
        </row>
        <row r="27">
          <cell r="B27" t="str">
            <v>договор № ___ от ____</v>
          </cell>
          <cell r="I27">
            <v>0</v>
          </cell>
          <cell r="J27">
            <v>0</v>
          </cell>
          <cell r="K27">
            <v>0</v>
          </cell>
          <cell r="L27">
            <v>0</v>
          </cell>
        </row>
        <row r="28">
          <cell r="B28" t="str">
            <v>договор № ___ от ____</v>
          </cell>
          <cell r="I28">
            <v>0</v>
          </cell>
          <cell r="J28">
            <v>0</v>
          </cell>
          <cell r="K28">
            <v>0</v>
          </cell>
          <cell r="L28">
            <v>0</v>
          </cell>
        </row>
        <row r="29">
          <cell r="B29" t="str">
            <v>договор № ___ от ____</v>
          </cell>
          <cell r="I29">
            <v>0</v>
          </cell>
          <cell r="J29">
            <v>0</v>
          </cell>
          <cell r="K29">
            <v>0</v>
          </cell>
          <cell r="L29">
            <v>0</v>
          </cell>
        </row>
        <row r="31">
          <cell r="D31">
            <v>0</v>
          </cell>
          <cell r="E31">
            <v>0</v>
          </cell>
          <cell r="F31">
            <v>0</v>
          </cell>
          <cell r="G31">
            <v>0</v>
          </cell>
          <cell r="H31">
            <v>0</v>
          </cell>
          <cell r="I31">
            <v>0</v>
          </cell>
          <cell r="J31">
            <v>0</v>
          </cell>
          <cell r="K31">
            <v>0</v>
          </cell>
          <cell r="L31">
            <v>0</v>
          </cell>
        </row>
      </sheetData>
      <sheetData sheetId="15" refreshError="1">
        <row r="6">
          <cell r="D6">
            <v>0</v>
          </cell>
          <cell r="E6">
            <v>0</v>
          </cell>
          <cell r="F6">
            <v>0</v>
          </cell>
          <cell r="G6">
            <v>0</v>
          </cell>
          <cell r="I6">
            <v>0</v>
          </cell>
          <cell r="J6">
            <v>0</v>
          </cell>
          <cell r="K6">
            <v>0</v>
          </cell>
          <cell r="L6">
            <v>0</v>
          </cell>
        </row>
        <row r="8">
          <cell r="B8" t="str">
            <v>договор № ___ от ____</v>
          </cell>
          <cell r="I8">
            <v>0</v>
          </cell>
          <cell r="J8">
            <v>0</v>
          </cell>
          <cell r="K8">
            <v>0</v>
          </cell>
          <cell r="L8">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1">
          <cell r="B11" t="str">
            <v>договор № ___ от ____</v>
          </cell>
          <cell r="I11">
            <v>0</v>
          </cell>
          <cell r="J11">
            <v>0</v>
          </cell>
          <cell r="K11">
            <v>0</v>
          </cell>
          <cell r="L11">
            <v>0</v>
          </cell>
        </row>
        <row r="13">
          <cell r="D13">
            <v>0</v>
          </cell>
          <cell r="E13">
            <v>0</v>
          </cell>
          <cell r="F13">
            <v>0</v>
          </cell>
          <cell r="G13">
            <v>0</v>
          </cell>
          <cell r="I13">
            <v>0</v>
          </cell>
          <cell r="J13">
            <v>0</v>
          </cell>
          <cell r="K13">
            <v>0</v>
          </cell>
          <cell r="L13">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7">
          <cell r="B17" t="str">
            <v>договор № ___ от ____</v>
          </cell>
          <cell r="I17">
            <v>0</v>
          </cell>
          <cell r="J17">
            <v>0</v>
          </cell>
          <cell r="K17">
            <v>0</v>
          </cell>
          <cell r="L17">
            <v>0</v>
          </cell>
        </row>
        <row r="18">
          <cell r="B18" t="str">
            <v>договор № ___ от ____</v>
          </cell>
          <cell r="I18">
            <v>0</v>
          </cell>
          <cell r="J18">
            <v>0</v>
          </cell>
          <cell r="K18">
            <v>0</v>
          </cell>
          <cell r="L18">
            <v>0</v>
          </cell>
        </row>
        <row r="20">
          <cell r="D20">
            <v>0</v>
          </cell>
          <cell r="E20">
            <v>0</v>
          </cell>
          <cell r="F20">
            <v>0</v>
          </cell>
          <cell r="G20">
            <v>0</v>
          </cell>
          <cell r="I20">
            <v>0</v>
          </cell>
          <cell r="J20">
            <v>0</v>
          </cell>
          <cell r="K20">
            <v>0</v>
          </cell>
          <cell r="L20">
            <v>0</v>
          </cell>
        </row>
        <row r="22">
          <cell r="B22" t="str">
            <v>договор № ___ от ____</v>
          </cell>
          <cell r="I22">
            <v>0</v>
          </cell>
          <cell r="J22">
            <v>0</v>
          </cell>
          <cell r="K22">
            <v>0</v>
          </cell>
          <cell r="L22">
            <v>0</v>
          </cell>
        </row>
        <row r="23">
          <cell r="B23" t="str">
            <v>договор № ___ от ____</v>
          </cell>
          <cell r="I23">
            <v>0</v>
          </cell>
          <cell r="J23">
            <v>0</v>
          </cell>
          <cell r="K23">
            <v>0</v>
          </cell>
          <cell r="L23">
            <v>0</v>
          </cell>
        </row>
        <row r="24">
          <cell r="B24" t="str">
            <v>договор № ___ от ____</v>
          </cell>
          <cell r="I24">
            <v>0</v>
          </cell>
          <cell r="J24">
            <v>0</v>
          </cell>
          <cell r="K24">
            <v>0</v>
          </cell>
          <cell r="L24">
            <v>0</v>
          </cell>
        </row>
        <row r="25">
          <cell r="B25" t="str">
            <v>договор № ___ от ____</v>
          </cell>
          <cell r="I25">
            <v>0</v>
          </cell>
          <cell r="J25">
            <v>0</v>
          </cell>
          <cell r="K25">
            <v>0</v>
          </cell>
          <cell r="L25">
            <v>0</v>
          </cell>
        </row>
        <row r="27">
          <cell r="D27">
            <v>0</v>
          </cell>
          <cell r="E27">
            <v>0</v>
          </cell>
          <cell r="F27">
            <v>0</v>
          </cell>
          <cell r="G27">
            <v>0</v>
          </cell>
          <cell r="I27">
            <v>0</v>
          </cell>
          <cell r="J27">
            <v>0</v>
          </cell>
          <cell r="K27">
            <v>0</v>
          </cell>
          <cell r="L27">
            <v>0</v>
          </cell>
        </row>
        <row r="29">
          <cell r="B29" t="str">
            <v>договор № ___ от ____</v>
          </cell>
          <cell r="I29">
            <v>0</v>
          </cell>
          <cell r="J29">
            <v>0</v>
          </cell>
          <cell r="K29">
            <v>0</v>
          </cell>
          <cell r="L29">
            <v>0</v>
          </cell>
        </row>
        <row r="30">
          <cell r="B30" t="str">
            <v>договор № ___ от ____</v>
          </cell>
          <cell r="I30">
            <v>0</v>
          </cell>
          <cell r="J30">
            <v>0</v>
          </cell>
          <cell r="K30">
            <v>0</v>
          </cell>
          <cell r="L30">
            <v>0</v>
          </cell>
        </row>
        <row r="31">
          <cell r="B31" t="str">
            <v>договор № ___ от ____</v>
          </cell>
          <cell r="I31">
            <v>0</v>
          </cell>
          <cell r="J31">
            <v>0</v>
          </cell>
          <cell r="K31">
            <v>0</v>
          </cell>
          <cell r="L31">
            <v>0</v>
          </cell>
        </row>
        <row r="32">
          <cell r="B32" t="str">
            <v>договор № ___ от ____</v>
          </cell>
          <cell r="I32">
            <v>0</v>
          </cell>
          <cell r="J32">
            <v>0</v>
          </cell>
          <cell r="K32">
            <v>0</v>
          </cell>
          <cell r="L32">
            <v>0</v>
          </cell>
        </row>
        <row r="34">
          <cell r="D34">
            <v>0</v>
          </cell>
          <cell r="E34">
            <v>0</v>
          </cell>
          <cell r="F34">
            <v>0</v>
          </cell>
          <cell r="G34">
            <v>0</v>
          </cell>
          <cell r="I34">
            <v>0</v>
          </cell>
          <cell r="J34">
            <v>0</v>
          </cell>
          <cell r="K34">
            <v>0</v>
          </cell>
          <cell r="L34">
            <v>0</v>
          </cell>
        </row>
        <row r="36">
          <cell r="B36" t="str">
            <v>договор № ___ от ____</v>
          </cell>
          <cell r="I36">
            <v>0</v>
          </cell>
          <cell r="J36">
            <v>0</v>
          </cell>
          <cell r="K36">
            <v>0</v>
          </cell>
          <cell r="L36">
            <v>0</v>
          </cell>
        </row>
        <row r="37">
          <cell r="B37" t="str">
            <v>договор № ___ от ____</v>
          </cell>
          <cell r="I37">
            <v>0</v>
          </cell>
          <cell r="J37">
            <v>0</v>
          </cell>
          <cell r="K37">
            <v>0</v>
          </cell>
          <cell r="L37">
            <v>0</v>
          </cell>
        </row>
        <row r="38">
          <cell r="B38" t="str">
            <v>договор № ___ от ____</v>
          </cell>
          <cell r="I38">
            <v>0</v>
          </cell>
          <cell r="J38">
            <v>0</v>
          </cell>
          <cell r="K38">
            <v>0</v>
          </cell>
          <cell r="L38">
            <v>0</v>
          </cell>
        </row>
        <row r="39">
          <cell r="B39" t="str">
            <v>договор № ___ от ____</v>
          </cell>
          <cell r="I39">
            <v>0</v>
          </cell>
          <cell r="J39">
            <v>0</v>
          </cell>
          <cell r="K39">
            <v>0</v>
          </cell>
          <cell r="L39">
            <v>0</v>
          </cell>
        </row>
        <row r="41">
          <cell r="D41">
            <v>0</v>
          </cell>
          <cell r="E41">
            <v>0</v>
          </cell>
          <cell r="F41">
            <v>0</v>
          </cell>
          <cell r="G41">
            <v>0</v>
          </cell>
          <cell r="I41">
            <v>0</v>
          </cell>
          <cell r="J41">
            <v>0</v>
          </cell>
          <cell r="K41">
            <v>0</v>
          </cell>
          <cell r="L41">
            <v>0</v>
          </cell>
        </row>
        <row r="43">
          <cell r="B43" t="str">
            <v>договор № ___ от ____</v>
          </cell>
          <cell r="I43">
            <v>0</v>
          </cell>
          <cell r="J43">
            <v>0</v>
          </cell>
          <cell r="K43">
            <v>0</v>
          </cell>
          <cell r="L43">
            <v>0</v>
          </cell>
        </row>
        <row r="44">
          <cell r="B44" t="str">
            <v>договор № ___ от ____</v>
          </cell>
          <cell r="I44">
            <v>0</v>
          </cell>
          <cell r="J44">
            <v>0</v>
          </cell>
          <cell r="K44">
            <v>0</v>
          </cell>
          <cell r="L44">
            <v>0</v>
          </cell>
        </row>
        <row r="45">
          <cell r="B45" t="str">
            <v>договор № ___ от ____</v>
          </cell>
          <cell r="I45">
            <v>0</v>
          </cell>
          <cell r="J45">
            <v>0</v>
          </cell>
          <cell r="K45">
            <v>0</v>
          </cell>
          <cell r="L45">
            <v>0</v>
          </cell>
        </row>
        <row r="46">
          <cell r="B46" t="str">
            <v>договор № ___ от ____</v>
          </cell>
          <cell r="I46">
            <v>0</v>
          </cell>
          <cell r="J46">
            <v>0</v>
          </cell>
          <cell r="K46">
            <v>0</v>
          </cell>
          <cell r="L46">
            <v>0</v>
          </cell>
        </row>
        <row r="48">
          <cell r="D48">
            <v>0</v>
          </cell>
          <cell r="E48">
            <v>0</v>
          </cell>
          <cell r="F48">
            <v>0</v>
          </cell>
          <cell r="G48">
            <v>0</v>
          </cell>
          <cell r="I48">
            <v>0</v>
          </cell>
          <cell r="J48">
            <v>0</v>
          </cell>
          <cell r="K48">
            <v>0</v>
          </cell>
          <cell r="L48">
            <v>0</v>
          </cell>
        </row>
        <row r="49">
          <cell r="D49">
            <v>0</v>
          </cell>
          <cell r="E49">
            <v>0</v>
          </cell>
          <cell r="F49">
            <v>0</v>
          </cell>
          <cell r="G49">
            <v>0</v>
          </cell>
          <cell r="I49">
            <v>0</v>
          </cell>
          <cell r="J49">
            <v>0</v>
          </cell>
          <cell r="K49">
            <v>0</v>
          </cell>
          <cell r="L49">
            <v>0</v>
          </cell>
        </row>
        <row r="51">
          <cell r="B51" t="str">
            <v>договор № ___ от ____</v>
          </cell>
          <cell r="I51">
            <v>0</v>
          </cell>
          <cell r="J51">
            <v>0</v>
          </cell>
          <cell r="K51">
            <v>0</v>
          </cell>
          <cell r="L51">
            <v>0</v>
          </cell>
        </row>
        <row r="52">
          <cell r="B52" t="str">
            <v>договор № ___ от ____</v>
          </cell>
          <cell r="I52">
            <v>0</v>
          </cell>
          <cell r="J52">
            <v>0</v>
          </cell>
          <cell r="K52">
            <v>0</v>
          </cell>
          <cell r="L52">
            <v>0</v>
          </cell>
        </row>
        <row r="53">
          <cell r="B53" t="str">
            <v>договор № ___ от ____</v>
          </cell>
          <cell r="I53">
            <v>0</v>
          </cell>
          <cell r="J53">
            <v>0</v>
          </cell>
          <cell r="K53">
            <v>0</v>
          </cell>
          <cell r="L53">
            <v>0</v>
          </cell>
        </row>
        <row r="54">
          <cell r="B54" t="str">
            <v>договор № ___ от ____</v>
          </cell>
          <cell r="I54">
            <v>0</v>
          </cell>
          <cell r="J54">
            <v>0</v>
          </cell>
          <cell r="K54">
            <v>0</v>
          </cell>
          <cell r="L54">
            <v>0</v>
          </cell>
        </row>
        <row r="56">
          <cell r="D56">
            <v>0</v>
          </cell>
          <cell r="E56">
            <v>0</v>
          </cell>
          <cell r="F56">
            <v>0</v>
          </cell>
          <cell r="G56">
            <v>0</v>
          </cell>
          <cell r="I56">
            <v>0</v>
          </cell>
          <cell r="J56">
            <v>0</v>
          </cell>
          <cell r="K56">
            <v>0</v>
          </cell>
          <cell r="L56">
            <v>0</v>
          </cell>
        </row>
        <row r="58">
          <cell r="B58" t="str">
            <v>договор № ___ от ____</v>
          </cell>
          <cell r="I58">
            <v>0</v>
          </cell>
          <cell r="J58">
            <v>0</v>
          </cell>
          <cell r="K58">
            <v>0</v>
          </cell>
          <cell r="L58">
            <v>0</v>
          </cell>
        </row>
        <row r="59">
          <cell r="B59" t="str">
            <v>договор № ___ от ____</v>
          </cell>
          <cell r="I59">
            <v>0</v>
          </cell>
          <cell r="J59">
            <v>0</v>
          </cell>
          <cell r="K59">
            <v>0</v>
          </cell>
          <cell r="L59">
            <v>0</v>
          </cell>
        </row>
        <row r="60">
          <cell r="B60" t="str">
            <v>договор № ___ от ____</v>
          </cell>
          <cell r="I60">
            <v>0</v>
          </cell>
          <cell r="J60">
            <v>0</v>
          </cell>
          <cell r="K60">
            <v>0</v>
          </cell>
          <cell r="L60">
            <v>0</v>
          </cell>
        </row>
        <row r="61">
          <cell r="B61" t="str">
            <v>договор № ___ от ____</v>
          </cell>
          <cell r="I61">
            <v>0</v>
          </cell>
          <cell r="J61">
            <v>0</v>
          </cell>
          <cell r="K61">
            <v>0</v>
          </cell>
          <cell r="L61">
            <v>0</v>
          </cell>
        </row>
        <row r="63">
          <cell r="D63">
            <v>0</v>
          </cell>
          <cell r="E63">
            <v>0</v>
          </cell>
          <cell r="F63">
            <v>0</v>
          </cell>
          <cell r="G63">
            <v>0</v>
          </cell>
          <cell r="I63">
            <v>0</v>
          </cell>
          <cell r="J63">
            <v>0</v>
          </cell>
          <cell r="K63">
            <v>0</v>
          </cell>
          <cell r="L63">
            <v>0</v>
          </cell>
        </row>
        <row r="65">
          <cell r="B65" t="str">
            <v>договор № ___ от ____</v>
          </cell>
          <cell r="I65">
            <v>0</v>
          </cell>
          <cell r="J65">
            <v>0</v>
          </cell>
          <cell r="K65">
            <v>0</v>
          </cell>
          <cell r="L65">
            <v>0</v>
          </cell>
        </row>
        <row r="66">
          <cell r="B66" t="str">
            <v>договор № ___ от ____</v>
          </cell>
          <cell r="I66">
            <v>0</v>
          </cell>
          <cell r="J66">
            <v>0</v>
          </cell>
          <cell r="K66">
            <v>0</v>
          </cell>
          <cell r="L66">
            <v>0</v>
          </cell>
        </row>
        <row r="67">
          <cell r="B67" t="str">
            <v>договор № ___ от ____</v>
          </cell>
          <cell r="I67">
            <v>0</v>
          </cell>
          <cell r="J67">
            <v>0</v>
          </cell>
          <cell r="K67">
            <v>0</v>
          </cell>
          <cell r="L67">
            <v>0</v>
          </cell>
        </row>
        <row r="68">
          <cell r="B68" t="str">
            <v>договор № ___ от ____</v>
          </cell>
          <cell r="I68">
            <v>0</v>
          </cell>
          <cell r="J68">
            <v>0</v>
          </cell>
          <cell r="K68">
            <v>0</v>
          </cell>
          <cell r="L68">
            <v>0</v>
          </cell>
        </row>
        <row r="70">
          <cell r="D70">
            <v>0</v>
          </cell>
          <cell r="E70">
            <v>0</v>
          </cell>
          <cell r="F70">
            <v>0</v>
          </cell>
          <cell r="G70">
            <v>0</v>
          </cell>
          <cell r="I70">
            <v>0</v>
          </cell>
          <cell r="J70">
            <v>0</v>
          </cell>
          <cell r="K70">
            <v>0</v>
          </cell>
          <cell r="L70">
            <v>0</v>
          </cell>
        </row>
        <row r="72">
          <cell r="B72" t="str">
            <v>договор № ___ от ____</v>
          </cell>
          <cell r="I72">
            <v>0</v>
          </cell>
          <cell r="J72">
            <v>0</v>
          </cell>
          <cell r="K72">
            <v>0</v>
          </cell>
          <cell r="L72">
            <v>0</v>
          </cell>
        </row>
        <row r="73">
          <cell r="B73" t="str">
            <v>договор № ___ от ____</v>
          </cell>
          <cell r="I73">
            <v>0</v>
          </cell>
          <cell r="J73">
            <v>0</v>
          </cell>
          <cell r="K73">
            <v>0</v>
          </cell>
          <cell r="L73">
            <v>0</v>
          </cell>
        </row>
        <row r="74">
          <cell r="B74" t="str">
            <v>договор № ___ от ____</v>
          </cell>
          <cell r="I74">
            <v>0</v>
          </cell>
          <cell r="J74">
            <v>0</v>
          </cell>
          <cell r="K74">
            <v>0</v>
          </cell>
          <cell r="L74">
            <v>0</v>
          </cell>
        </row>
        <row r="75">
          <cell r="B75" t="str">
            <v>договор № ___ от ____</v>
          </cell>
          <cell r="I75">
            <v>0</v>
          </cell>
          <cell r="J75">
            <v>0</v>
          </cell>
          <cell r="K75">
            <v>0</v>
          </cell>
          <cell r="L75">
            <v>0</v>
          </cell>
        </row>
        <row r="76">
          <cell r="B76" t="str">
            <v>договор № ___ от ____</v>
          </cell>
          <cell r="I76">
            <v>0</v>
          </cell>
          <cell r="J76">
            <v>0</v>
          </cell>
          <cell r="K76">
            <v>0</v>
          </cell>
          <cell r="L76">
            <v>0</v>
          </cell>
        </row>
        <row r="77">
          <cell r="B77" t="str">
            <v>договор № ___ от ____</v>
          </cell>
          <cell r="I77">
            <v>0</v>
          </cell>
          <cell r="J77">
            <v>0</v>
          </cell>
          <cell r="K77">
            <v>0</v>
          </cell>
          <cell r="L77">
            <v>0</v>
          </cell>
        </row>
        <row r="78">
          <cell r="B78" t="str">
            <v>договор № ___ от ____</v>
          </cell>
          <cell r="I78">
            <v>0</v>
          </cell>
          <cell r="J78">
            <v>0</v>
          </cell>
          <cell r="K78">
            <v>0</v>
          </cell>
          <cell r="L78">
            <v>0</v>
          </cell>
        </row>
        <row r="79">
          <cell r="B79" t="str">
            <v>договор № ___ от ____</v>
          </cell>
          <cell r="I79">
            <v>0</v>
          </cell>
          <cell r="J79">
            <v>0</v>
          </cell>
          <cell r="K79">
            <v>0</v>
          </cell>
          <cell r="L79">
            <v>0</v>
          </cell>
        </row>
        <row r="80">
          <cell r="B80" t="str">
            <v>договор № ___ от ____</v>
          </cell>
          <cell r="I80">
            <v>0</v>
          </cell>
          <cell r="J80">
            <v>0</v>
          </cell>
          <cell r="K80">
            <v>0</v>
          </cell>
          <cell r="L80">
            <v>0</v>
          </cell>
        </row>
        <row r="81">
          <cell r="B81" t="str">
            <v>договор № ___ от ____</v>
          </cell>
          <cell r="I81">
            <v>0</v>
          </cell>
          <cell r="J81">
            <v>0</v>
          </cell>
          <cell r="K81">
            <v>0</v>
          </cell>
          <cell r="L81">
            <v>0</v>
          </cell>
        </row>
        <row r="82">
          <cell r="B82" t="str">
            <v>договор № ___ от ____</v>
          </cell>
          <cell r="I82">
            <v>0</v>
          </cell>
          <cell r="J82">
            <v>0</v>
          </cell>
          <cell r="K82">
            <v>0</v>
          </cell>
          <cell r="L82">
            <v>0</v>
          </cell>
        </row>
        <row r="84">
          <cell r="D84">
            <v>0</v>
          </cell>
          <cell r="E84">
            <v>0</v>
          </cell>
          <cell r="F84">
            <v>0</v>
          </cell>
          <cell r="G84">
            <v>0</v>
          </cell>
          <cell r="I84">
            <v>0</v>
          </cell>
          <cell r="J84">
            <v>0</v>
          </cell>
          <cell r="K84">
            <v>0</v>
          </cell>
          <cell r="L84">
            <v>0</v>
          </cell>
        </row>
      </sheetData>
      <sheetData sheetId="16" refreshError="1">
        <row r="6">
          <cell r="J6">
            <v>0</v>
          </cell>
          <cell r="K6">
            <v>0</v>
          </cell>
          <cell r="L6">
            <v>0</v>
          </cell>
          <cell r="M6">
            <v>0</v>
          </cell>
        </row>
        <row r="7">
          <cell r="J7">
            <v>0</v>
          </cell>
          <cell r="K7">
            <v>0</v>
          </cell>
          <cell r="L7">
            <v>0</v>
          </cell>
          <cell r="M7">
            <v>0</v>
          </cell>
        </row>
        <row r="8">
          <cell r="E8">
            <v>0</v>
          </cell>
          <cell r="F8">
            <v>0</v>
          </cell>
          <cell r="G8">
            <v>0</v>
          </cell>
          <cell r="H8">
            <v>0</v>
          </cell>
          <cell r="I8">
            <v>0</v>
          </cell>
          <cell r="J8">
            <v>0</v>
          </cell>
          <cell r="K8">
            <v>0</v>
          </cell>
          <cell r="L8">
            <v>0</v>
          </cell>
          <cell r="M8">
            <v>0</v>
          </cell>
        </row>
        <row r="9">
          <cell r="E9">
            <v>0</v>
          </cell>
          <cell r="F9">
            <v>0</v>
          </cell>
          <cell r="G9">
            <v>0</v>
          </cell>
          <cell r="H9">
            <v>0</v>
          </cell>
          <cell r="I9">
            <v>0</v>
          </cell>
          <cell r="J9">
            <v>0</v>
          </cell>
          <cell r="K9">
            <v>0</v>
          </cell>
          <cell r="L9">
            <v>0</v>
          </cell>
          <cell r="M9">
            <v>0</v>
          </cell>
        </row>
        <row r="11">
          <cell r="A11" t="str">
            <v>2.1</v>
          </cell>
          <cell r="B11" t="str">
            <v>договор № ___ от ____</v>
          </cell>
          <cell r="C11" t="str">
            <v>договор № ___ от ____</v>
          </cell>
          <cell r="D11" t="str">
            <v>тыс.руб.</v>
          </cell>
          <cell r="J11">
            <v>0</v>
          </cell>
          <cell r="K11">
            <v>0</v>
          </cell>
          <cell r="L11">
            <v>0</v>
          </cell>
          <cell r="M11">
            <v>0</v>
          </cell>
        </row>
        <row r="12">
          <cell r="B12" t="str">
            <v>площадь земли</v>
          </cell>
          <cell r="C12" t="str">
            <v>договор № ___ от ____</v>
          </cell>
          <cell r="D12" t="str">
            <v>га</v>
          </cell>
          <cell r="J12">
            <v>0</v>
          </cell>
          <cell r="K12">
            <v>0</v>
          </cell>
          <cell r="L12">
            <v>0</v>
          </cell>
          <cell r="M12">
            <v>0</v>
          </cell>
        </row>
        <row r="13">
          <cell r="A13" t="str">
            <v>2.2</v>
          </cell>
          <cell r="B13" t="str">
            <v>договор № ___ от ____</v>
          </cell>
          <cell r="C13" t="str">
            <v>договор № ___ от ____</v>
          </cell>
          <cell r="D13" t="str">
            <v>тыс.руб.</v>
          </cell>
          <cell r="J13">
            <v>0</v>
          </cell>
          <cell r="K13">
            <v>0</v>
          </cell>
          <cell r="L13">
            <v>0</v>
          </cell>
          <cell r="M13">
            <v>0</v>
          </cell>
        </row>
        <row r="14">
          <cell r="B14" t="str">
            <v>площадь земли</v>
          </cell>
          <cell r="C14" t="str">
            <v>договор № ___ от ____</v>
          </cell>
          <cell r="D14" t="str">
            <v>га</v>
          </cell>
          <cell r="J14">
            <v>0</v>
          </cell>
          <cell r="K14">
            <v>0</v>
          </cell>
          <cell r="L14">
            <v>0</v>
          </cell>
          <cell r="M14">
            <v>0</v>
          </cell>
        </row>
        <row r="15">
          <cell r="A15" t="str">
            <v>2.3</v>
          </cell>
          <cell r="B15" t="str">
            <v>договор № ___ от ____</v>
          </cell>
          <cell r="C15" t="str">
            <v>договор № ___ от ____</v>
          </cell>
          <cell r="D15" t="str">
            <v>тыс.руб.</v>
          </cell>
          <cell r="J15">
            <v>0</v>
          </cell>
          <cell r="K15">
            <v>0</v>
          </cell>
          <cell r="L15">
            <v>0</v>
          </cell>
          <cell r="M15">
            <v>0</v>
          </cell>
        </row>
        <row r="16">
          <cell r="B16" t="str">
            <v>площадь земли</v>
          </cell>
          <cell r="C16" t="str">
            <v>договор № ___ от ____</v>
          </cell>
          <cell r="D16" t="str">
            <v>га</v>
          </cell>
          <cell r="J16">
            <v>0</v>
          </cell>
          <cell r="K16">
            <v>0</v>
          </cell>
          <cell r="L16">
            <v>0</v>
          </cell>
          <cell r="M16">
            <v>0</v>
          </cell>
        </row>
        <row r="17">
          <cell r="A17" t="str">
            <v>2.4</v>
          </cell>
          <cell r="B17" t="str">
            <v>договор № ___ от ____</v>
          </cell>
          <cell r="C17" t="str">
            <v>договор № ___ от ____</v>
          </cell>
          <cell r="D17" t="str">
            <v>тыс.руб.</v>
          </cell>
          <cell r="J17">
            <v>0</v>
          </cell>
          <cell r="K17">
            <v>0</v>
          </cell>
          <cell r="L17">
            <v>0</v>
          </cell>
          <cell r="M17">
            <v>0</v>
          </cell>
        </row>
        <row r="18">
          <cell r="B18" t="str">
            <v>площадь земли</v>
          </cell>
          <cell r="C18" t="str">
            <v>договор № ___ от ____</v>
          </cell>
          <cell r="D18" t="str">
            <v>га</v>
          </cell>
          <cell r="J18">
            <v>0</v>
          </cell>
          <cell r="K18">
            <v>0</v>
          </cell>
          <cell r="L18">
            <v>0</v>
          </cell>
          <cell r="M18">
            <v>0</v>
          </cell>
        </row>
        <row r="20">
          <cell r="E20">
            <v>0</v>
          </cell>
          <cell r="F20">
            <v>0</v>
          </cell>
          <cell r="G20">
            <v>0</v>
          </cell>
          <cell r="H20">
            <v>0</v>
          </cell>
          <cell r="I20">
            <v>0</v>
          </cell>
          <cell r="J20">
            <v>0</v>
          </cell>
          <cell r="K20">
            <v>0</v>
          </cell>
          <cell r="L20">
            <v>0</v>
          </cell>
          <cell r="M20">
            <v>0</v>
          </cell>
        </row>
      </sheetData>
      <sheetData sheetId="17"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8">
          <cell r="D8">
            <v>0</v>
          </cell>
          <cell r="E8">
            <v>0</v>
          </cell>
          <cell r="F8">
            <v>0</v>
          </cell>
          <cell r="G8">
            <v>0</v>
          </cell>
          <cell r="H8">
            <v>0</v>
          </cell>
          <cell r="I8">
            <v>0</v>
          </cell>
          <cell r="J8">
            <v>0</v>
          </cell>
          <cell r="K8">
            <v>0</v>
          </cell>
          <cell r="L8">
            <v>0</v>
          </cell>
        </row>
        <row r="9">
          <cell r="D9">
            <v>0</v>
          </cell>
          <cell r="E9">
            <v>0</v>
          </cell>
          <cell r="F9">
            <v>0</v>
          </cell>
          <cell r="G9">
            <v>0</v>
          </cell>
          <cell r="H9">
            <v>0</v>
          </cell>
          <cell r="I9">
            <v>0</v>
          </cell>
          <cell r="J9">
            <v>0</v>
          </cell>
          <cell r="K9">
            <v>0</v>
          </cell>
          <cell r="L9">
            <v>0</v>
          </cell>
        </row>
        <row r="10">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6">
          <cell r="D16">
            <v>0</v>
          </cell>
          <cell r="E16">
            <v>0</v>
          </cell>
          <cell r="F16">
            <v>0</v>
          </cell>
          <cell r="G16">
            <v>0</v>
          </cell>
          <cell r="H16">
            <v>0</v>
          </cell>
          <cell r="I16">
            <v>0</v>
          </cell>
          <cell r="J16">
            <v>0</v>
          </cell>
          <cell r="K16">
            <v>0</v>
          </cell>
          <cell r="L16">
            <v>0</v>
          </cell>
        </row>
      </sheetData>
      <sheetData sheetId="18" refreshError="1">
        <row r="7">
          <cell r="A7" t="str">
            <v>1.1</v>
          </cell>
          <cell r="B7" t="str">
            <v>Налог 1</v>
          </cell>
          <cell r="C7" t="str">
            <v>Налог 1</v>
          </cell>
          <cell r="D7" t="str">
            <v>тыс.руб.</v>
          </cell>
          <cell r="E7">
            <v>0</v>
          </cell>
          <cell r="F7">
            <v>0</v>
          </cell>
          <cell r="G7">
            <v>0</v>
          </cell>
          <cell r="H7">
            <v>0</v>
          </cell>
          <cell r="I7">
            <v>0</v>
          </cell>
          <cell r="J7">
            <v>0</v>
          </cell>
          <cell r="K7">
            <v>0</v>
          </cell>
          <cell r="L7">
            <v>0</v>
          </cell>
          <cell r="M7">
            <v>0</v>
          </cell>
        </row>
        <row r="8">
          <cell r="B8" t="str">
            <v>налогооблагаемая база</v>
          </cell>
          <cell r="C8" t="str">
            <v>Налог 1</v>
          </cell>
          <cell r="D8" t="str">
            <v>тыс.руб.</v>
          </cell>
          <cell r="J8">
            <v>0</v>
          </cell>
          <cell r="K8">
            <v>0</v>
          </cell>
          <cell r="L8">
            <v>0</v>
          </cell>
          <cell r="M8">
            <v>0</v>
          </cell>
        </row>
        <row r="9">
          <cell r="B9" t="str">
            <v>ставка налога</v>
          </cell>
          <cell r="C9" t="str">
            <v>Налог 1</v>
          </cell>
          <cell r="D9" t="str">
            <v>%</v>
          </cell>
          <cell r="J9">
            <v>0</v>
          </cell>
          <cell r="K9">
            <v>0</v>
          </cell>
          <cell r="L9">
            <v>0</v>
          </cell>
          <cell r="M9">
            <v>0</v>
          </cell>
        </row>
        <row r="10">
          <cell r="A10" t="str">
            <v>1.2</v>
          </cell>
          <cell r="B10" t="str">
            <v>Налог 2</v>
          </cell>
          <cell r="C10" t="str">
            <v>Налог 2</v>
          </cell>
          <cell r="D10" t="str">
            <v>тыс.руб.</v>
          </cell>
          <cell r="E10">
            <v>0</v>
          </cell>
          <cell r="F10">
            <v>0</v>
          </cell>
          <cell r="G10">
            <v>0</v>
          </cell>
          <cell r="H10">
            <v>0</v>
          </cell>
          <cell r="I10">
            <v>0</v>
          </cell>
          <cell r="J10">
            <v>0</v>
          </cell>
          <cell r="K10">
            <v>0</v>
          </cell>
          <cell r="L10">
            <v>0</v>
          </cell>
          <cell r="M10">
            <v>0</v>
          </cell>
        </row>
        <row r="11">
          <cell r="B11" t="str">
            <v>налогооблагаемая база</v>
          </cell>
          <cell r="C11" t="str">
            <v>Налог 2</v>
          </cell>
          <cell r="D11" t="str">
            <v>тыс.руб.</v>
          </cell>
          <cell r="J11">
            <v>0</v>
          </cell>
          <cell r="K11">
            <v>0</v>
          </cell>
          <cell r="L11">
            <v>0</v>
          </cell>
          <cell r="M11">
            <v>0</v>
          </cell>
        </row>
        <row r="12">
          <cell r="B12" t="str">
            <v>ставка налога</v>
          </cell>
          <cell r="C12" t="str">
            <v>Налог 2</v>
          </cell>
          <cell r="D12" t="str">
            <v>%</v>
          </cell>
          <cell r="J12">
            <v>0</v>
          </cell>
          <cell r="K12">
            <v>0</v>
          </cell>
          <cell r="L12">
            <v>0</v>
          </cell>
          <cell r="M12">
            <v>0</v>
          </cell>
        </row>
        <row r="13">
          <cell r="A13" t="str">
            <v>1.3</v>
          </cell>
          <cell r="B13" t="str">
            <v>Налог</v>
          </cell>
          <cell r="C13" t="str">
            <v>Налог</v>
          </cell>
          <cell r="D13" t="str">
            <v>тыс.руб.</v>
          </cell>
          <cell r="E13">
            <v>0</v>
          </cell>
          <cell r="F13">
            <v>0</v>
          </cell>
          <cell r="G13">
            <v>0</v>
          </cell>
          <cell r="H13">
            <v>0</v>
          </cell>
          <cell r="I13">
            <v>0</v>
          </cell>
          <cell r="J13">
            <v>0</v>
          </cell>
          <cell r="K13">
            <v>0</v>
          </cell>
          <cell r="L13">
            <v>0</v>
          </cell>
          <cell r="M13">
            <v>0</v>
          </cell>
        </row>
        <row r="14">
          <cell r="B14" t="str">
            <v>налогооблагаемая база</v>
          </cell>
          <cell r="C14" t="str">
            <v>Налог</v>
          </cell>
          <cell r="D14" t="str">
            <v>тыс.руб.</v>
          </cell>
          <cell r="J14">
            <v>0</v>
          </cell>
          <cell r="K14">
            <v>0</v>
          </cell>
          <cell r="L14">
            <v>0</v>
          </cell>
          <cell r="M14">
            <v>0</v>
          </cell>
        </row>
        <row r="15">
          <cell r="B15" t="str">
            <v>ставка налога</v>
          </cell>
          <cell r="C15" t="str">
            <v>Налог</v>
          </cell>
          <cell r="D15" t="str">
            <v>%</v>
          </cell>
          <cell r="J15">
            <v>0</v>
          </cell>
          <cell r="K15">
            <v>0</v>
          </cell>
          <cell r="L15">
            <v>0</v>
          </cell>
          <cell r="M15">
            <v>0</v>
          </cell>
        </row>
        <row r="16">
          <cell r="A16" t="str">
            <v>1.4</v>
          </cell>
          <cell r="B16" t="str">
            <v>Налог</v>
          </cell>
          <cell r="C16" t="str">
            <v>Налог</v>
          </cell>
          <cell r="D16" t="str">
            <v>тыс.руб.</v>
          </cell>
          <cell r="E16">
            <v>0</v>
          </cell>
          <cell r="F16">
            <v>0</v>
          </cell>
          <cell r="G16">
            <v>0</v>
          </cell>
          <cell r="H16">
            <v>0</v>
          </cell>
          <cell r="I16">
            <v>0</v>
          </cell>
          <cell r="J16">
            <v>0</v>
          </cell>
          <cell r="K16">
            <v>0</v>
          </cell>
          <cell r="L16">
            <v>0</v>
          </cell>
          <cell r="M16">
            <v>0</v>
          </cell>
        </row>
        <row r="17">
          <cell r="B17" t="str">
            <v>налогооблагаемая база</v>
          </cell>
          <cell r="C17" t="str">
            <v>Налог</v>
          </cell>
          <cell r="D17" t="str">
            <v>тыс.руб.</v>
          </cell>
          <cell r="J17">
            <v>0</v>
          </cell>
          <cell r="K17">
            <v>0</v>
          </cell>
          <cell r="L17">
            <v>0</v>
          </cell>
          <cell r="M17">
            <v>0</v>
          </cell>
        </row>
        <row r="18">
          <cell r="B18" t="str">
            <v>ставка налога</v>
          </cell>
          <cell r="C18" t="str">
            <v>Налог</v>
          </cell>
          <cell r="D18" t="str">
            <v>%</v>
          </cell>
          <cell r="J18">
            <v>0</v>
          </cell>
          <cell r="K18">
            <v>0</v>
          </cell>
          <cell r="L18">
            <v>0</v>
          </cell>
          <cell r="M18">
            <v>0</v>
          </cell>
        </row>
        <row r="20">
          <cell r="E20">
            <v>0</v>
          </cell>
          <cell r="F20">
            <v>0</v>
          </cell>
          <cell r="G20">
            <v>0</v>
          </cell>
          <cell r="H20">
            <v>0</v>
          </cell>
          <cell r="I20">
            <v>0</v>
          </cell>
          <cell r="J20">
            <v>0</v>
          </cell>
          <cell r="K20">
            <v>0</v>
          </cell>
          <cell r="L20">
            <v>0</v>
          </cell>
          <cell r="M20">
            <v>0</v>
          </cell>
        </row>
      </sheetData>
      <sheetData sheetId="19"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D11">
            <v>0</v>
          </cell>
          <cell r="E11">
            <v>0</v>
          </cell>
          <cell r="F11">
            <v>0</v>
          </cell>
          <cell r="G11">
            <v>0</v>
          </cell>
          <cell r="I11">
            <v>0</v>
          </cell>
          <cell r="J11">
            <v>0</v>
          </cell>
          <cell r="K11">
            <v>0</v>
          </cell>
          <cell r="L11">
            <v>0</v>
          </cell>
        </row>
      </sheetData>
      <sheetData sheetId="20" refreshError="1">
        <row r="6">
          <cell r="A6" t="str">
            <v>&lt;Учебное заведение 1&gt;</v>
          </cell>
          <cell r="E6">
            <v>0</v>
          </cell>
          <cell r="F6">
            <v>0</v>
          </cell>
          <cell r="G6">
            <v>0</v>
          </cell>
          <cell r="H6">
            <v>0</v>
          </cell>
          <cell r="J6">
            <v>0</v>
          </cell>
          <cell r="K6">
            <v>0</v>
          </cell>
          <cell r="L6">
            <v>0</v>
          </cell>
          <cell r="M6">
            <v>0</v>
          </cell>
        </row>
        <row r="8">
          <cell r="J8">
            <v>0</v>
          </cell>
          <cell r="K8">
            <v>0</v>
          </cell>
          <cell r="L8">
            <v>0</v>
          </cell>
          <cell r="M8">
            <v>0</v>
          </cell>
        </row>
        <row r="10">
          <cell r="E10">
            <v>0</v>
          </cell>
          <cell r="F10">
            <v>0</v>
          </cell>
          <cell r="G10">
            <v>0</v>
          </cell>
          <cell r="H10">
            <v>0</v>
          </cell>
          <cell r="J10">
            <v>0</v>
          </cell>
          <cell r="K10">
            <v>0</v>
          </cell>
          <cell r="L10">
            <v>0</v>
          </cell>
          <cell r="M10">
            <v>0</v>
          </cell>
        </row>
        <row r="12">
          <cell r="J12">
            <v>0</v>
          </cell>
          <cell r="K12">
            <v>0</v>
          </cell>
          <cell r="L12">
            <v>0</v>
          </cell>
          <cell r="M12">
            <v>0</v>
          </cell>
        </row>
        <row r="14">
          <cell r="E14">
            <v>0</v>
          </cell>
          <cell r="F14">
            <v>0</v>
          </cell>
          <cell r="G14">
            <v>0</v>
          </cell>
          <cell r="H14">
            <v>0</v>
          </cell>
          <cell r="J14">
            <v>0</v>
          </cell>
          <cell r="K14">
            <v>0</v>
          </cell>
          <cell r="L14">
            <v>0</v>
          </cell>
          <cell r="M14">
            <v>0</v>
          </cell>
        </row>
        <row r="16">
          <cell r="J16">
            <v>0</v>
          </cell>
          <cell r="K16">
            <v>0</v>
          </cell>
          <cell r="L16">
            <v>0</v>
          </cell>
          <cell r="M16">
            <v>0</v>
          </cell>
        </row>
        <row r="18">
          <cell r="E18">
            <v>0</v>
          </cell>
          <cell r="F18">
            <v>0</v>
          </cell>
          <cell r="G18">
            <v>0</v>
          </cell>
          <cell r="H18">
            <v>0</v>
          </cell>
          <cell r="J18">
            <v>0</v>
          </cell>
          <cell r="K18">
            <v>0</v>
          </cell>
          <cell r="L18">
            <v>0</v>
          </cell>
          <cell r="M18">
            <v>0</v>
          </cell>
        </row>
        <row r="20">
          <cell r="J20">
            <v>0</v>
          </cell>
          <cell r="K20">
            <v>0</v>
          </cell>
          <cell r="L20">
            <v>0</v>
          </cell>
          <cell r="M20">
            <v>0</v>
          </cell>
        </row>
        <row r="22">
          <cell r="E22">
            <v>0</v>
          </cell>
          <cell r="F22">
            <v>0</v>
          </cell>
          <cell r="G22">
            <v>0</v>
          </cell>
          <cell r="H22">
            <v>0</v>
          </cell>
          <cell r="J22">
            <v>0</v>
          </cell>
          <cell r="K22">
            <v>0</v>
          </cell>
          <cell r="L22">
            <v>0</v>
          </cell>
          <cell r="M22">
            <v>0</v>
          </cell>
        </row>
        <row r="24">
          <cell r="J24">
            <v>0</v>
          </cell>
          <cell r="K24">
            <v>0</v>
          </cell>
          <cell r="L24">
            <v>0</v>
          </cell>
          <cell r="M24">
            <v>0</v>
          </cell>
        </row>
        <row r="26">
          <cell r="E26">
            <v>0</v>
          </cell>
          <cell r="F26">
            <v>0</v>
          </cell>
          <cell r="G26">
            <v>0</v>
          </cell>
          <cell r="H26">
            <v>0</v>
          </cell>
          <cell r="J26">
            <v>0</v>
          </cell>
          <cell r="K26">
            <v>0</v>
          </cell>
          <cell r="L26">
            <v>0</v>
          </cell>
          <cell r="M26">
            <v>0</v>
          </cell>
        </row>
        <row r="28">
          <cell r="J28">
            <v>0</v>
          </cell>
          <cell r="K28">
            <v>0</v>
          </cell>
          <cell r="L28">
            <v>0</v>
          </cell>
          <cell r="M28">
            <v>0</v>
          </cell>
        </row>
        <row r="30">
          <cell r="E30">
            <v>0</v>
          </cell>
          <cell r="F30">
            <v>0</v>
          </cell>
          <cell r="G30">
            <v>0</v>
          </cell>
          <cell r="H30">
            <v>0</v>
          </cell>
          <cell r="J30">
            <v>0</v>
          </cell>
          <cell r="K30">
            <v>0</v>
          </cell>
          <cell r="L30">
            <v>0</v>
          </cell>
          <cell r="M30">
            <v>0</v>
          </cell>
        </row>
        <row r="32">
          <cell r="J32">
            <v>0</v>
          </cell>
          <cell r="K32">
            <v>0</v>
          </cell>
          <cell r="L32">
            <v>0</v>
          </cell>
          <cell r="M32">
            <v>0</v>
          </cell>
        </row>
        <row r="34">
          <cell r="E34">
            <v>0</v>
          </cell>
          <cell r="F34">
            <v>0</v>
          </cell>
          <cell r="G34">
            <v>0</v>
          </cell>
          <cell r="H34">
            <v>0</v>
          </cell>
          <cell r="J34">
            <v>0</v>
          </cell>
          <cell r="K34">
            <v>0</v>
          </cell>
          <cell r="L34">
            <v>0</v>
          </cell>
          <cell r="M34">
            <v>0</v>
          </cell>
        </row>
        <row r="36">
          <cell r="J36">
            <v>0</v>
          </cell>
          <cell r="K36">
            <v>0</v>
          </cell>
          <cell r="L36">
            <v>0</v>
          </cell>
          <cell r="M36">
            <v>0</v>
          </cell>
        </row>
        <row r="38">
          <cell r="E38">
            <v>0</v>
          </cell>
          <cell r="F38">
            <v>0</v>
          </cell>
          <cell r="G38">
            <v>0</v>
          </cell>
          <cell r="H38">
            <v>0</v>
          </cell>
          <cell r="J38">
            <v>0</v>
          </cell>
          <cell r="K38">
            <v>0</v>
          </cell>
          <cell r="L38">
            <v>0</v>
          </cell>
          <cell r="M38">
            <v>0</v>
          </cell>
        </row>
        <row r="40">
          <cell r="J40">
            <v>0</v>
          </cell>
          <cell r="K40">
            <v>0</v>
          </cell>
          <cell r="L40">
            <v>0</v>
          </cell>
          <cell r="M40">
            <v>0</v>
          </cell>
        </row>
        <row r="42">
          <cell r="E42">
            <v>0</v>
          </cell>
          <cell r="F42">
            <v>0</v>
          </cell>
          <cell r="G42">
            <v>0</v>
          </cell>
          <cell r="H42">
            <v>0</v>
          </cell>
          <cell r="J42">
            <v>0</v>
          </cell>
          <cell r="K42">
            <v>0</v>
          </cell>
          <cell r="L42">
            <v>0</v>
          </cell>
          <cell r="M42">
            <v>0</v>
          </cell>
        </row>
        <row r="44">
          <cell r="J44">
            <v>0</v>
          </cell>
          <cell r="K44">
            <v>0</v>
          </cell>
          <cell r="L44">
            <v>0</v>
          </cell>
          <cell r="M44">
            <v>0</v>
          </cell>
        </row>
        <row r="46">
          <cell r="E46">
            <v>0</v>
          </cell>
          <cell r="F46">
            <v>0</v>
          </cell>
          <cell r="G46">
            <v>0</v>
          </cell>
          <cell r="H46">
            <v>0</v>
          </cell>
          <cell r="J46">
            <v>0</v>
          </cell>
          <cell r="K46">
            <v>0</v>
          </cell>
          <cell r="L46">
            <v>0</v>
          </cell>
          <cell r="M46">
            <v>0</v>
          </cell>
        </row>
        <row r="48">
          <cell r="J48">
            <v>0</v>
          </cell>
          <cell r="K48">
            <v>0</v>
          </cell>
          <cell r="L48">
            <v>0</v>
          </cell>
          <cell r="M48">
            <v>0</v>
          </cell>
        </row>
        <row r="50">
          <cell r="E50">
            <v>0</v>
          </cell>
          <cell r="F50">
            <v>0</v>
          </cell>
          <cell r="G50">
            <v>0</v>
          </cell>
          <cell r="H50">
            <v>0</v>
          </cell>
          <cell r="J50">
            <v>0</v>
          </cell>
          <cell r="K50">
            <v>0</v>
          </cell>
          <cell r="L50">
            <v>0</v>
          </cell>
          <cell r="M50">
            <v>0</v>
          </cell>
        </row>
        <row r="52">
          <cell r="J52">
            <v>0</v>
          </cell>
          <cell r="K52">
            <v>0</v>
          </cell>
          <cell r="L52">
            <v>0</v>
          </cell>
          <cell r="M52">
            <v>0</v>
          </cell>
        </row>
        <row r="54">
          <cell r="E54">
            <v>0</v>
          </cell>
          <cell r="F54">
            <v>0</v>
          </cell>
          <cell r="G54">
            <v>0</v>
          </cell>
          <cell r="H54">
            <v>0</v>
          </cell>
          <cell r="J54">
            <v>0</v>
          </cell>
          <cell r="K54">
            <v>0</v>
          </cell>
          <cell r="L54">
            <v>0</v>
          </cell>
          <cell r="M54">
            <v>0</v>
          </cell>
        </row>
        <row r="56">
          <cell r="J56">
            <v>0</v>
          </cell>
          <cell r="K56">
            <v>0</v>
          </cell>
          <cell r="L56">
            <v>0</v>
          </cell>
          <cell r="M56">
            <v>0</v>
          </cell>
        </row>
        <row r="58">
          <cell r="E58">
            <v>0</v>
          </cell>
          <cell r="F58">
            <v>0</v>
          </cell>
          <cell r="G58">
            <v>0</v>
          </cell>
          <cell r="H58">
            <v>0</v>
          </cell>
          <cell r="J58">
            <v>0</v>
          </cell>
          <cell r="K58">
            <v>0</v>
          </cell>
          <cell r="L58">
            <v>0</v>
          </cell>
          <cell r="M58">
            <v>0</v>
          </cell>
        </row>
        <row r="60">
          <cell r="J60">
            <v>0</v>
          </cell>
          <cell r="K60">
            <v>0</v>
          </cell>
          <cell r="L60">
            <v>0</v>
          </cell>
          <cell r="M60">
            <v>0</v>
          </cell>
        </row>
        <row r="62">
          <cell r="E62">
            <v>0</v>
          </cell>
          <cell r="F62">
            <v>0</v>
          </cell>
          <cell r="G62">
            <v>0</v>
          </cell>
          <cell r="H62">
            <v>0</v>
          </cell>
          <cell r="J62">
            <v>0</v>
          </cell>
          <cell r="K62">
            <v>0</v>
          </cell>
          <cell r="L62">
            <v>0</v>
          </cell>
          <cell r="M62">
            <v>0</v>
          </cell>
        </row>
        <row r="64">
          <cell r="J64">
            <v>0</v>
          </cell>
          <cell r="K64">
            <v>0</v>
          </cell>
          <cell r="L64">
            <v>0</v>
          </cell>
          <cell r="M64">
            <v>0</v>
          </cell>
        </row>
        <row r="66">
          <cell r="E66">
            <v>0</v>
          </cell>
          <cell r="F66">
            <v>0</v>
          </cell>
          <cell r="G66">
            <v>0</v>
          </cell>
          <cell r="H66">
            <v>0</v>
          </cell>
          <cell r="J66">
            <v>0</v>
          </cell>
          <cell r="K66">
            <v>0</v>
          </cell>
          <cell r="L66">
            <v>0</v>
          </cell>
          <cell r="M66">
            <v>0</v>
          </cell>
        </row>
        <row r="68">
          <cell r="J68">
            <v>0</v>
          </cell>
          <cell r="K68">
            <v>0</v>
          </cell>
          <cell r="L68">
            <v>0</v>
          </cell>
          <cell r="M68">
            <v>0</v>
          </cell>
        </row>
        <row r="70">
          <cell r="E70">
            <v>0</v>
          </cell>
          <cell r="F70">
            <v>0</v>
          </cell>
          <cell r="G70">
            <v>0</v>
          </cell>
          <cell r="H70">
            <v>0</v>
          </cell>
          <cell r="J70">
            <v>0</v>
          </cell>
          <cell r="K70">
            <v>0</v>
          </cell>
          <cell r="L70">
            <v>0</v>
          </cell>
          <cell r="M70">
            <v>0</v>
          </cell>
        </row>
        <row r="72">
          <cell r="J72">
            <v>0</v>
          </cell>
          <cell r="K72">
            <v>0</v>
          </cell>
          <cell r="L72">
            <v>0</v>
          </cell>
          <cell r="M72">
            <v>0</v>
          </cell>
        </row>
        <row r="74">
          <cell r="E74">
            <v>0</v>
          </cell>
          <cell r="F74">
            <v>0</v>
          </cell>
          <cell r="G74">
            <v>0</v>
          </cell>
          <cell r="H74">
            <v>0</v>
          </cell>
          <cell r="J74">
            <v>0</v>
          </cell>
          <cell r="K74">
            <v>0</v>
          </cell>
          <cell r="L74">
            <v>0</v>
          </cell>
          <cell r="M74">
            <v>0</v>
          </cell>
        </row>
        <row r="76">
          <cell r="J76">
            <v>0</v>
          </cell>
          <cell r="K76">
            <v>0</v>
          </cell>
          <cell r="L76">
            <v>0</v>
          </cell>
          <cell r="M76">
            <v>0</v>
          </cell>
        </row>
        <row r="78">
          <cell r="E78">
            <v>0</v>
          </cell>
          <cell r="F78">
            <v>0</v>
          </cell>
          <cell r="G78">
            <v>0</v>
          </cell>
          <cell r="H78">
            <v>0</v>
          </cell>
          <cell r="J78">
            <v>0</v>
          </cell>
          <cell r="K78">
            <v>0</v>
          </cell>
          <cell r="L78">
            <v>0</v>
          </cell>
          <cell r="M78">
            <v>0</v>
          </cell>
        </row>
        <row r="80">
          <cell r="J80">
            <v>0</v>
          </cell>
          <cell r="K80">
            <v>0</v>
          </cell>
          <cell r="L80">
            <v>0</v>
          </cell>
          <cell r="M80">
            <v>0</v>
          </cell>
        </row>
        <row r="82">
          <cell r="E82">
            <v>0</v>
          </cell>
          <cell r="F82">
            <v>0</v>
          </cell>
          <cell r="G82">
            <v>0</v>
          </cell>
          <cell r="H82">
            <v>0</v>
          </cell>
          <cell r="J82">
            <v>0</v>
          </cell>
          <cell r="K82">
            <v>0</v>
          </cell>
          <cell r="L82">
            <v>0</v>
          </cell>
          <cell r="M82">
            <v>0</v>
          </cell>
        </row>
        <row r="84">
          <cell r="J84">
            <v>0</v>
          </cell>
          <cell r="K84">
            <v>0</v>
          </cell>
          <cell r="L84">
            <v>0</v>
          </cell>
          <cell r="M84">
            <v>0</v>
          </cell>
        </row>
        <row r="85">
          <cell r="J85">
            <v>0</v>
          </cell>
          <cell r="K85">
            <v>0</v>
          </cell>
          <cell r="L85">
            <v>0</v>
          </cell>
          <cell r="M85">
            <v>0</v>
          </cell>
        </row>
        <row r="88">
          <cell r="E88">
            <v>0</v>
          </cell>
          <cell r="F88">
            <v>0</v>
          </cell>
          <cell r="G88">
            <v>0</v>
          </cell>
          <cell r="H88">
            <v>0</v>
          </cell>
          <cell r="J88">
            <v>0</v>
          </cell>
          <cell r="K88">
            <v>0</v>
          </cell>
          <cell r="L88">
            <v>0</v>
          </cell>
          <cell r="M88">
            <v>0</v>
          </cell>
        </row>
      </sheetData>
      <sheetData sheetId="21"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3">
          <cell r="D13">
            <v>0</v>
          </cell>
          <cell r="E13">
            <v>0</v>
          </cell>
          <cell r="F13">
            <v>0</v>
          </cell>
          <cell r="G13">
            <v>0</v>
          </cell>
          <cell r="I13">
            <v>0</v>
          </cell>
          <cell r="J13">
            <v>0</v>
          </cell>
          <cell r="K13">
            <v>0</v>
          </cell>
          <cell r="L13">
            <v>0</v>
          </cell>
        </row>
      </sheetData>
      <sheetData sheetId="22" refreshError="1">
        <row r="6">
          <cell r="A6" t="str">
            <v>1.</v>
          </cell>
          <cell r="B6" t="str">
            <v>Количество командированных</v>
          </cell>
          <cell r="C6" t="str">
            <v>чел.</v>
          </cell>
          <cell r="N6">
            <v>0</v>
          </cell>
        </row>
        <row r="7">
          <cell r="A7" t="str">
            <v>2.</v>
          </cell>
          <cell r="B7" t="str">
            <v>Количество человеко-дней</v>
          </cell>
          <cell r="C7" t="str">
            <v>чел-дн.</v>
          </cell>
          <cell r="N7">
            <v>0</v>
          </cell>
        </row>
        <row r="8">
          <cell r="A8" t="str">
            <v>3.</v>
          </cell>
          <cell r="B8" t="str">
            <v>Оплата проезда к месту командировки</v>
          </cell>
          <cell r="C8" t="str">
            <v>тыс.руб.</v>
          </cell>
          <cell r="E8">
            <v>0</v>
          </cell>
          <cell r="F8">
            <v>0</v>
          </cell>
          <cell r="G8">
            <v>0</v>
          </cell>
          <cell r="H8">
            <v>0</v>
          </cell>
          <cell r="I8">
            <v>0</v>
          </cell>
          <cell r="J8">
            <v>0</v>
          </cell>
          <cell r="K8">
            <v>0</v>
          </cell>
          <cell r="L8">
            <v>0</v>
          </cell>
          <cell r="N8">
            <v>0</v>
          </cell>
        </row>
        <row r="9">
          <cell r="B9" t="str">
            <v xml:space="preserve"> - стоимость проезда в 1 сторону</v>
          </cell>
          <cell r="C9" t="str">
            <v>руб.</v>
          </cell>
        </row>
        <row r="10">
          <cell r="A10" t="str">
            <v>4.</v>
          </cell>
          <cell r="B10" t="str">
            <v>Наем жилого помещения</v>
          </cell>
          <cell r="C10" t="str">
            <v>тыс.руб.</v>
          </cell>
          <cell r="N10">
            <v>0</v>
          </cell>
        </row>
        <row r="11">
          <cell r="B11" t="str">
            <v xml:space="preserve"> - стоимость 1 суток найма жилого помещения</v>
          </cell>
          <cell r="C11" t="str">
            <v>руб.</v>
          </cell>
        </row>
        <row r="12">
          <cell r="A12" t="str">
            <v>5.</v>
          </cell>
          <cell r="B12" t="str">
            <v>Суточные в пределах норм</v>
          </cell>
          <cell r="C12" t="str">
            <v>тыс.руб.</v>
          </cell>
          <cell r="E12">
            <v>0</v>
          </cell>
          <cell r="F12">
            <v>0</v>
          </cell>
          <cell r="G12">
            <v>0</v>
          </cell>
          <cell r="H12">
            <v>0</v>
          </cell>
          <cell r="I12">
            <v>0</v>
          </cell>
          <cell r="J12">
            <v>0</v>
          </cell>
          <cell r="K12">
            <v>0</v>
          </cell>
          <cell r="L12">
            <v>0</v>
          </cell>
          <cell r="N12">
            <v>0</v>
          </cell>
        </row>
        <row r="13">
          <cell r="B13" t="str">
            <v xml:space="preserve"> - размер суточных</v>
          </cell>
          <cell r="C13" t="str">
            <v>руб.</v>
          </cell>
        </row>
        <row r="14">
          <cell r="A14" t="str">
            <v>6.</v>
          </cell>
          <cell r="B14" t="str">
            <v>Оформление виз, паспортов и т.п.</v>
          </cell>
          <cell r="C14" t="str">
            <v>тыс.руб.</v>
          </cell>
          <cell r="N14">
            <v>0</v>
          </cell>
        </row>
        <row r="15">
          <cell r="A15" t="str">
            <v>7.</v>
          </cell>
          <cell r="B15" t="str">
            <v>Прочие</v>
          </cell>
          <cell r="C15" t="str">
            <v>тыс.руб.</v>
          </cell>
          <cell r="N15">
            <v>0</v>
          </cell>
        </row>
        <row r="16">
          <cell r="A16" t="str">
            <v>8.</v>
          </cell>
          <cell r="B16" t="str">
            <v>Всего расходов</v>
          </cell>
          <cell r="C16" t="str">
            <v>тыс.руб.</v>
          </cell>
          <cell r="E16">
            <v>0</v>
          </cell>
          <cell r="F16">
            <v>0</v>
          </cell>
          <cell r="G16">
            <v>0</v>
          </cell>
          <cell r="H16">
            <v>0</v>
          </cell>
          <cell r="I16">
            <v>0</v>
          </cell>
          <cell r="J16">
            <v>0</v>
          </cell>
          <cell r="K16">
            <v>0</v>
          </cell>
          <cell r="L16">
            <v>0</v>
          </cell>
          <cell r="N16">
            <v>0</v>
          </cell>
        </row>
        <row r="18">
          <cell r="A18" t="str">
            <v>1.</v>
          </cell>
          <cell r="B18" t="str">
            <v>Количество командированных</v>
          </cell>
          <cell r="C18" t="str">
            <v>чел.</v>
          </cell>
          <cell r="N18">
            <v>0</v>
          </cell>
        </row>
        <row r="19">
          <cell r="A19" t="str">
            <v>2.</v>
          </cell>
          <cell r="B19" t="str">
            <v>Количество человеко-дней</v>
          </cell>
          <cell r="C19" t="str">
            <v>чел-дн.</v>
          </cell>
          <cell r="N19">
            <v>0</v>
          </cell>
        </row>
        <row r="20">
          <cell r="A20" t="str">
            <v>3.</v>
          </cell>
          <cell r="B20" t="str">
            <v>Оплата проезда к месту командировки</v>
          </cell>
          <cell r="C20" t="str">
            <v>тыс.руб.</v>
          </cell>
          <cell r="E20">
            <v>0</v>
          </cell>
          <cell r="F20">
            <v>0</v>
          </cell>
          <cell r="G20">
            <v>0</v>
          </cell>
          <cell r="H20">
            <v>0</v>
          </cell>
          <cell r="I20">
            <v>0</v>
          </cell>
          <cell r="J20">
            <v>0</v>
          </cell>
          <cell r="K20">
            <v>0</v>
          </cell>
          <cell r="L20">
            <v>0</v>
          </cell>
          <cell r="N20">
            <v>0</v>
          </cell>
        </row>
        <row r="21">
          <cell r="B21" t="str">
            <v xml:space="preserve"> - стоимость проезда в 1 сторону</v>
          </cell>
          <cell r="C21" t="str">
            <v>руб.</v>
          </cell>
        </row>
        <row r="22">
          <cell r="A22" t="str">
            <v>4.</v>
          </cell>
          <cell r="B22" t="str">
            <v>Наем жилого помещения</v>
          </cell>
          <cell r="C22" t="str">
            <v>тыс.руб.</v>
          </cell>
          <cell r="N22">
            <v>0</v>
          </cell>
        </row>
        <row r="23">
          <cell r="B23" t="str">
            <v xml:space="preserve"> - стоимость 1 суток найма жилого помещения</v>
          </cell>
          <cell r="C23" t="str">
            <v>руб.</v>
          </cell>
        </row>
        <row r="24">
          <cell r="A24" t="str">
            <v>5.</v>
          </cell>
          <cell r="B24" t="str">
            <v>Суточные в пределах норм</v>
          </cell>
          <cell r="C24" t="str">
            <v>тыс.руб.</v>
          </cell>
          <cell r="E24">
            <v>0</v>
          </cell>
          <cell r="F24">
            <v>0</v>
          </cell>
          <cell r="G24">
            <v>0</v>
          </cell>
          <cell r="H24">
            <v>0</v>
          </cell>
          <cell r="I24">
            <v>0</v>
          </cell>
          <cell r="J24">
            <v>0</v>
          </cell>
          <cell r="K24">
            <v>0</v>
          </cell>
          <cell r="L24">
            <v>0</v>
          </cell>
          <cell r="N24">
            <v>0</v>
          </cell>
        </row>
        <row r="25">
          <cell r="B25" t="str">
            <v xml:space="preserve"> - размер суточных</v>
          </cell>
          <cell r="C25" t="str">
            <v>руб.</v>
          </cell>
        </row>
        <row r="26">
          <cell r="A26" t="str">
            <v>6.</v>
          </cell>
          <cell r="B26" t="str">
            <v>Оформление виз, паспортов и т.п.</v>
          </cell>
          <cell r="C26" t="str">
            <v>тыс.руб.</v>
          </cell>
          <cell r="N26">
            <v>0</v>
          </cell>
        </row>
        <row r="27">
          <cell r="A27" t="str">
            <v>7.</v>
          </cell>
          <cell r="B27" t="str">
            <v>Прочие</v>
          </cell>
          <cell r="C27" t="str">
            <v>тыс.руб.</v>
          </cell>
          <cell r="N27">
            <v>0</v>
          </cell>
        </row>
        <row r="28">
          <cell r="A28" t="str">
            <v>8.</v>
          </cell>
          <cell r="B28" t="str">
            <v>Всего расходов</v>
          </cell>
          <cell r="C28" t="str">
            <v>тыс.руб.</v>
          </cell>
          <cell r="E28">
            <v>0</v>
          </cell>
          <cell r="F28">
            <v>0</v>
          </cell>
          <cell r="G28">
            <v>0</v>
          </cell>
          <cell r="H28">
            <v>0</v>
          </cell>
          <cell r="I28">
            <v>0</v>
          </cell>
          <cell r="J28">
            <v>0</v>
          </cell>
          <cell r="K28">
            <v>0</v>
          </cell>
          <cell r="L28">
            <v>0</v>
          </cell>
          <cell r="N28">
            <v>0</v>
          </cell>
        </row>
      </sheetData>
      <sheetData sheetId="23" refreshError="1">
        <row r="6">
          <cell r="D6">
            <v>0</v>
          </cell>
          <cell r="E6">
            <v>0</v>
          </cell>
          <cell r="F6">
            <v>0</v>
          </cell>
          <cell r="G6">
            <v>0</v>
          </cell>
          <cell r="I6">
            <v>0</v>
          </cell>
          <cell r="J6">
            <v>0</v>
          </cell>
          <cell r="K6">
            <v>0</v>
          </cell>
          <cell r="L6">
            <v>0</v>
          </cell>
        </row>
        <row r="8">
          <cell r="B8" t="str">
            <v>договор № ___ от ____</v>
          </cell>
          <cell r="I8">
            <v>0</v>
          </cell>
          <cell r="J8">
            <v>0</v>
          </cell>
          <cell r="K8">
            <v>0</v>
          </cell>
          <cell r="L8">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2">
          <cell r="D12">
            <v>0</v>
          </cell>
          <cell r="E12">
            <v>0</v>
          </cell>
          <cell r="F12">
            <v>0</v>
          </cell>
          <cell r="G12">
            <v>0</v>
          </cell>
          <cell r="I12">
            <v>0</v>
          </cell>
          <cell r="J12">
            <v>0</v>
          </cell>
          <cell r="K12">
            <v>0</v>
          </cell>
          <cell r="L12">
            <v>0</v>
          </cell>
        </row>
        <row r="14">
          <cell r="B14" t="str">
            <v>договор № ___ от ____</v>
          </cell>
          <cell r="I14">
            <v>0</v>
          </cell>
          <cell r="J14">
            <v>0</v>
          </cell>
          <cell r="K14">
            <v>0</v>
          </cell>
          <cell r="L14">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8">
          <cell r="D18">
            <v>0</v>
          </cell>
          <cell r="E18">
            <v>0</v>
          </cell>
          <cell r="F18">
            <v>0</v>
          </cell>
          <cell r="G18">
            <v>0</v>
          </cell>
          <cell r="I18">
            <v>0</v>
          </cell>
          <cell r="J18">
            <v>0</v>
          </cell>
          <cell r="K18">
            <v>0</v>
          </cell>
          <cell r="L18">
            <v>0</v>
          </cell>
        </row>
        <row r="20">
          <cell r="B20" t="str">
            <v>договор № ___ от ____</v>
          </cell>
          <cell r="I20">
            <v>0</v>
          </cell>
          <cell r="J20">
            <v>0</v>
          </cell>
          <cell r="K20">
            <v>0</v>
          </cell>
          <cell r="L20">
            <v>0</v>
          </cell>
        </row>
        <row r="21">
          <cell r="B21" t="str">
            <v>договор № ___ от ____</v>
          </cell>
          <cell r="I21">
            <v>0</v>
          </cell>
          <cell r="J21">
            <v>0</v>
          </cell>
          <cell r="K21">
            <v>0</v>
          </cell>
          <cell r="L21">
            <v>0</v>
          </cell>
        </row>
        <row r="22">
          <cell r="B22" t="str">
            <v>договор № ___ от ____</v>
          </cell>
          <cell r="I22">
            <v>0</v>
          </cell>
          <cell r="J22">
            <v>0</v>
          </cell>
          <cell r="K22">
            <v>0</v>
          </cell>
          <cell r="L22">
            <v>0</v>
          </cell>
        </row>
        <row r="24">
          <cell r="D24">
            <v>0</v>
          </cell>
          <cell r="E24">
            <v>0</v>
          </cell>
          <cell r="F24">
            <v>0</v>
          </cell>
          <cell r="G24">
            <v>0</v>
          </cell>
          <cell r="I24">
            <v>0</v>
          </cell>
          <cell r="J24">
            <v>0</v>
          </cell>
          <cell r="K24">
            <v>0</v>
          </cell>
          <cell r="L24">
            <v>0</v>
          </cell>
        </row>
        <row r="26">
          <cell r="B26" t="str">
            <v>договор № ___ от ____</v>
          </cell>
          <cell r="I26">
            <v>0</v>
          </cell>
          <cell r="J26">
            <v>0</v>
          </cell>
          <cell r="K26">
            <v>0</v>
          </cell>
          <cell r="L26">
            <v>0</v>
          </cell>
        </row>
        <row r="27">
          <cell r="B27" t="str">
            <v>договор № ___ от ____</v>
          </cell>
          <cell r="I27">
            <v>0</v>
          </cell>
          <cell r="J27">
            <v>0</v>
          </cell>
          <cell r="K27">
            <v>0</v>
          </cell>
          <cell r="L27">
            <v>0</v>
          </cell>
        </row>
        <row r="28">
          <cell r="B28" t="str">
            <v>договор № ___ от ____</v>
          </cell>
          <cell r="I28">
            <v>0</v>
          </cell>
          <cell r="J28">
            <v>0</v>
          </cell>
          <cell r="K28">
            <v>0</v>
          </cell>
          <cell r="L28">
            <v>0</v>
          </cell>
        </row>
        <row r="30">
          <cell r="D30">
            <v>0</v>
          </cell>
          <cell r="E30">
            <v>0</v>
          </cell>
          <cell r="F30">
            <v>0</v>
          </cell>
          <cell r="G30">
            <v>0</v>
          </cell>
          <cell r="I30">
            <v>0</v>
          </cell>
          <cell r="J30">
            <v>0</v>
          </cell>
          <cell r="K30">
            <v>0</v>
          </cell>
          <cell r="L30">
            <v>0</v>
          </cell>
        </row>
        <row r="32">
          <cell r="B32" t="str">
            <v>договор № ___ от ____</v>
          </cell>
          <cell r="I32">
            <v>0</v>
          </cell>
          <cell r="J32">
            <v>0</v>
          </cell>
          <cell r="K32">
            <v>0</v>
          </cell>
          <cell r="L32">
            <v>0</v>
          </cell>
        </row>
        <row r="33">
          <cell r="B33" t="str">
            <v>договор № ___ от ____</v>
          </cell>
          <cell r="I33">
            <v>0</v>
          </cell>
          <cell r="J33">
            <v>0</v>
          </cell>
          <cell r="K33">
            <v>0</v>
          </cell>
          <cell r="L33">
            <v>0</v>
          </cell>
        </row>
        <row r="34">
          <cell r="B34" t="str">
            <v>договор № ___ от ____</v>
          </cell>
          <cell r="I34">
            <v>0</v>
          </cell>
          <cell r="J34">
            <v>0</v>
          </cell>
          <cell r="K34">
            <v>0</v>
          </cell>
          <cell r="L34">
            <v>0</v>
          </cell>
        </row>
        <row r="36">
          <cell r="D36">
            <v>0</v>
          </cell>
          <cell r="E36">
            <v>0</v>
          </cell>
          <cell r="F36">
            <v>0</v>
          </cell>
          <cell r="G36">
            <v>0</v>
          </cell>
          <cell r="I36">
            <v>0</v>
          </cell>
          <cell r="J36">
            <v>0</v>
          </cell>
          <cell r="K36">
            <v>0</v>
          </cell>
          <cell r="L36">
            <v>0</v>
          </cell>
        </row>
        <row r="38">
          <cell r="B38" t="str">
            <v>договор № ___ от ____</v>
          </cell>
          <cell r="I38">
            <v>0</v>
          </cell>
          <cell r="J38">
            <v>0</v>
          </cell>
          <cell r="K38">
            <v>0</v>
          </cell>
          <cell r="L38">
            <v>0</v>
          </cell>
        </row>
        <row r="39">
          <cell r="B39" t="str">
            <v>договор № ___ от ____</v>
          </cell>
          <cell r="I39">
            <v>0</v>
          </cell>
          <cell r="J39">
            <v>0</v>
          </cell>
          <cell r="K39">
            <v>0</v>
          </cell>
          <cell r="L39">
            <v>0</v>
          </cell>
        </row>
        <row r="40">
          <cell r="B40" t="str">
            <v>договор № ___ от ____</v>
          </cell>
          <cell r="I40">
            <v>0</v>
          </cell>
          <cell r="J40">
            <v>0</v>
          </cell>
          <cell r="K40">
            <v>0</v>
          </cell>
          <cell r="L40">
            <v>0</v>
          </cell>
        </row>
        <row r="42">
          <cell r="D42">
            <v>0</v>
          </cell>
          <cell r="E42">
            <v>0</v>
          </cell>
          <cell r="F42">
            <v>0</v>
          </cell>
          <cell r="G42">
            <v>0</v>
          </cell>
          <cell r="I42">
            <v>0</v>
          </cell>
          <cell r="J42">
            <v>0</v>
          </cell>
          <cell r="K42">
            <v>0</v>
          </cell>
          <cell r="L42">
            <v>0</v>
          </cell>
        </row>
      </sheetData>
      <sheetData sheetId="24" refreshError="1">
        <row r="6">
          <cell r="A6" t="str">
            <v>&lt;Наименование работ 1&gt;</v>
          </cell>
          <cell r="B6" t="str">
            <v>тыс.руб.</v>
          </cell>
          <cell r="C6" t="str">
            <v>1</v>
          </cell>
          <cell r="D6" t="str">
            <v>&lt;Наименование работ 1&gt;</v>
          </cell>
          <cell r="E6">
            <v>0</v>
          </cell>
          <cell r="F6">
            <v>0</v>
          </cell>
          <cell r="G6">
            <v>0</v>
          </cell>
          <cell r="H6">
            <v>0</v>
          </cell>
          <cell r="I6">
            <v>0</v>
          </cell>
          <cell r="J6">
            <v>0</v>
          </cell>
          <cell r="K6">
            <v>0</v>
          </cell>
          <cell r="L6">
            <v>0</v>
          </cell>
          <cell r="M6">
            <v>0</v>
          </cell>
        </row>
        <row r="8">
          <cell r="A8" t="str">
            <v>договор № ___ от ____</v>
          </cell>
          <cell r="B8" t="str">
            <v>тыс.руб.</v>
          </cell>
          <cell r="C8" t="str">
            <v>2</v>
          </cell>
          <cell r="D8" t="str">
            <v>&lt;Наименование работ 1&gt;</v>
          </cell>
          <cell r="J8">
            <v>0</v>
          </cell>
          <cell r="K8">
            <v>0</v>
          </cell>
          <cell r="L8">
            <v>0</v>
          </cell>
          <cell r="M8">
            <v>0</v>
          </cell>
        </row>
        <row r="9">
          <cell r="A9" t="str">
            <v>договор № ___ от ____</v>
          </cell>
          <cell r="B9" t="str">
            <v>тыс.руб.</v>
          </cell>
          <cell r="C9" t="str">
            <v>2</v>
          </cell>
          <cell r="D9" t="str">
            <v>&lt;Наименование работ 1&gt;</v>
          </cell>
          <cell r="J9">
            <v>0</v>
          </cell>
          <cell r="K9">
            <v>0</v>
          </cell>
          <cell r="L9">
            <v>0</v>
          </cell>
          <cell r="M9">
            <v>0</v>
          </cell>
        </row>
        <row r="11">
          <cell r="A11" t="str">
            <v>&lt;Наименование работ 2&gt;</v>
          </cell>
          <cell r="B11" t="str">
            <v>тыс.руб.</v>
          </cell>
          <cell r="C11" t="str">
            <v>1</v>
          </cell>
          <cell r="D11" t="str">
            <v>&lt;Наименование работ 2&gt;</v>
          </cell>
          <cell r="E11">
            <v>0</v>
          </cell>
          <cell r="F11">
            <v>0</v>
          </cell>
          <cell r="G11">
            <v>0</v>
          </cell>
          <cell r="H11">
            <v>0</v>
          </cell>
          <cell r="I11">
            <v>0</v>
          </cell>
          <cell r="J11">
            <v>0</v>
          </cell>
          <cell r="K11">
            <v>0</v>
          </cell>
          <cell r="L11">
            <v>0</v>
          </cell>
          <cell r="M11">
            <v>0</v>
          </cell>
        </row>
        <row r="13">
          <cell r="A13" t="str">
            <v>договор № ___ от ____</v>
          </cell>
          <cell r="B13" t="str">
            <v>тыс.руб.</v>
          </cell>
          <cell r="C13" t="str">
            <v>2</v>
          </cell>
          <cell r="D13" t="str">
            <v>&lt;Наименование работ 2&gt;</v>
          </cell>
          <cell r="J13">
            <v>0</v>
          </cell>
          <cell r="K13">
            <v>0</v>
          </cell>
          <cell r="L13">
            <v>0</v>
          </cell>
          <cell r="M13">
            <v>0</v>
          </cell>
        </row>
        <row r="14">
          <cell r="A14" t="str">
            <v>договор № ___ от ____</v>
          </cell>
          <cell r="B14" t="str">
            <v>тыс.руб.</v>
          </cell>
          <cell r="C14" t="str">
            <v>2</v>
          </cell>
          <cell r="D14" t="str">
            <v>&lt;Наименование работ 2&gt;</v>
          </cell>
          <cell r="J14">
            <v>0</v>
          </cell>
          <cell r="K14">
            <v>0</v>
          </cell>
          <cell r="L14">
            <v>0</v>
          </cell>
          <cell r="M14">
            <v>0</v>
          </cell>
        </row>
        <row r="16">
          <cell r="A16" t="str">
            <v>&lt;Наименование работ 3&gt;</v>
          </cell>
          <cell r="B16" t="str">
            <v>тыс.руб.</v>
          </cell>
          <cell r="C16" t="str">
            <v>1</v>
          </cell>
          <cell r="D16" t="str">
            <v>&lt;Наименование работ 3&gt;</v>
          </cell>
          <cell r="E16">
            <v>0</v>
          </cell>
          <cell r="F16">
            <v>0</v>
          </cell>
          <cell r="G16">
            <v>0</v>
          </cell>
          <cell r="H16">
            <v>0</v>
          </cell>
          <cell r="I16">
            <v>0</v>
          </cell>
          <cell r="J16">
            <v>0</v>
          </cell>
          <cell r="K16">
            <v>0</v>
          </cell>
          <cell r="L16">
            <v>0</v>
          </cell>
          <cell r="M16">
            <v>0</v>
          </cell>
        </row>
        <row r="18">
          <cell r="A18" t="str">
            <v>договор № ___ от ____</v>
          </cell>
          <cell r="B18" t="str">
            <v>тыс.руб.</v>
          </cell>
          <cell r="C18" t="str">
            <v>2</v>
          </cell>
          <cell r="D18" t="str">
            <v>&lt;Наименование работ 3&gt;</v>
          </cell>
          <cell r="J18">
            <v>0</v>
          </cell>
          <cell r="K18">
            <v>0</v>
          </cell>
          <cell r="L18">
            <v>0</v>
          </cell>
          <cell r="M18">
            <v>0</v>
          </cell>
        </row>
        <row r="20">
          <cell r="A20" t="str">
            <v>&lt;Наименование работ&gt;</v>
          </cell>
          <cell r="B20" t="str">
            <v>тыс.руб.</v>
          </cell>
          <cell r="C20" t="str">
            <v>1</v>
          </cell>
          <cell r="D20" t="str">
            <v>&lt;Наименование работ&gt;</v>
          </cell>
          <cell r="E20">
            <v>0</v>
          </cell>
          <cell r="F20">
            <v>0</v>
          </cell>
          <cell r="G20">
            <v>0</v>
          </cell>
          <cell r="H20">
            <v>0</v>
          </cell>
          <cell r="I20">
            <v>0</v>
          </cell>
          <cell r="J20">
            <v>0</v>
          </cell>
          <cell r="K20">
            <v>0</v>
          </cell>
          <cell r="L20">
            <v>0</v>
          </cell>
          <cell r="M20">
            <v>0</v>
          </cell>
        </row>
        <row r="22">
          <cell r="A22" t="str">
            <v>договор № ___ от ____</v>
          </cell>
          <cell r="B22" t="str">
            <v>тыс.руб.</v>
          </cell>
          <cell r="C22" t="str">
            <v>2</v>
          </cell>
          <cell r="D22" t="str">
            <v>&lt;Наименование работ&gt;</v>
          </cell>
          <cell r="J22">
            <v>0</v>
          </cell>
          <cell r="K22">
            <v>0</v>
          </cell>
          <cell r="L22">
            <v>0</v>
          </cell>
          <cell r="M22">
            <v>0</v>
          </cell>
        </row>
        <row r="24">
          <cell r="A24" t="str">
            <v>Прочие расходы на НИОКР</v>
          </cell>
          <cell r="B24" t="str">
            <v>тыс.руб.</v>
          </cell>
          <cell r="C24" t="str">
            <v>1</v>
          </cell>
          <cell r="D24" t="str">
            <v>Прочие расходы на НИОКР</v>
          </cell>
          <cell r="E24">
            <v>0</v>
          </cell>
          <cell r="F24">
            <v>0</v>
          </cell>
          <cell r="G24">
            <v>0</v>
          </cell>
          <cell r="H24">
            <v>0</v>
          </cell>
          <cell r="I24">
            <v>0</v>
          </cell>
          <cell r="J24">
            <v>0</v>
          </cell>
          <cell r="K24">
            <v>0</v>
          </cell>
          <cell r="L24">
            <v>0</v>
          </cell>
          <cell r="M24">
            <v>0</v>
          </cell>
        </row>
        <row r="26">
          <cell r="A26" t="str">
            <v>договор № ___ от ____</v>
          </cell>
          <cell r="B26" t="str">
            <v>тыс.руб.</v>
          </cell>
          <cell r="C26" t="str">
            <v>2</v>
          </cell>
          <cell r="D26" t="str">
            <v>Прочие расходы на НИОКР</v>
          </cell>
          <cell r="J26">
            <v>0</v>
          </cell>
          <cell r="K26">
            <v>0</v>
          </cell>
          <cell r="L26">
            <v>0</v>
          </cell>
          <cell r="M26">
            <v>0</v>
          </cell>
        </row>
        <row r="27">
          <cell r="A27" t="str">
            <v>договор № ___ от ____</v>
          </cell>
          <cell r="B27" t="str">
            <v>тыс.руб.</v>
          </cell>
          <cell r="C27" t="str">
            <v>2</v>
          </cell>
          <cell r="D27" t="str">
            <v>Прочие расходы на НИОКР</v>
          </cell>
          <cell r="J27">
            <v>0</v>
          </cell>
          <cell r="K27">
            <v>0</v>
          </cell>
          <cell r="L27">
            <v>0</v>
          </cell>
          <cell r="M27">
            <v>0</v>
          </cell>
        </row>
        <row r="30">
          <cell r="E30">
            <v>0</v>
          </cell>
          <cell r="F30">
            <v>0</v>
          </cell>
          <cell r="G30">
            <v>0</v>
          </cell>
          <cell r="H30">
            <v>0</v>
          </cell>
          <cell r="J30">
            <v>0</v>
          </cell>
          <cell r="K30">
            <v>0</v>
          </cell>
          <cell r="L30">
            <v>0</v>
          </cell>
          <cell r="M30">
            <v>0</v>
          </cell>
        </row>
      </sheetData>
      <sheetData sheetId="25" refreshError="1">
        <row r="6">
          <cell r="G6">
            <v>0</v>
          </cell>
          <cell r="H6">
            <v>0</v>
          </cell>
          <cell r="I6">
            <v>0</v>
          </cell>
          <cell r="J6">
            <v>0</v>
          </cell>
          <cell r="K6">
            <v>0</v>
          </cell>
          <cell r="L6">
            <v>0</v>
          </cell>
          <cell r="M6">
            <v>0</v>
          </cell>
          <cell r="N6">
            <v>0</v>
          </cell>
          <cell r="O6">
            <v>0</v>
          </cell>
        </row>
        <row r="8">
          <cell r="A8" t="str">
            <v>1.1</v>
          </cell>
          <cell r="B8" t="str">
            <v>договор № ___ от ____ (объект 1)</v>
          </cell>
          <cell r="C8" t="str">
            <v>1</v>
          </cell>
          <cell r="D8" t="str">
            <v>договор № ___ от ____ (объект 1)</v>
          </cell>
          <cell r="E8" t="str">
            <v>Всего</v>
          </cell>
          <cell r="F8" t="str">
            <v>тыс.руб.</v>
          </cell>
          <cell r="G8">
            <v>0</v>
          </cell>
          <cell r="H8">
            <v>0</v>
          </cell>
          <cell r="I8">
            <v>0</v>
          </cell>
          <cell r="J8">
            <v>0</v>
          </cell>
          <cell r="K8">
            <v>0</v>
          </cell>
          <cell r="L8">
            <v>0</v>
          </cell>
          <cell r="M8">
            <v>0</v>
          </cell>
          <cell r="N8">
            <v>0</v>
          </cell>
          <cell r="O8">
            <v>0</v>
          </cell>
        </row>
        <row r="9">
          <cell r="B9" t="str">
            <v>арендная плата</v>
          </cell>
          <cell r="C9" t="str">
            <v>2</v>
          </cell>
          <cell r="D9" t="str">
            <v>договор № ___ от ____ (объект 1)</v>
          </cell>
          <cell r="E9" t="str">
            <v>Арендная плата</v>
          </cell>
          <cell r="F9" t="str">
            <v>тыс.руб.</v>
          </cell>
          <cell r="L9">
            <v>0</v>
          </cell>
          <cell r="M9">
            <v>0</v>
          </cell>
          <cell r="N9">
            <v>0</v>
          </cell>
          <cell r="O9">
            <v>0</v>
          </cell>
        </row>
        <row r="10">
          <cell r="B10" t="str">
            <v>амортизация*</v>
          </cell>
          <cell r="C10" t="str">
            <v>3</v>
          </cell>
          <cell r="D10" t="str">
            <v>договор № ___ от ____ (объект 1)</v>
          </cell>
          <cell r="E10" t="str">
            <v>Амортизация</v>
          </cell>
          <cell r="F10" t="str">
            <v>тыс.руб.</v>
          </cell>
          <cell r="L10">
            <v>0</v>
          </cell>
          <cell r="M10">
            <v>0</v>
          </cell>
          <cell r="N10">
            <v>0</v>
          </cell>
          <cell r="O10">
            <v>0</v>
          </cell>
        </row>
        <row r="11">
          <cell r="A11" t="str">
            <v>1.2</v>
          </cell>
          <cell r="B11" t="str">
            <v>договор № ___ от ____ (объект 2)</v>
          </cell>
          <cell r="C11" t="str">
            <v>1</v>
          </cell>
          <cell r="D11" t="str">
            <v>договор № ___ от ____ (объект 2)</v>
          </cell>
          <cell r="E11" t="str">
            <v>Всего</v>
          </cell>
          <cell r="F11" t="str">
            <v>тыс.руб.</v>
          </cell>
          <cell r="G11">
            <v>0</v>
          </cell>
          <cell r="H11">
            <v>0</v>
          </cell>
          <cell r="I11">
            <v>0</v>
          </cell>
          <cell r="J11">
            <v>0</v>
          </cell>
          <cell r="K11">
            <v>0</v>
          </cell>
          <cell r="L11">
            <v>0</v>
          </cell>
          <cell r="M11">
            <v>0</v>
          </cell>
          <cell r="N11">
            <v>0</v>
          </cell>
          <cell r="O11">
            <v>0</v>
          </cell>
        </row>
        <row r="12">
          <cell r="B12" t="str">
            <v>арендная плата</v>
          </cell>
          <cell r="C12" t="str">
            <v>2</v>
          </cell>
          <cell r="D12" t="str">
            <v>договор № ___ от ____ (объект 2)</v>
          </cell>
          <cell r="E12" t="str">
            <v>Арендная плата</v>
          </cell>
          <cell r="F12" t="str">
            <v>тыс.руб.</v>
          </cell>
          <cell r="L12">
            <v>0</v>
          </cell>
          <cell r="M12">
            <v>0</v>
          </cell>
          <cell r="N12">
            <v>0</v>
          </cell>
          <cell r="O12">
            <v>0</v>
          </cell>
        </row>
        <row r="13">
          <cell r="B13" t="str">
            <v>амортизация*</v>
          </cell>
          <cell r="C13" t="str">
            <v>3</v>
          </cell>
          <cell r="D13" t="str">
            <v>договор № ___ от ____ (объект 2)</v>
          </cell>
          <cell r="E13" t="str">
            <v>Амортизация</v>
          </cell>
          <cell r="F13" t="str">
            <v>тыс.руб.</v>
          </cell>
          <cell r="L13">
            <v>0</v>
          </cell>
          <cell r="M13">
            <v>0</v>
          </cell>
          <cell r="N13">
            <v>0</v>
          </cell>
          <cell r="O13">
            <v>0</v>
          </cell>
        </row>
        <row r="14">
          <cell r="A14" t="str">
            <v>1.3</v>
          </cell>
          <cell r="B14" t="str">
            <v>договор № ___ от ____ (объект 3)</v>
          </cell>
          <cell r="C14" t="str">
            <v>1</v>
          </cell>
          <cell r="D14" t="str">
            <v>договор № ___ от ____ (объект 3)</v>
          </cell>
          <cell r="E14" t="str">
            <v>Всего</v>
          </cell>
          <cell r="F14" t="str">
            <v>тыс.руб.</v>
          </cell>
          <cell r="G14">
            <v>0</v>
          </cell>
          <cell r="H14">
            <v>0</v>
          </cell>
          <cell r="I14">
            <v>0</v>
          </cell>
          <cell r="J14">
            <v>0</v>
          </cell>
          <cell r="K14">
            <v>0</v>
          </cell>
          <cell r="L14">
            <v>0</v>
          </cell>
          <cell r="M14">
            <v>0</v>
          </cell>
          <cell r="N14">
            <v>0</v>
          </cell>
          <cell r="O14">
            <v>0</v>
          </cell>
        </row>
        <row r="15">
          <cell r="B15" t="str">
            <v>арендная плата</v>
          </cell>
          <cell r="C15" t="str">
            <v>2</v>
          </cell>
          <cell r="D15" t="str">
            <v>договор № ___ от ____ (объект 3)</v>
          </cell>
          <cell r="E15" t="str">
            <v>Арендная плата</v>
          </cell>
          <cell r="F15" t="str">
            <v>тыс.руб.</v>
          </cell>
          <cell r="L15">
            <v>0</v>
          </cell>
          <cell r="M15">
            <v>0</v>
          </cell>
          <cell r="N15">
            <v>0</v>
          </cell>
          <cell r="O15">
            <v>0</v>
          </cell>
        </row>
        <row r="16">
          <cell r="B16" t="str">
            <v>амортизация*</v>
          </cell>
          <cell r="C16" t="str">
            <v>3</v>
          </cell>
          <cell r="D16" t="str">
            <v>договор № ___ от ____ (объект 3)</v>
          </cell>
          <cell r="E16" t="str">
            <v>Амортизация</v>
          </cell>
          <cell r="F16" t="str">
            <v>тыс.руб.</v>
          </cell>
          <cell r="L16">
            <v>0</v>
          </cell>
          <cell r="M16">
            <v>0</v>
          </cell>
          <cell r="N16">
            <v>0</v>
          </cell>
          <cell r="O16">
            <v>0</v>
          </cell>
        </row>
        <row r="17">
          <cell r="A17" t="str">
            <v>1.4</v>
          </cell>
          <cell r="B17" t="str">
            <v>договор № ___ от ____ (объект 2)</v>
          </cell>
          <cell r="C17" t="str">
            <v>1</v>
          </cell>
          <cell r="D17" t="str">
            <v>договор № ___ от ____ (объект 2)</v>
          </cell>
          <cell r="E17" t="str">
            <v>Всего</v>
          </cell>
          <cell r="F17" t="str">
            <v>тыс.руб.</v>
          </cell>
          <cell r="G17">
            <v>0</v>
          </cell>
          <cell r="H17">
            <v>0</v>
          </cell>
          <cell r="I17">
            <v>0</v>
          </cell>
          <cell r="J17">
            <v>0</v>
          </cell>
          <cell r="K17">
            <v>0</v>
          </cell>
          <cell r="L17">
            <v>0</v>
          </cell>
          <cell r="M17">
            <v>0</v>
          </cell>
          <cell r="N17">
            <v>0</v>
          </cell>
          <cell r="O17">
            <v>0</v>
          </cell>
        </row>
        <row r="18">
          <cell r="B18" t="str">
            <v>арендная плата</v>
          </cell>
          <cell r="C18" t="str">
            <v>2</v>
          </cell>
          <cell r="D18" t="str">
            <v>договор № ___ от ____ (объект 2)</v>
          </cell>
          <cell r="E18" t="str">
            <v>Арендная плата</v>
          </cell>
          <cell r="F18" t="str">
            <v>тыс.руб.</v>
          </cell>
          <cell r="L18">
            <v>0</v>
          </cell>
          <cell r="M18">
            <v>0</v>
          </cell>
          <cell r="N18">
            <v>0</v>
          </cell>
          <cell r="O18">
            <v>0</v>
          </cell>
        </row>
        <row r="19">
          <cell r="B19" t="str">
            <v>амортизация*</v>
          </cell>
          <cell r="C19" t="str">
            <v>3</v>
          </cell>
          <cell r="D19" t="str">
            <v>договор № ___ от ____ (объект 2)</v>
          </cell>
          <cell r="E19" t="str">
            <v>Амортизация</v>
          </cell>
          <cell r="F19" t="str">
            <v>тыс.руб.</v>
          </cell>
          <cell r="L19">
            <v>0</v>
          </cell>
          <cell r="M19">
            <v>0</v>
          </cell>
          <cell r="N19">
            <v>0</v>
          </cell>
          <cell r="O19">
            <v>0</v>
          </cell>
        </row>
        <row r="20">
          <cell r="A20" t="str">
            <v>1.5</v>
          </cell>
          <cell r="B20" t="str">
            <v>договор № ___ от ____ (объект 2)</v>
          </cell>
          <cell r="C20" t="str">
            <v>1</v>
          </cell>
          <cell r="D20" t="str">
            <v>договор № ___ от ____ (объект 2)</v>
          </cell>
          <cell r="E20" t="str">
            <v>Всего</v>
          </cell>
          <cell r="F20" t="str">
            <v>тыс.руб.</v>
          </cell>
          <cell r="G20">
            <v>0</v>
          </cell>
          <cell r="H20">
            <v>0</v>
          </cell>
          <cell r="I20">
            <v>0</v>
          </cell>
          <cell r="J20">
            <v>0</v>
          </cell>
          <cell r="K20">
            <v>0</v>
          </cell>
          <cell r="L20">
            <v>0</v>
          </cell>
          <cell r="M20">
            <v>0</v>
          </cell>
          <cell r="N20">
            <v>0</v>
          </cell>
          <cell r="O20">
            <v>0</v>
          </cell>
        </row>
        <row r="21">
          <cell r="B21" t="str">
            <v>арендная плата</v>
          </cell>
          <cell r="C21" t="str">
            <v>2</v>
          </cell>
          <cell r="D21" t="str">
            <v>договор № ___ от ____ (объект 2)</v>
          </cell>
          <cell r="E21" t="str">
            <v>Арендная плата</v>
          </cell>
          <cell r="F21" t="str">
            <v>тыс.руб.</v>
          </cell>
          <cell r="L21">
            <v>0</v>
          </cell>
          <cell r="M21">
            <v>0</v>
          </cell>
          <cell r="N21">
            <v>0</v>
          </cell>
          <cell r="O21">
            <v>0</v>
          </cell>
        </row>
        <row r="22">
          <cell r="B22" t="str">
            <v>амортизация*</v>
          </cell>
          <cell r="C22" t="str">
            <v>3</v>
          </cell>
          <cell r="D22" t="str">
            <v>договор № ___ от ____ (объект 2)</v>
          </cell>
          <cell r="E22" t="str">
            <v>Амортизация</v>
          </cell>
          <cell r="F22" t="str">
            <v>тыс.руб.</v>
          </cell>
          <cell r="L22">
            <v>0</v>
          </cell>
          <cell r="M22">
            <v>0</v>
          </cell>
          <cell r="N22">
            <v>0</v>
          </cell>
          <cell r="O22">
            <v>0</v>
          </cell>
        </row>
        <row r="23">
          <cell r="A23" t="str">
            <v>1.6</v>
          </cell>
          <cell r="B23" t="str">
            <v>договор № ___ от ____ (объект 2)</v>
          </cell>
          <cell r="C23" t="str">
            <v>1</v>
          </cell>
          <cell r="D23" t="str">
            <v>договор № ___ от ____ (объект 2)</v>
          </cell>
          <cell r="E23" t="str">
            <v>Всего</v>
          </cell>
          <cell r="F23" t="str">
            <v>тыс.руб.</v>
          </cell>
          <cell r="G23">
            <v>0</v>
          </cell>
          <cell r="H23">
            <v>0</v>
          </cell>
          <cell r="I23">
            <v>0</v>
          </cell>
          <cell r="J23">
            <v>0</v>
          </cell>
          <cell r="K23">
            <v>0</v>
          </cell>
          <cell r="L23">
            <v>0</v>
          </cell>
          <cell r="M23">
            <v>0</v>
          </cell>
          <cell r="N23">
            <v>0</v>
          </cell>
          <cell r="O23">
            <v>0</v>
          </cell>
        </row>
        <row r="24">
          <cell r="B24" t="str">
            <v>арендная плата</v>
          </cell>
          <cell r="C24" t="str">
            <v>2</v>
          </cell>
          <cell r="D24" t="str">
            <v>договор № ___ от ____ (объект 2)</v>
          </cell>
          <cell r="E24" t="str">
            <v>Арендная плата</v>
          </cell>
          <cell r="F24" t="str">
            <v>тыс.руб.</v>
          </cell>
          <cell r="L24">
            <v>0</v>
          </cell>
          <cell r="M24">
            <v>0</v>
          </cell>
          <cell r="N24">
            <v>0</v>
          </cell>
          <cell r="O24">
            <v>0</v>
          </cell>
        </row>
        <row r="25">
          <cell r="B25" t="str">
            <v>амортизация*</v>
          </cell>
          <cell r="C25" t="str">
            <v>3</v>
          </cell>
          <cell r="D25" t="str">
            <v>договор № ___ от ____ (объект 2)</v>
          </cell>
          <cell r="E25" t="str">
            <v>Амортизация</v>
          </cell>
          <cell r="F25" t="str">
            <v>тыс.руб.</v>
          </cell>
          <cell r="L25">
            <v>0</v>
          </cell>
          <cell r="M25">
            <v>0</v>
          </cell>
          <cell r="N25">
            <v>0</v>
          </cell>
          <cell r="O25">
            <v>0</v>
          </cell>
        </row>
        <row r="27">
          <cell r="G27">
            <v>0</v>
          </cell>
          <cell r="H27">
            <v>0</v>
          </cell>
          <cell r="I27">
            <v>0</v>
          </cell>
          <cell r="J27">
            <v>0</v>
          </cell>
          <cell r="K27">
            <v>0</v>
          </cell>
          <cell r="L27">
            <v>0</v>
          </cell>
          <cell r="M27">
            <v>0</v>
          </cell>
          <cell r="N27">
            <v>0</v>
          </cell>
          <cell r="O27">
            <v>0</v>
          </cell>
        </row>
        <row r="29">
          <cell r="A29" t="str">
            <v>2.1</v>
          </cell>
          <cell r="B29" t="str">
            <v>договор № ___ от ____ (объект 1)</v>
          </cell>
          <cell r="C29" t="str">
            <v>1</v>
          </cell>
          <cell r="D29" t="str">
            <v>договор № ___ от ____ (объект 1)</v>
          </cell>
          <cell r="E29" t="str">
            <v>Всего</v>
          </cell>
          <cell r="F29" t="str">
            <v>тыс.руб.</v>
          </cell>
          <cell r="G29">
            <v>0</v>
          </cell>
          <cell r="H29">
            <v>0</v>
          </cell>
          <cell r="I29">
            <v>0</v>
          </cell>
          <cell r="J29">
            <v>0</v>
          </cell>
          <cell r="K29">
            <v>0</v>
          </cell>
          <cell r="L29">
            <v>0</v>
          </cell>
          <cell r="M29">
            <v>0</v>
          </cell>
          <cell r="N29">
            <v>0</v>
          </cell>
          <cell r="O29">
            <v>0</v>
          </cell>
        </row>
        <row r="30">
          <cell r="B30" t="str">
            <v>арендная плата</v>
          </cell>
          <cell r="C30" t="str">
            <v>2</v>
          </cell>
          <cell r="D30" t="str">
            <v>договор № ___ от ____ (объект 1)</v>
          </cell>
          <cell r="E30" t="str">
            <v>Арендная плата</v>
          </cell>
          <cell r="F30" t="str">
            <v>тыс.руб.</v>
          </cell>
          <cell r="L30">
            <v>0</v>
          </cell>
          <cell r="M30">
            <v>0</v>
          </cell>
          <cell r="N30">
            <v>0</v>
          </cell>
          <cell r="O30">
            <v>0</v>
          </cell>
        </row>
        <row r="31">
          <cell r="B31" t="str">
            <v>амортизация*</v>
          </cell>
          <cell r="C31" t="str">
            <v>3</v>
          </cell>
          <cell r="D31" t="str">
            <v>договор № ___ от ____ (объект 1)</v>
          </cell>
          <cell r="E31" t="str">
            <v>Амортизация</v>
          </cell>
          <cell r="F31" t="str">
            <v>тыс.руб.</v>
          </cell>
          <cell r="L31">
            <v>0</v>
          </cell>
          <cell r="M31">
            <v>0</v>
          </cell>
          <cell r="N31">
            <v>0</v>
          </cell>
          <cell r="O31">
            <v>0</v>
          </cell>
        </row>
        <row r="32">
          <cell r="A32" t="str">
            <v>2.2</v>
          </cell>
          <cell r="B32" t="str">
            <v>договор № ___ от ____ (объект 2)</v>
          </cell>
          <cell r="C32" t="str">
            <v>1</v>
          </cell>
          <cell r="D32" t="str">
            <v>договор № ___ от ____ (объект 2)</v>
          </cell>
          <cell r="E32" t="str">
            <v>Всего</v>
          </cell>
          <cell r="F32" t="str">
            <v>тыс.руб.</v>
          </cell>
          <cell r="G32">
            <v>0</v>
          </cell>
          <cell r="H32">
            <v>0</v>
          </cell>
          <cell r="I32">
            <v>0</v>
          </cell>
          <cell r="J32">
            <v>0</v>
          </cell>
          <cell r="K32">
            <v>0</v>
          </cell>
          <cell r="L32">
            <v>0</v>
          </cell>
          <cell r="M32">
            <v>0</v>
          </cell>
          <cell r="N32">
            <v>0</v>
          </cell>
          <cell r="O32">
            <v>0</v>
          </cell>
        </row>
        <row r="33">
          <cell r="B33" t="str">
            <v>арендная плата</v>
          </cell>
          <cell r="C33" t="str">
            <v>2</v>
          </cell>
          <cell r="D33" t="str">
            <v>договор № ___ от ____ (объект 2)</v>
          </cell>
          <cell r="E33" t="str">
            <v>Арендная плата</v>
          </cell>
          <cell r="F33" t="str">
            <v>тыс.руб.</v>
          </cell>
          <cell r="L33">
            <v>0</v>
          </cell>
          <cell r="M33">
            <v>0</v>
          </cell>
          <cell r="N33">
            <v>0</v>
          </cell>
          <cell r="O33">
            <v>0</v>
          </cell>
        </row>
        <row r="34">
          <cell r="B34" t="str">
            <v>амортизация*</v>
          </cell>
          <cell r="C34" t="str">
            <v>3</v>
          </cell>
          <cell r="D34" t="str">
            <v>договор № ___ от ____ (объект 2)</v>
          </cell>
          <cell r="E34" t="str">
            <v>Амортизация</v>
          </cell>
          <cell r="F34" t="str">
            <v>тыс.руб.</v>
          </cell>
          <cell r="L34">
            <v>0</v>
          </cell>
          <cell r="M34">
            <v>0</v>
          </cell>
          <cell r="N34">
            <v>0</v>
          </cell>
          <cell r="O34">
            <v>0</v>
          </cell>
        </row>
        <row r="35">
          <cell r="A35" t="str">
            <v>2.3</v>
          </cell>
          <cell r="B35" t="str">
            <v>договор № ___ от ____ (объект 3)</v>
          </cell>
          <cell r="C35" t="str">
            <v>1</v>
          </cell>
          <cell r="D35" t="str">
            <v>договор № ___ от ____ (объект 3)</v>
          </cell>
          <cell r="E35" t="str">
            <v>Всего</v>
          </cell>
          <cell r="F35" t="str">
            <v>тыс.руб.</v>
          </cell>
          <cell r="G35">
            <v>0</v>
          </cell>
          <cell r="H35">
            <v>0</v>
          </cell>
          <cell r="I35">
            <v>0</v>
          </cell>
          <cell r="J35">
            <v>0</v>
          </cell>
          <cell r="K35">
            <v>0</v>
          </cell>
          <cell r="L35">
            <v>0</v>
          </cell>
          <cell r="M35">
            <v>0</v>
          </cell>
          <cell r="N35">
            <v>0</v>
          </cell>
          <cell r="O35">
            <v>0</v>
          </cell>
        </row>
        <row r="36">
          <cell r="B36" t="str">
            <v>арендная плата</v>
          </cell>
          <cell r="C36" t="str">
            <v>2</v>
          </cell>
          <cell r="D36" t="str">
            <v>договор № ___ от ____ (объект 3)</v>
          </cell>
          <cell r="E36" t="str">
            <v>Арендная плата</v>
          </cell>
          <cell r="F36" t="str">
            <v>тыс.руб.</v>
          </cell>
          <cell r="L36">
            <v>0</v>
          </cell>
          <cell r="M36">
            <v>0</v>
          </cell>
          <cell r="N36">
            <v>0</v>
          </cell>
          <cell r="O36">
            <v>0</v>
          </cell>
        </row>
        <row r="37">
          <cell r="B37" t="str">
            <v>амортизация*</v>
          </cell>
          <cell r="C37" t="str">
            <v>3</v>
          </cell>
          <cell r="D37" t="str">
            <v>договор № ___ от ____ (объект 3)</v>
          </cell>
          <cell r="E37" t="str">
            <v>Амортизация</v>
          </cell>
          <cell r="F37" t="str">
            <v>тыс.руб.</v>
          </cell>
          <cell r="L37">
            <v>0</v>
          </cell>
          <cell r="M37">
            <v>0</v>
          </cell>
          <cell r="N37">
            <v>0</v>
          </cell>
          <cell r="O37">
            <v>0</v>
          </cell>
        </row>
        <row r="38">
          <cell r="A38" t="str">
            <v>2.4</v>
          </cell>
          <cell r="B38" t="str">
            <v>договор № ___ от ____ (объект 2)</v>
          </cell>
          <cell r="C38" t="str">
            <v>1</v>
          </cell>
          <cell r="D38" t="str">
            <v>договор № ___ от ____ (объект 2)</v>
          </cell>
          <cell r="E38" t="str">
            <v>Всего</v>
          </cell>
          <cell r="F38" t="str">
            <v>тыс.руб.</v>
          </cell>
          <cell r="G38">
            <v>0</v>
          </cell>
          <cell r="H38">
            <v>0</v>
          </cell>
          <cell r="I38">
            <v>0</v>
          </cell>
          <cell r="J38">
            <v>0</v>
          </cell>
          <cell r="K38">
            <v>0</v>
          </cell>
          <cell r="L38">
            <v>0</v>
          </cell>
          <cell r="M38">
            <v>0</v>
          </cell>
          <cell r="N38">
            <v>0</v>
          </cell>
          <cell r="O38">
            <v>0</v>
          </cell>
        </row>
        <row r="39">
          <cell r="B39" t="str">
            <v>арендная плата</v>
          </cell>
          <cell r="C39" t="str">
            <v>2</v>
          </cell>
          <cell r="D39" t="str">
            <v>договор № ___ от ____ (объект 2)</v>
          </cell>
          <cell r="E39" t="str">
            <v>Арендная плата</v>
          </cell>
          <cell r="F39" t="str">
            <v>тыс.руб.</v>
          </cell>
          <cell r="L39">
            <v>0</v>
          </cell>
          <cell r="M39">
            <v>0</v>
          </cell>
          <cell r="N39">
            <v>0</v>
          </cell>
          <cell r="O39">
            <v>0</v>
          </cell>
        </row>
        <row r="40">
          <cell r="B40" t="str">
            <v>амортизация*</v>
          </cell>
          <cell r="C40" t="str">
            <v>3</v>
          </cell>
          <cell r="D40" t="str">
            <v>договор № ___ от ____ (объект 2)</v>
          </cell>
          <cell r="E40" t="str">
            <v>Амортизация</v>
          </cell>
          <cell r="F40" t="str">
            <v>тыс.руб.</v>
          </cell>
          <cell r="L40">
            <v>0</v>
          </cell>
          <cell r="M40">
            <v>0</v>
          </cell>
          <cell r="N40">
            <v>0</v>
          </cell>
          <cell r="O40">
            <v>0</v>
          </cell>
        </row>
        <row r="42">
          <cell r="G42">
            <v>0</v>
          </cell>
          <cell r="H42">
            <v>0</v>
          </cell>
          <cell r="I42">
            <v>0</v>
          </cell>
          <cell r="J42">
            <v>0</v>
          </cell>
          <cell r="K42">
            <v>0</v>
          </cell>
          <cell r="L42">
            <v>0</v>
          </cell>
          <cell r="M42">
            <v>0</v>
          </cell>
          <cell r="N42">
            <v>0</v>
          </cell>
          <cell r="O42">
            <v>0</v>
          </cell>
        </row>
      </sheetData>
      <sheetData sheetId="26"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6">
          <cell r="I16">
            <v>0</v>
          </cell>
          <cell r="J16">
            <v>0</v>
          </cell>
          <cell r="K16">
            <v>0</v>
          </cell>
          <cell r="L16">
            <v>0</v>
          </cell>
        </row>
        <row r="17">
          <cell r="I17">
            <v>0</v>
          </cell>
          <cell r="J17">
            <v>0</v>
          </cell>
          <cell r="K17">
            <v>0</v>
          </cell>
          <cell r="L17">
            <v>0</v>
          </cell>
        </row>
        <row r="18">
          <cell r="D18">
            <v>0</v>
          </cell>
          <cell r="E18">
            <v>0</v>
          </cell>
          <cell r="F18">
            <v>0</v>
          </cell>
          <cell r="G18">
            <v>0</v>
          </cell>
          <cell r="I18">
            <v>0</v>
          </cell>
          <cell r="J18">
            <v>0</v>
          </cell>
          <cell r="K18">
            <v>0</v>
          </cell>
          <cell r="L18">
            <v>0</v>
          </cell>
        </row>
      </sheetData>
      <sheetData sheetId="27" refreshError="1">
        <row r="6">
          <cell r="A6" t="str">
            <v>&lt;Статья затрат 1&gt;</v>
          </cell>
          <cell r="E6">
            <v>0</v>
          </cell>
          <cell r="F6">
            <v>0</v>
          </cell>
          <cell r="G6">
            <v>0</v>
          </cell>
          <cell r="H6">
            <v>0</v>
          </cell>
          <cell r="J6">
            <v>0</v>
          </cell>
          <cell r="K6">
            <v>0</v>
          </cell>
          <cell r="L6">
            <v>0</v>
          </cell>
          <cell r="M6">
            <v>0</v>
          </cell>
        </row>
        <row r="8">
          <cell r="A8" t="str">
            <v>договор № ___ от ____</v>
          </cell>
          <cell r="B8" t="str">
            <v>тыс.руб.</v>
          </cell>
          <cell r="C8" t="str">
            <v>2</v>
          </cell>
          <cell r="D8" t="str">
            <v>&lt;Статья затрат 1&gt;</v>
          </cell>
          <cell r="J8">
            <v>0</v>
          </cell>
          <cell r="K8">
            <v>0</v>
          </cell>
          <cell r="L8">
            <v>0</v>
          </cell>
          <cell r="M8">
            <v>0</v>
          </cell>
        </row>
        <row r="9">
          <cell r="A9" t="str">
            <v>договор № ___ от ____</v>
          </cell>
          <cell r="B9" t="str">
            <v>тыс.руб.</v>
          </cell>
          <cell r="C9" t="str">
            <v>2</v>
          </cell>
          <cell r="D9" t="str">
            <v>&lt;Статья затрат 1&gt;</v>
          </cell>
          <cell r="J9">
            <v>0</v>
          </cell>
          <cell r="K9">
            <v>0</v>
          </cell>
          <cell r="L9">
            <v>0</v>
          </cell>
          <cell r="M9">
            <v>0</v>
          </cell>
        </row>
        <row r="11">
          <cell r="E11">
            <v>0</v>
          </cell>
          <cell r="F11">
            <v>0</v>
          </cell>
          <cell r="G11">
            <v>0</v>
          </cell>
          <cell r="H11">
            <v>0</v>
          </cell>
          <cell r="J11">
            <v>0</v>
          </cell>
          <cell r="K11">
            <v>0</v>
          </cell>
          <cell r="L11">
            <v>0</v>
          </cell>
          <cell r="M11">
            <v>0</v>
          </cell>
        </row>
        <row r="13">
          <cell r="A13" t="str">
            <v>договор № ___ от ____</v>
          </cell>
          <cell r="B13" t="str">
            <v>тыс.руб.</v>
          </cell>
          <cell r="C13" t="str">
            <v>2</v>
          </cell>
          <cell r="D13" t="str">
            <v>&lt;Статья затрат 2&gt;</v>
          </cell>
          <cell r="J13">
            <v>0</v>
          </cell>
          <cell r="K13">
            <v>0</v>
          </cell>
          <cell r="L13">
            <v>0</v>
          </cell>
          <cell r="M13">
            <v>0</v>
          </cell>
        </row>
        <row r="14">
          <cell r="A14" t="str">
            <v>договор № ___ от ____</v>
          </cell>
          <cell r="B14" t="str">
            <v>тыс.руб.</v>
          </cell>
          <cell r="C14" t="str">
            <v>2</v>
          </cell>
          <cell r="D14" t="str">
            <v>&lt;Статья затрат 2&gt;</v>
          </cell>
          <cell r="J14">
            <v>0</v>
          </cell>
          <cell r="K14">
            <v>0</v>
          </cell>
          <cell r="L14">
            <v>0</v>
          </cell>
          <cell r="M14">
            <v>0</v>
          </cell>
        </row>
        <row r="16">
          <cell r="E16">
            <v>0</v>
          </cell>
          <cell r="F16">
            <v>0</v>
          </cell>
          <cell r="G16">
            <v>0</v>
          </cell>
          <cell r="H16">
            <v>0</v>
          </cell>
          <cell r="J16">
            <v>0</v>
          </cell>
          <cell r="K16">
            <v>0</v>
          </cell>
          <cell r="L16">
            <v>0</v>
          </cell>
          <cell r="M16">
            <v>0</v>
          </cell>
        </row>
        <row r="18">
          <cell r="A18" t="str">
            <v>договор № ___ от ____</v>
          </cell>
          <cell r="B18" t="str">
            <v>тыс.руб.</v>
          </cell>
          <cell r="C18" t="str">
            <v>2</v>
          </cell>
          <cell r="D18" t="str">
            <v>&lt;Статья затрат&gt;</v>
          </cell>
          <cell r="J18">
            <v>0</v>
          </cell>
          <cell r="K18">
            <v>0</v>
          </cell>
          <cell r="L18">
            <v>0</v>
          </cell>
          <cell r="M18">
            <v>0</v>
          </cell>
        </row>
        <row r="20">
          <cell r="E20">
            <v>0</v>
          </cell>
          <cell r="F20">
            <v>0</v>
          </cell>
          <cell r="G20">
            <v>0</v>
          </cell>
          <cell r="H20">
            <v>0</v>
          </cell>
          <cell r="J20">
            <v>0</v>
          </cell>
          <cell r="K20">
            <v>0</v>
          </cell>
          <cell r="L20">
            <v>0</v>
          </cell>
          <cell r="M20">
            <v>0</v>
          </cell>
        </row>
        <row r="22">
          <cell r="A22" t="str">
            <v>договор № ___ от ____</v>
          </cell>
          <cell r="B22" t="str">
            <v>тыс.руб.</v>
          </cell>
          <cell r="C22" t="str">
            <v>2</v>
          </cell>
          <cell r="D22" t="str">
            <v>Иные прочие расходы</v>
          </cell>
          <cell r="J22">
            <v>0</v>
          </cell>
          <cell r="K22">
            <v>0</v>
          </cell>
          <cell r="L22">
            <v>0</v>
          </cell>
          <cell r="M22">
            <v>0</v>
          </cell>
        </row>
        <row r="23">
          <cell r="A23" t="str">
            <v>договор № ___ от ____</v>
          </cell>
          <cell r="B23" t="str">
            <v>тыс.руб.</v>
          </cell>
          <cell r="C23" t="str">
            <v>2</v>
          </cell>
          <cell r="D23" t="str">
            <v>Иные прочие расходы</v>
          </cell>
          <cell r="J23">
            <v>0</v>
          </cell>
          <cell r="K23">
            <v>0</v>
          </cell>
          <cell r="L23">
            <v>0</v>
          </cell>
          <cell r="M23">
            <v>0</v>
          </cell>
        </row>
        <row r="26">
          <cell r="E26">
            <v>0</v>
          </cell>
          <cell r="F26">
            <v>0</v>
          </cell>
          <cell r="G26">
            <v>0</v>
          </cell>
          <cell r="H26">
            <v>0</v>
          </cell>
          <cell r="J26">
            <v>0</v>
          </cell>
          <cell r="K26">
            <v>0</v>
          </cell>
          <cell r="L26">
            <v>0</v>
          </cell>
          <cell r="M26">
            <v>0</v>
          </cell>
        </row>
      </sheetData>
      <sheetData sheetId="28" refreshError="1">
        <row r="6">
          <cell r="D6">
            <v>0</v>
          </cell>
          <cell r="E6">
            <v>0</v>
          </cell>
          <cell r="F6">
            <v>0</v>
          </cell>
          <cell r="G6">
            <v>0</v>
          </cell>
          <cell r="H6">
            <v>0</v>
          </cell>
          <cell r="I6">
            <v>0</v>
          </cell>
          <cell r="J6">
            <v>0</v>
          </cell>
          <cell r="K6">
            <v>0</v>
          </cell>
          <cell r="L6">
            <v>0</v>
          </cell>
        </row>
        <row r="7">
          <cell r="I7">
            <v>0</v>
          </cell>
          <cell r="J7">
            <v>0</v>
          </cell>
          <cell r="K7">
            <v>0</v>
          </cell>
          <cell r="L7">
            <v>0</v>
          </cell>
        </row>
        <row r="9">
          <cell r="I9">
            <v>0</v>
          </cell>
          <cell r="J9">
            <v>0</v>
          </cell>
          <cell r="K9">
            <v>0</v>
          </cell>
          <cell r="L9">
            <v>0</v>
          </cell>
        </row>
        <row r="11">
          <cell r="I11">
            <v>0</v>
          </cell>
          <cell r="J11">
            <v>0</v>
          </cell>
          <cell r="K11">
            <v>0</v>
          </cell>
          <cell r="L11">
            <v>0</v>
          </cell>
        </row>
        <row r="12">
          <cell r="I12">
            <v>0</v>
          </cell>
          <cell r="J12">
            <v>0</v>
          </cell>
          <cell r="K12">
            <v>0</v>
          </cell>
          <cell r="L12">
            <v>0</v>
          </cell>
        </row>
        <row r="13">
          <cell r="I13">
            <v>0</v>
          </cell>
          <cell r="J13">
            <v>0</v>
          </cell>
          <cell r="K13">
            <v>0</v>
          </cell>
          <cell r="L13">
            <v>0</v>
          </cell>
        </row>
      </sheetData>
      <sheetData sheetId="29" refreshError="1">
        <row r="6">
          <cell r="D6">
            <v>0</v>
          </cell>
          <cell r="E6">
            <v>0</v>
          </cell>
          <cell r="F6">
            <v>0</v>
          </cell>
          <cell r="G6">
            <v>0</v>
          </cell>
          <cell r="H6">
            <v>0</v>
          </cell>
          <cell r="I6">
            <v>0</v>
          </cell>
          <cell r="J6">
            <v>0</v>
          </cell>
          <cell r="K6">
            <v>0</v>
          </cell>
          <cell r="L6">
            <v>0</v>
          </cell>
        </row>
        <row r="8">
          <cell r="B8" t="str">
            <v>договор № ___ от ____</v>
          </cell>
          <cell r="I8">
            <v>0</v>
          </cell>
          <cell r="J8">
            <v>0</v>
          </cell>
          <cell r="K8">
            <v>0</v>
          </cell>
          <cell r="L8">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1">
          <cell r="B11" t="str">
            <v>договор № ___ от ____</v>
          </cell>
          <cell r="I11">
            <v>0</v>
          </cell>
          <cell r="J11">
            <v>0</v>
          </cell>
          <cell r="K11">
            <v>0</v>
          </cell>
          <cell r="L11">
            <v>0</v>
          </cell>
        </row>
        <row r="12">
          <cell r="B12" t="str">
            <v>договор № ___ от ____</v>
          </cell>
          <cell r="I12">
            <v>0</v>
          </cell>
          <cell r="J12">
            <v>0</v>
          </cell>
          <cell r="K12">
            <v>0</v>
          </cell>
          <cell r="L12">
            <v>0</v>
          </cell>
        </row>
        <row r="13">
          <cell r="B13" t="str">
            <v>договор № ___ от ____</v>
          </cell>
          <cell r="I13">
            <v>0</v>
          </cell>
          <cell r="J13">
            <v>0</v>
          </cell>
          <cell r="K13">
            <v>0</v>
          </cell>
          <cell r="L13">
            <v>0</v>
          </cell>
        </row>
        <row r="14">
          <cell r="B14" t="str">
            <v>договор № ___ от ____</v>
          </cell>
          <cell r="I14">
            <v>0</v>
          </cell>
          <cell r="J14">
            <v>0</v>
          </cell>
          <cell r="K14">
            <v>0</v>
          </cell>
          <cell r="L14">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7">
          <cell r="B17" t="str">
            <v>договор № ___ от ____</v>
          </cell>
          <cell r="I17">
            <v>0</v>
          </cell>
          <cell r="J17">
            <v>0</v>
          </cell>
          <cell r="K17">
            <v>0</v>
          </cell>
          <cell r="L17">
            <v>0</v>
          </cell>
        </row>
        <row r="18">
          <cell r="B18" t="str">
            <v>договор № ___ от ____</v>
          </cell>
          <cell r="I18">
            <v>0</v>
          </cell>
          <cell r="J18">
            <v>0</v>
          </cell>
          <cell r="K18">
            <v>0</v>
          </cell>
          <cell r="L18">
            <v>0</v>
          </cell>
        </row>
        <row r="20">
          <cell r="I20">
            <v>0</v>
          </cell>
          <cell r="J20">
            <v>0</v>
          </cell>
          <cell r="K20">
            <v>0</v>
          </cell>
          <cell r="L20">
            <v>0</v>
          </cell>
        </row>
        <row r="21">
          <cell r="I21">
            <v>0</v>
          </cell>
          <cell r="J21">
            <v>0</v>
          </cell>
          <cell r="K21">
            <v>0</v>
          </cell>
          <cell r="L21">
            <v>0</v>
          </cell>
        </row>
        <row r="22">
          <cell r="I22">
            <v>0</v>
          </cell>
          <cell r="J22">
            <v>0</v>
          </cell>
          <cell r="K22">
            <v>0</v>
          </cell>
          <cell r="L22">
            <v>0</v>
          </cell>
        </row>
        <row r="23">
          <cell r="I23">
            <v>0</v>
          </cell>
          <cell r="J23">
            <v>0</v>
          </cell>
          <cell r="K23">
            <v>0</v>
          </cell>
          <cell r="L23">
            <v>0</v>
          </cell>
        </row>
        <row r="24">
          <cell r="I24">
            <v>0</v>
          </cell>
          <cell r="J24">
            <v>0</v>
          </cell>
          <cell r="K24">
            <v>0</v>
          </cell>
          <cell r="L24">
            <v>0</v>
          </cell>
        </row>
        <row r="25">
          <cell r="D25">
            <v>0</v>
          </cell>
          <cell r="E25">
            <v>0</v>
          </cell>
          <cell r="F25">
            <v>0</v>
          </cell>
          <cell r="G25">
            <v>0</v>
          </cell>
          <cell r="H25">
            <v>0</v>
          </cell>
          <cell r="I25">
            <v>0</v>
          </cell>
          <cell r="J25">
            <v>0</v>
          </cell>
          <cell r="K25">
            <v>0</v>
          </cell>
          <cell r="L25">
            <v>0</v>
          </cell>
        </row>
        <row r="27">
          <cell r="B27" t="str">
            <v>договор № ___ от ____</v>
          </cell>
          <cell r="I27">
            <v>0</v>
          </cell>
          <cell r="J27">
            <v>0</v>
          </cell>
          <cell r="K27">
            <v>0</v>
          </cell>
          <cell r="L27">
            <v>0</v>
          </cell>
        </row>
        <row r="28">
          <cell r="B28" t="str">
            <v>договор № ___ от ____</v>
          </cell>
          <cell r="I28">
            <v>0</v>
          </cell>
          <cell r="J28">
            <v>0</v>
          </cell>
          <cell r="K28">
            <v>0</v>
          </cell>
          <cell r="L28">
            <v>0</v>
          </cell>
        </row>
        <row r="29">
          <cell r="B29" t="str">
            <v>договор № ___ от ____</v>
          </cell>
          <cell r="I29">
            <v>0</v>
          </cell>
          <cell r="J29">
            <v>0</v>
          </cell>
          <cell r="K29">
            <v>0</v>
          </cell>
          <cell r="L29">
            <v>0</v>
          </cell>
        </row>
        <row r="30">
          <cell r="B30" t="str">
            <v>договор № ___ от ____</v>
          </cell>
          <cell r="I30">
            <v>0</v>
          </cell>
          <cell r="J30">
            <v>0</v>
          </cell>
          <cell r="K30">
            <v>0</v>
          </cell>
          <cell r="L30">
            <v>0</v>
          </cell>
        </row>
        <row r="31">
          <cell r="B31" t="str">
            <v>договор № ___ от ____</v>
          </cell>
          <cell r="I31">
            <v>0</v>
          </cell>
          <cell r="J31">
            <v>0</v>
          </cell>
          <cell r="K31">
            <v>0</v>
          </cell>
          <cell r="L31">
            <v>0</v>
          </cell>
        </row>
        <row r="32">
          <cell r="B32" t="str">
            <v>договор № ___ от ____</v>
          </cell>
          <cell r="I32">
            <v>0</v>
          </cell>
          <cell r="J32">
            <v>0</v>
          </cell>
          <cell r="K32">
            <v>0</v>
          </cell>
          <cell r="L32">
            <v>0</v>
          </cell>
        </row>
        <row r="33">
          <cell r="B33" t="str">
            <v>договор № ___ от ____</v>
          </cell>
          <cell r="I33">
            <v>0</v>
          </cell>
          <cell r="J33">
            <v>0</v>
          </cell>
          <cell r="K33">
            <v>0</v>
          </cell>
          <cell r="L33">
            <v>0</v>
          </cell>
        </row>
        <row r="34">
          <cell r="B34" t="str">
            <v>договор № ___ от ____</v>
          </cell>
          <cell r="I34">
            <v>0</v>
          </cell>
          <cell r="J34">
            <v>0</v>
          </cell>
          <cell r="K34">
            <v>0</v>
          </cell>
          <cell r="L34">
            <v>0</v>
          </cell>
        </row>
        <row r="35">
          <cell r="B35" t="str">
            <v>договор № ___ от ____</v>
          </cell>
          <cell r="I35">
            <v>0</v>
          </cell>
          <cell r="J35">
            <v>0</v>
          </cell>
          <cell r="K35">
            <v>0</v>
          </cell>
          <cell r="L35">
            <v>0</v>
          </cell>
        </row>
        <row r="36">
          <cell r="B36" t="str">
            <v>договор № ___ от ____</v>
          </cell>
          <cell r="I36">
            <v>0</v>
          </cell>
          <cell r="J36">
            <v>0</v>
          </cell>
          <cell r="K36">
            <v>0</v>
          </cell>
          <cell r="L36">
            <v>0</v>
          </cell>
        </row>
        <row r="37">
          <cell r="B37" t="str">
            <v>договор № ___ от ____</v>
          </cell>
          <cell r="I37">
            <v>0</v>
          </cell>
          <cell r="J37">
            <v>0</v>
          </cell>
          <cell r="K37">
            <v>0</v>
          </cell>
          <cell r="L37">
            <v>0</v>
          </cell>
        </row>
        <row r="39">
          <cell r="D39">
            <v>0</v>
          </cell>
          <cell r="E39">
            <v>0</v>
          </cell>
          <cell r="F39">
            <v>0</v>
          </cell>
          <cell r="G39">
            <v>0</v>
          </cell>
          <cell r="H39">
            <v>0</v>
          </cell>
          <cell r="I39">
            <v>0</v>
          </cell>
          <cell r="J39">
            <v>0</v>
          </cell>
          <cell r="K39">
            <v>0</v>
          </cell>
          <cell r="L39">
            <v>0</v>
          </cell>
        </row>
      </sheetData>
      <sheetData sheetId="30" refreshError="1">
        <row r="5">
          <cell r="E5" t="str">
            <v>Сумма кредита</v>
          </cell>
          <cell r="J5" t="str">
            <v>величина процентов</v>
          </cell>
        </row>
        <row r="6">
          <cell r="J6">
            <v>0</v>
          </cell>
        </row>
        <row r="7">
          <cell r="J7">
            <v>0</v>
          </cell>
        </row>
        <row r="8">
          <cell r="J8">
            <v>0</v>
          </cell>
        </row>
        <row r="9">
          <cell r="J9">
            <v>0</v>
          </cell>
        </row>
        <row r="10">
          <cell r="J10">
            <v>0</v>
          </cell>
        </row>
        <row r="11">
          <cell r="J11">
            <v>0</v>
          </cell>
        </row>
        <row r="12">
          <cell r="J12">
            <v>0</v>
          </cell>
        </row>
        <row r="13">
          <cell r="J13">
            <v>0</v>
          </cell>
        </row>
        <row r="14">
          <cell r="J14">
            <v>0</v>
          </cell>
        </row>
        <row r="15">
          <cell r="J15">
            <v>0</v>
          </cell>
        </row>
        <row r="16">
          <cell r="J16">
            <v>0</v>
          </cell>
        </row>
        <row r="17">
          <cell r="J17">
            <v>0</v>
          </cell>
        </row>
        <row r="18">
          <cell r="J18">
            <v>0</v>
          </cell>
        </row>
        <row r="19">
          <cell r="J19">
            <v>0</v>
          </cell>
        </row>
        <row r="20">
          <cell r="J20">
            <v>0</v>
          </cell>
        </row>
        <row r="21">
          <cell r="H21">
            <v>0</v>
          </cell>
          <cell r="J21">
            <v>0</v>
          </cell>
        </row>
        <row r="23">
          <cell r="E23">
            <v>0</v>
          </cell>
          <cell r="H23">
            <v>0</v>
          </cell>
          <cell r="I23">
            <v>0</v>
          </cell>
          <cell r="J23">
            <v>0</v>
          </cell>
        </row>
        <row r="26">
          <cell r="J26" t="str">
            <v>тыс. руб.</v>
          </cell>
        </row>
        <row r="27">
          <cell r="E27" t="str">
            <v>Сумма кредита</v>
          </cell>
          <cell r="J27" t="str">
            <v>величина процентов</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H42">
            <v>0</v>
          </cell>
          <cell r="J42">
            <v>0</v>
          </cell>
        </row>
        <row r="44">
          <cell r="E44">
            <v>0</v>
          </cell>
          <cell r="H44">
            <v>0</v>
          </cell>
          <cell r="I44">
            <v>0</v>
          </cell>
          <cell r="J44">
            <v>0</v>
          </cell>
        </row>
      </sheetData>
      <sheetData sheetId="31" refreshError="1">
        <row r="7">
          <cell r="A7" t="str">
            <v>1.</v>
          </cell>
          <cell r="B7" t="str">
            <v>&lt;Статья расходов 1&gt;</v>
          </cell>
          <cell r="C7" t="str">
            <v>1</v>
          </cell>
          <cell r="D7" t="str">
            <v>&lt;Статья расходов 1&gt;</v>
          </cell>
          <cell r="F7" t="str">
            <v>тыс.руб.</v>
          </cell>
          <cell r="G7">
            <v>0</v>
          </cell>
          <cell r="H7">
            <v>0</v>
          </cell>
          <cell r="I7">
            <v>0</v>
          </cell>
          <cell r="J7">
            <v>0</v>
          </cell>
          <cell r="K7">
            <v>0</v>
          </cell>
          <cell r="L7">
            <v>0</v>
          </cell>
          <cell r="M7">
            <v>0</v>
          </cell>
          <cell r="N7">
            <v>0</v>
          </cell>
          <cell r="O7">
            <v>0</v>
          </cell>
        </row>
        <row r="9">
          <cell r="B9" t="str">
            <v>договор № ___ от ____</v>
          </cell>
          <cell r="C9" t="str">
            <v>1.1</v>
          </cell>
          <cell r="D9" t="str">
            <v>&lt;Статья расходов 1&gt;</v>
          </cell>
          <cell r="E9" t="str">
            <v>договор № ___ от ____</v>
          </cell>
          <cell r="F9" t="str">
            <v xml:space="preserve">тыс. руб. </v>
          </cell>
          <cell r="L9">
            <v>0</v>
          </cell>
          <cell r="M9">
            <v>0</v>
          </cell>
          <cell r="N9">
            <v>0</v>
          </cell>
          <cell r="O9">
            <v>0</v>
          </cell>
        </row>
        <row r="10">
          <cell r="B10" t="str">
            <v>договор № ___ от ____</v>
          </cell>
          <cell r="C10" t="str">
            <v>1.1</v>
          </cell>
          <cell r="D10" t="str">
            <v>&lt;Статья расходов 1&gt;</v>
          </cell>
          <cell r="E10" t="str">
            <v>договор № ___ от ____</v>
          </cell>
          <cell r="F10" t="str">
            <v xml:space="preserve">тыс. руб. </v>
          </cell>
          <cell r="L10">
            <v>0</v>
          </cell>
          <cell r="M10">
            <v>0</v>
          </cell>
          <cell r="N10">
            <v>0</v>
          </cell>
          <cell r="O10">
            <v>0</v>
          </cell>
        </row>
        <row r="12">
          <cell r="A12" t="str">
            <v xml:space="preserve"> - </v>
          </cell>
          <cell r="B12" t="str">
            <v>&lt;Статья расходов 2&gt;</v>
          </cell>
          <cell r="C12" t="str">
            <v>1</v>
          </cell>
          <cell r="D12" t="str">
            <v>&lt;Статья расходов 2&gt;</v>
          </cell>
          <cell r="F12" t="str">
            <v xml:space="preserve">тыс. руб. </v>
          </cell>
          <cell r="G12">
            <v>0</v>
          </cell>
          <cell r="H12">
            <v>0</v>
          </cell>
          <cell r="I12">
            <v>0</v>
          </cell>
          <cell r="J12">
            <v>0</v>
          </cell>
          <cell r="K12">
            <v>0</v>
          </cell>
          <cell r="L12">
            <v>0</v>
          </cell>
          <cell r="M12">
            <v>0</v>
          </cell>
          <cell r="N12">
            <v>0</v>
          </cell>
          <cell r="O12">
            <v>0</v>
          </cell>
        </row>
        <row r="14">
          <cell r="B14" t="str">
            <v>договор № ___ от ____</v>
          </cell>
          <cell r="C14" t="str">
            <v>1.1</v>
          </cell>
          <cell r="D14" t="str">
            <v>&lt;Статья расходов 2&gt;</v>
          </cell>
          <cell r="E14" t="str">
            <v>договор № ___ от ____</v>
          </cell>
          <cell r="F14" t="str">
            <v xml:space="preserve">тыс. руб. </v>
          </cell>
          <cell r="L14">
            <v>0</v>
          </cell>
          <cell r="M14">
            <v>0</v>
          </cell>
          <cell r="N14">
            <v>0</v>
          </cell>
          <cell r="O14">
            <v>0</v>
          </cell>
        </row>
        <row r="15">
          <cell r="B15" t="str">
            <v>договор № ___ от ____</v>
          </cell>
          <cell r="C15" t="str">
            <v>1.1</v>
          </cell>
          <cell r="D15" t="str">
            <v>&lt;Статья расходов 2&gt;</v>
          </cell>
          <cell r="E15" t="str">
            <v>договор № ___ от ____</v>
          </cell>
          <cell r="F15" t="str">
            <v xml:space="preserve">тыс. руб. </v>
          </cell>
          <cell r="L15">
            <v>0</v>
          </cell>
          <cell r="M15">
            <v>0</v>
          </cell>
          <cell r="N15">
            <v>0</v>
          </cell>
          <cell r="O15">
            <v>0</v>
          </cell>
        </row>
        <row r="17">
          <cell r="A17" t="str">
            <v xml:space="preserve"> - </v>
          </cell>
          <cell r="B17" t="str">
            <v>&lt;Статья расходов 3&gt;</v>
          </cell>
          <cell r="C17" t="str">
            <v>1</v>
          </cell>
          <cell r="D17" t="str">
            <v>&lt;Статья расходов 3&gt;</v>
          </cell>
          <cell r="F17" t="str">
            <v xml:space="preserve">тыс. руб. </v>
          </cell>
          <cell r="G17">
            <v>0</v>
          </cell>
          <cell r="H17">
            <v>0</v>
          </cell>
          <cell r="I17">
            <v>0</v>
          </cell>
          <cell r="J17">
            <v>0</v>
          </cell>
          <cell r="K17">
            <v>0</v>
          </cell>
          <cell r="L17">
            <v>0</v>
          </cell>
          <cell r="M17">
            <v>0</v>
          </cell>
          <cell r="N17">
            <v>0</v>
          </cell>
          <cell r="O17">
            <v>0</v>
          </cell>
        </row>
        <row r="19">
          <cell r="B19" t="str">
            <v>договор № ___ от ____</v>
          </cell>
          <cell r="C19" t="str">
            <v>1.1</v>
          </cell>
          <cell r="D19" t="str">
            <v>&lt;Статья расходов 3&gt;</v>
          </cell>
          <cell r="E19" t="str">
            <v>договор № ___ от ____</v>
          </cell>
          <cell r="F19" t="str">
            <v xml:space="preserve">тыс. руб. </v>
          </cell>
          <cell r="L19">
            <v>0</v>
          </cell>
          <cell r="M19">
            <v>0</v>
          </cell>
          <cell r="N19">
            <v>0</v>
          </cell>
          <cell r="O19">
            <v>0</v>
          </cell>
        </row>
        <row r="20">
          <cell r="B20" t="str">
            <v>договор № ___ от ____</v>
          </cell>
          <cell r="C20" t="str">
            <v>1.1</v>
          </cell>
          <cell r="D20" t="str">
            <v>&lt;Статья расходов 3&gt;</v>
          </cell>
          <cell r="E20" t="str">
            <v>договор № ___ от ____</v>
          </cell>
          <cell r="F20" t="str">
            <v xml:space="preserve">тыс. руб. </v>
          </cell>
          <cell r="L20">
            <v>0</v>
          </cell>
          <cell r="M20">
            <v>0</v>
          </cell>
          <cell r="N20">
            <v>0</v>
          </cell>
          <cell r="O20">
            <v>0</v>
          </cell>
        </row>
        <row r="22">
          <cell r="A22" t="str">
            <v xml:space="preserve"> - </v>
          </cell>
          <cell r="B22" t="str">
            <v>&lt;Статья расходов&gt;</v>
          </cell>
          <cell r="C22" t="str">
            <v>1</v>
          </cell>
          <cell r="D22" t="str">
            <v>&lt;Статья расходов&gt;</v>
          </cell>
          <cell r="F22" t="str">
            <v xml:space="preserve">тыс. руб. </v>
          </cell>
          <cell r="G22">
            <v>0</v>
          </cell>
          <cell r="H22">
            <v>0</v>
          </cell>
          <cell r="I22">
            <v>0</v>
          </cell>
          <cell r="J22">
            <v>0</v>
          </cell>
          <cell r="K22">
            <v>0</v>
          </cell>
          <cell r="L22">
            <v>0</v>
          </cell>
          <cell r="M22">
            <v>0</v>
          </cell>
          <cell r="N22">
            <v>0</v>
          </cell>
          <cell r="O22">
            <v>0</v>
          </cell>
        </row>
        <row r="24">
          <cell r="B24" t="str">
            <v>договор № ___ от ____</v>
          </cell>
          <cell r="C24" t="str">
            <v>1.1</v>
          </cell>
          <cell r="D24" t="str">
            <v>&lt;Статья расходов&gt;</v>
          </cell>
          <cell r="E24" t="str">
            <v>договор № ___ от ____</v>
          </cell>
          <cell r="F24" t="str">
            <v xml:space="preserve">тыс. руб. </v>
          </cell>
          <cell r="L24">
            <v>0</v>
          </cell>
          <cell r="M24">
            <v>0</v>
          </cell>
          <cell r="N24">
            <v>0</v>
          </cell>
          <cell r="O24">
            <v>0</v>
          </cell>
        </row>
        <row r="26">
          <cell r="B26" t="str">
            <v>Выкуп земельных площадей</v>
          </cell>
          <cell r="C26" t="str">
            <v>1</v>
          </cell>
          <cell r="D26" t="str">
            <v>Выкуп земельных площадей</v>
          </cell>
          <cell r="F26" t="str">
            <v>тыс.руб.</v>
          </cell>
          <cell r="G26">
            <v>0</v>
          </cell>
          <cell r="H26">
            <v>0</v>
          </cell>
          <cell r="I26">
            <v>0</v>
          </cell>
          <cell r="J26">
            <v>0</v>
          </cell>
          <cell r="K26">
            <v>0</v>
          </cell>
          <cell r="L26">
            <v>0</v>
          </cell>
          <cell r="M26">
            <v>0</v>
          </cell>
          <cell r="N26">
            <v>0</v>
          </cell>
          <cell r="O26">
            <v>0</v>
          </cell>
        </row>
        <row r="27">
          <cell r="G27">
            <v>0</v>
          </cell>
          <cell r="H27">
            <v>0</v>
          </cell>
          <cell r="I27">
            <v>0</v>
          </cell>
          <cell r="J27">
            <v>0</v>
          </cell>
          <cell r="K27">
            <v>0</v>
          </cell>
          <cell r="L27">
            <v>0</v>
          </cell>
          <cell r="M27">
            <v>0</v>
          </cell>
        </row>
        <row r="29">
          <cell r="B29" t="str">
            <v>договор № ___ от ____</v>
          </cell>
          <cell r="C29" t="str">
            <v>1.1</v>
          </cell>
          <cell r="D29" t="str">
            <v>Выкуп земельных площадей</v>
          </cell>
          <cell r="E29" t="str">
            <v>договор № ___ от ____</v>
          </cell>
          <cell r="F29" t="str">
            <v>тыс.руб.</v>
          </cell>
          <cell r="L29">
            <v>0</v>
          </cell>
          <cell r="M29">
            <v>0</v>
          </cell>
          <cell r="N29">
            <v>0</v>
          </cell>
          <cell r="O29">
            <v>0</v>
          </cell>
        </row>
        <row r="30">
          <cell r="B30" t="str">
            <v xml:space="preserve"> - площадь</v>
          </cell>
          <cell r="C30" t="str">
            <v>1.2</v>
          </cell>
          <cell r="D30" t="str">
            <v>Выкуп земельных площадей</v>
          </cell>
          <cell r="E30" t="str">
            <v>договор № ___ от ____</v>
          </cell>
          <cell r="F30" t="str">
            <v>га</v>
          </cell>
          <cell r="L30">
            <v>0</v>
          </cell>
          <cell r="M30">
            <v>0</v>
          </cell>
          <cell r="N30">
            <v>0</v>
          </cell>
          <cell r="O30">
            <v>0</v>
          </cell>
        </row>
        <row r="31">
          <cell r="B31" t="str">
            <v>договор № ___ от ____</v>
          </cell>
          <cell r="C31" t="str">
            <v>1.1</v>
          </cell>
          <cell r="D31" t="str">
            <v>Выкуп земельных площадей</v>
          </cell>
          <cell r="E31" t="str">
            <v>договор № ___ от ____</v>
          </cell>
          <cell r="F31" t="str">
            <v>тыс.руб.</v>
          </cell>
          <cell r="L31">
            <v>0</v>
          </cell>
          <cell r="M31">
            <v>0</v>
          </cell>
          <cell r="N31">
            <v>0</v>
          </cell>
          <cell r="O31">
            <v>0</v>
          </cell>
        </row>
        <row r="32">
          <cell r="B32" t="str">
            <v xml:space="preserve"> - площадь</v>
          </cell>
          <cell r="C32" t="str">
            <v>1.2</v>
          </cell>
          <cell r="D32" t="str">
            <v>Выкуп земельных площадей</v>
          </cell>
          <cell r="E32" t="str">
            <v>договор № ___ от ____</v>
          </cell>
          <cell r="F32" t="str">
            <v>га</v>
          </cell>
          <cell r="L32">
            <v>0</v>
          </cell>
          <cell r="M32">
            <v>0</v>
          </cell>
          <cell r="N32">
            <v>0</v>
          </cell>
          <cell r="O32">
            <v>0</v>
          </cell>
        </row>
        <row r="33">
          <cell r="B33" t="str">
            <v>договор № ___ от ____</v>
          </cell>
          <cell r="C33" t="str">
            <v>1.1</v>
          </cell>
          <cell r="D33" t="str">
            <v>Выкуп земельных площадей</v>
          </cell>
          <cell r="E33" t="str">
            <v>договор № ___ от ____</v>
          </cell>
          <cell r="F33" t="str">
            <v>тыс.руб.</v>
          </cell>
          <cell r="L33">
            <v>0</v>
          </cell>
          <cell r="M33">
            <v>0</v>
          </cell>
          <cell r="N33">
            <v>0</v>
          </cell>
          <cell r="O33">
            <v>0</v>
          </cell>
        </row>
        <row r="34">
          <cell r="B34" t="str">
            <v xml:space="preserve"> - площадь</v>
          </cell>
          <cell r="C34" t="str">
            <v>1.2</v>
          </cell>
          <cell r="D34" t="str">
            <v>Выкуп земельных площадей</v>
          </cell>
          <cell r="E34" t="str">
            <v>договор № ___ от ____</v>
          </cell>
          <cell r="F34" t="str">
            <v>га</v>
          </cell>
          <cell r="L34">
            <v>0</v>
          </cell>
          <cell r="M34">
            <v>0</v>
          </cell>
          <cell r="N34">
            <v>0</v>
          </cell>
          <cell r="O34">
            <v>0</v>
          </cell>
        </row>
        <row r="36">
          <cell r="B36" t="str">
            <v>Прочие</v>
          </cell>
          <cell r="C36" t="str">
            <v>1</v>
          </cell>
          <cell r="D36" t="str">
            <v>Прочие расходы на капитальные вложения</v>
          </cell>
          <cell r="F36" t="str">
            <v xml:space="preserve">тыс. руб. </v>
          </cell>
          <cell r="G36">
            <v>0</v>
          </cell>
          <cell r="H36">
            <v>0</v>
          </cell>
          <cell r="I36">
            <v>0</v>
          </cell>
          <cell r="J36">
            <v>0</v>
          </cell>
          <cell r="K36">
            <v>0</v>
          </cell>
          <cell r="L36">
            <v>0</v>
          </cell>
          <cell r="M36">
            <v>0</v>
          </cell>
          <cell r="N36">
            <v>0</v>
          </cell>
          <cell r="O36">
            <v>0</v>
          </cell>
        </row>
        <row r="38">
          <cell r="B38" t="str">
            <v>договор № ___ от ____</v>
          </cell>
          <cell r="C38" t="str">
            <v>1.1</v>
          </cell>
          <cell r="D38" t="str">
            <v>Прочие расходы на капитальные вложения</v>
          </cell>
          <cell r="E38" t="str">
            <v>договор № ___ от ____</v>
          </cell>
          <cell r="F38" t="str">
            <v xml:space="preserve">тыс. руб. </v>
          </cell>
          <cell r="L38">
            <v>0</v>
          </cell>
          <cell r="M38">
            <v>0</v>
          </cell>
          <cell r="N38">
            <v>0</v>
          </cell>
          <cell r="O38">
            <v>0</v>
          </cell>
        </row>
        <row r="39">
          <cell r="B39" t="str">
            <v>договор № ___ от ____</v>
          </cell>
          <cell r="C39" t="str">
            <v>1.1</v>
          </cell>
          <cell r="D39" t="str">
            <v>Прочие расходы на капитальные вложения</v>
          </cell>
          <cell r="E39" t="str">
            <v>договор № ___ от ____</v>
          </cell>
          <cell r="F39" t="str">
            <v xml:space="preserve">тыс. руб. </v>
          </cell>
          <cell r="L39">
            <v>0</v>
          </cell>
          <cell r="M39">
            <v>0</v>
          </cell>
          <cell r="N39">
            <v>0</v>
          </cell>
          <cell r="O39">
            <v>0</v>
          </cell>
        </row>
        <row r="40">
          <cell r="B40" t="str">
            <v>договор № ___ от ____</v>
          </cell>
          <cell r="C40" t="str">
            <v>1.1</v>
          </cell>
          <cell r="D40" t="str">
            <v>Прочие расходы на капитальные вложения</v>
          </cell>
          <cell r="E40" t="str">
            <v>договор № ___ от ____</v>
          </cell>
          <cell r="F40" t="str">
            <v xml:space="preserve">тыс. руб. </v>
          </cell>
          <cell r="L40">
            <v>0</v>
          </cell>
          <cell r="M40">
            <v>0</v>
          </cell>
          <cell r="N40">
            <v>0</v>
          </cell>
          <cell r="O40">
            <v>0</v>
          </cell>
        </row>
        <row r="42">
          <cell r="G42">
            <v>0</v>
          </cell>
          <cell r="H42">
            <v>0</v>
          </cell>
          <cell r="I42">
            <v>0</v>
          </cell>
          <cell r="J42">
            <v>0</v>
          </cell>
          <cell r="K42">
            <v>0</v>
          </cell>
          <cell r="L42">
            <v>0</v>
          </cell>
          <cell r="M42">
            <v>0</v>
          </cell>
        </row>
        <row r="44">
          <cell r="G44">
            <v>0</v>
          </cell>
          <cell r="H44">
            <v>0</v>
          </cell>
          <cell r="I44">
            <v>0</v>
          </cell>
          <cell r="J44">
            <v>0</v>
          </cell>
          <cell r="K44">
            <v>0</v>
          </cell>
          <cell r="L44">
            <v>0</v>
          </cell>
          <cell r="M44">
            <v>0</v>
          </cell>
        </row>
        <row r="45">
          <cell r="L45">
            <v>0</v>
          </cell>
          <cell r="M45">
            <v>0</v>
          </cell>
        </row>
        <row r="46">
          <cell r="L46">
            <v>0</v>
          </cell>
          <cell r="M46">
            <v>0</v>
          </cell>
        </row>
        <row r="47">
          <cell r="G47">
            <v>0</v>
          </cell>
          <cell r="H47">
            <v>0</v>
          </cell>
          <cell r="I47">
            <v>0</v>
          </cell>
          <cell r="J47">
            <v>0</v>
          </cell>
          <cell r="K47">
            <v>0</v>
          </cell>
          <cell r="L47">
            <v>0</v>
          </cell>
          <cell r="M47">
            <v>0</v>
          </cell>
        </row>
        <row r="48">
          <cell r="L48">
            <v>0</v>
          </cell>
          <cell r="M48">
            <v>0</v>
          </cell>
        </row>
        <row r="49">
          <cell r="L49">
            <v>0</v>
          </cell>
          <cell r="M49">
            <v>0</v>
          </cell>
        </row>
        <row r="50">
          <cell r="L50">
            <v>0</v>
          </cell>
          <cell r="M50">
            <v>0</v>
          </cell>
        </row>
        <row r="51">
          <cell r="L51">
            <v>0</v>
          </cell>
          <cell r="M51">
            <v>0</v>
          </cell>
        </row>
      </sheetData>
      <sheetData sheetId="32" refreshError="1">
        <row r="6">
          <cell r="D6">
            <v>0</v>
          </cell>
          <cell r="E6">
            <v>0</v>
          </cell>
          <cell r="F6">
            <v>0</v>
          </cell>
          <cell r="G6">
            <v>0</v>
          </cell>
          <cell r="H6">
            <v>0</v>
          </cell>
          <cell r="I6">
            <v>0</v>
          </cell>
          <cell r="J6">
            <v>0</v>
          </cell>
          <cell r="K6">
            <v>0</v>
          </cell>
          <cell r="L6">
            <v>0</v>
          </cell>
        </row>
        <row r="7">
          <cell r="I7">
            <v>0</v>
          </cell>
          <cell r="J7">
            <v>0</v>
          </cell>
          <cell r="K7">
            <v>0</v>
          </cell>
          <cell r="L7">
            <v>0</v>
          </cell>
        </row>
        <row r="8">
          <cell r="I8">
            <v>0</v>
          </cell>
          <cell r="J8">
            <v>0</v>
          </cell>
          <cell r="K8">
            <v>0</v>
          </cell>
          <cell r="L8">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19">
          <cell r="I19">
            <v>0</v>
          </cell>
          <cell r="J19">
            <v>0</v>
          </cell>
          <cell r="K19">
            <v>0</v>
          </cell>
          <cell r="L19">
            <v>0</v>
          </cell>
        </row>
        <row r="20">
          <cell r="D20">
            <v>0</v>
          </cell>
          <cell r="E20">
            <v>0</v>
          </cell>
          <cell r="F20">
            <v>0</v>
          </cell>
          <cell r="G20">
            <v>0</v>
          </cell>
          <cell r="H20">
            <v>0</v>
          </cell>
          <cell r="I20">
            <v>0</v>
          </cell>
          <cell r="J20">
            <v>0</v>
          </cell>
          <cell r="K20">
            <v>0</v>
          </cell>
          <cell r="L20">
            <v>0</v>
          </cell>
        </row>
      </sheetData>
      <sheetData sheetId="33" refreshError="1">
        <row r="6">
          <cell r="I6">
            <v>0</v>
          </cell>
          <cell r="J6">
            <v>0</v>
          </cell>
          <cell r="K6">
            <v>0</v>
          </cell>
          <cell r="L6">
            <v>0</v>
          </cell>
        </row>
        <row r="7">
          <cell r="I7">
            <v>0</v>
          </cell>
          <cell r="J7">
            <v>0</v>
          </cell>
          <cell r="K7">
            <v>0</v>
          </cell>
          <cell r="L7">
            <v>0</v>
          </cell>
        </row>
        <row r="8">
          <cell r="D8">
            <v>0</v>
          </cell>
          <cell r="E8">
            <v>0</v>
          </cell>
          <cell r="F8">
            <v>0</v>
          </cell>
          <cell r="G8">
            <v>0</v>
          </cell>
          <cell r="H8">
            <v>0</v>
          </cell>
          <cell r="I8">
            <v>0</v>
          </cell>
          <cell r="J8">
            <v>0</v>
          </cell>
          <cell r="K8">
            <v>0</v>
          </cell>
          <cell r="L8">
            <v>0</v>
          </cell>
        </row>
        <row r="9">
          <cell r="I9">
            <v>0</v>
          </cell>
          <cell r="J9">
            <v>0</v>
          </cell>
          <cell r="K9">
            <v>0</v>
          </cell>
          <cell r="L9">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sheetData>
      <sheetData sheetId="34" refreshError="1">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7">
          <cell r="D17">
            <v>0</v>
          </cell>
          <cell r="E17">
            <v>0</v>
          </cell>
          <cell r="F17">
            <v>0</v>
          </cell>
          <cell r="G17">
            <v>0</v>
          </cell>
          <cell r="I17">
            <v>0</v>
          </cell>
          <cell r="J17">
            <v>0</v>
          </cell>
          <cell r="K17">
            <v>0</v>
          </cell>
          <cell r="L17">
            <v>0</v>
          </cell>
        </row>
      </sheetData>
      <sheetData sheetId="35" refreshError="1">
        <row r="11">
          <cell r="D11">
            <v>0</v>
          </cell>
          <cell r="E11">
            <v>0</v>
          </cell>
          <cell r="F11">
            <v>0</v>
          </cell>
          <cell r="G11">
            <v>0</v>
          </cell>
          <cell r="H11">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гионы"/>
      <sheetName val="Заголовок"/>
      <sheetName val="Справочники"/>
      <sheetName val="Инструкция по заполнению"/>
      <sheetName val="1"/>
      <sheetName val="2"/>
      <sheetName val="3"/>
      <sheetName val="4"/>
      <sheetName val="5"/>
      <sheetName val="FES"/>
      <sheetName val="Лист"/>
      <sheetName val="навигация"/>
      <sheetName val="Т12"/>
      <sheetName val="Т3"/>
      <sheetName val="2007 (Min)"/>
      <sheetName val="2007 (Max)"/>
      <sheetName val="2006"/>
      <sheetName val="БЗ"/>
      <sheetName val="осв 2003"/>
      <sheetName val="10"/>
      <sheetName val="11"/>
      <sheetName val="12"/>
      <sheetName val="18.1"/>
      <sheetName val="19.1.1"/>
      <sheetName val="19.1.2"/>
      <sheetName val="19.2"/>
      <sheetName val="2.1"/>
      <sheetName val="21.1"/>
      <sheetName val="21.2.1"/>
      <sheetName val="21.2.2"/>
      <sheetName val="21.4"/>
      <sheetName val="27"/>
      <sheetName val="28.3"/>
      <sheetName val="29"/>
      <sheetName val="7"/>
      <sheetName val="1.1"/>
      <sheetName val="1.2"/>
      <sheetName val="14"/>
      <sheetName val="16"/>
      <sheetName val="18.2"/>
      <sheetName val="18"/>
      <sheetName val="2.2"/>
      <sheetName val="20.1"/>
      <sheetName val="21.3"/>
      <sheetName val="22"/>
      <sheetName val="23"/>
      <sheetName val="24"/>
      <sheetName val="24.1"/>
      <sheetName val="25.1"/>
      <sheetName val="25"/>
      <sheetName val="26"/>
      <sheetName val="28.1"/>
      <sheetName val="28.2"/>
      <sheetName val="28"/>
      <sheetName val="6"/>
      <sheetName val="8"/>
      <sheetName val="9"/>
      <sheetName val="P2.1"/>
      <sheetName val="P2.2"/>
      <sheetName val="первоначально"/>
      <sheetName val="перекрестка"/>
      <sheetName val="15"/>
      <sheetName val="17.1"/>
      <sheetName val="2.3"/>
      <sheetName val="20"/>
      <sheetName val="FST5"/>
      <sheetName val="TEHSHEET"/>
      <sheetName val="КаЭС"/>
      <sheetName val="0"/>
      <sheetName val="13"/>
      <sheetName val="17"/>
      <sheetName val="19"/>
      <sheetName val="21"/>
      <sheetName val="4.1"/>
      <sheetName val="Титульный"/>
      <sheetName val="Title"/>
      <sheetName val="запрос"/>
    </sheetNames>
    <sheetDataSet>
      <sheetData sheetId="0"/>
      <sheetData sheetId="1"/>
      <sheetData sheetId="2"/>
      <sheetData sheetId="3"/>
      <sheetData sheetId="4">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59">
          <cell r="I59" t="str">
            <v>x</v>
          </cell>
          <cell r="J59" t="str">
            <v>x</v>
          </cell>
          <cell r="K59" t="str">
            <v>x</v>
          </cell>
          <cell r="P59" t="str">
            <v>x</v>
          </cell>
          <cell r="Q59" t="str">
            <v>x</v>
          </cell>
          <cell r="R59" t="str">
            <v>x</v>
          </cell>
          <cell r="W59" t="str">
            <v>x</v>
          </cell>
          <cell r="X59" t="str">
            <v>x</v>
          </cell>
          <cell r="Y59" t="str">
            <v>x</v>
          </cell>
        </row>
        <row r="60">
          <cell r="I60" t="str">
            <v>x</v>
          </cell>
          <cell r="J60" t="str">
            <v>x</v>
          </cell>
          <cell r="K60" t="str">
            <v>x</v>
          </cell>
          <cell r="P60" t="str">
            <v>x</v>
          </cell>
          <cell r="Q60" t="str">
            <v>x</v>
          </cell>
          <cell r="R60" t="str">
            <v>x</v>
          </cell>
          <cell r="W60" t="str">
            <v>x</v>
          </cell>
          <cell r="X60" t="str">
            <v>x</v>
          </cell>
          <cell r="Y60" t="str">
            <v>x</v>
          </cell>
        </row>
        <row r="62">
          <cell r="I62" t="str">
            <v>x</v>
          </cell>
          <cell r="J62" t="str">
            <v>x</v>
          </cell>
          <cell r="K62" t="str">
            <v>x</v>
          </cell>
          <cell r="P62" t="str">
            <v>x</v>
          </cell>
          <cell r="Q62" t="str">
            <v>x</v>
          </cell>
          <cell r="R62" t="str">
            <v>x</v>
          </cell>
          <cell r="W62" t="str">
            <v>x</v>
          </cell>
          <cell r="X62" t="str">
            <v>x</v>
          </cell>
          <cell r="Y62" t="str">
            <v>x</v>
          </cell>
        </row>
        <row r="63">
          <cell r="I63" t="str">
            <v>x</v>
          </cell>
          <cell r="J63" t="str">
            <v>x</v>
          </cell>
          <cell r="K63" t="str">
            <v>x</v>
          </cell>
          <cell r="P63" t="str">
            <v>x</v>
          </cell>
          <cell r="Q63" t="str">
            <v>x</v>
          </cell>
          <cell r="R63" t="str">
            <v>x</v>
          </cell>
          <cell r="W63" t="str">
            <v>x</v>
          </cell>
          <cell r="X63" t="str">
            <v>x</v>
          </cell>
          <cell r="Y63" t="str">
            <v>x</v>
          </cell>
        </row>
        <row r="64">
          <cell r="G64" t="str">
            <v>x</v>
          </cell>
          <cell r="H64" t="str">
            <v>x</v>
          </cell>
          <cell r="I64" t="str">
            <v>x</v>
          </cell>
          <cell r="J64" t="str">
            <v>x</v>
          </cell>
          <cell r="K64" t="str">
            <v>x</v>
          </cell>
          <cell r="L64" t="str">
            <v>x</v>
          </cell>
          <cell r="N64" t="str">
            <v>x</v>
          </cell>
          <cell r="O64" t="str">
            <v>x</v>
          </cell>
          <cell r="P64" t="str">
            <v>x</v>
          </cell>
          <cell r="Q64" t="str">
            <v>x</v>
          </cell>
          <cell r="R64" t="str">
            <v>x</v>
          </cell>
          <cell r="S64" t="str">
            <v>x</v>
          </cell>
          <cell r="U64" t="str">
            <v>x</v>
          </cell>
          <cell r="V64" t="str">
            <v>x</v>
          </cell>
          <cell r="W64" t="str">
            <v>x</v>
          </cell>
          <cell r="X64" t="str">
            <v>x</v>
          </cell>
          <cell r="Y64" t="str">
            <v>x</v>
          </cell>
          <cell r="Z64" t="str">
            <v>x</v>
          </cell>
        </row>
        <row r="65">
          <cell r="I65" t="str">
            <v>x</v>
          </cell>
          <cell r="J65" t="str">
            <v>x</v>
          </cell>
          <cell r="K65" t="str">
            <v>x</v>
          </cell>
          <cell r="P65" t="str">
            <v>x</v>
          </cell>
          <cell r="Q65" t="str">
            <v>x</v>
          </cell>
          <cell r="R65" t="str">
            <v>x</v>
          </cell>
          <cell r="W65" t="str">
            <v>x</v>
          </cell>
          <cell r="X65" t="str">
            <v>x</v>
          </cell>
          <cell r="Y65" t="str">
            <v>x</v>
          </cell>
        </row>
        <row r="66">
          <cell r="I66" t="str">
            <v>x</v>
          </cell>
          <cell r="J66" t="str">
            <v>x</v>
          </cell>
          <cell r="K66" t="str">
            <v>x</v>
          </cell>
          <cell r="P66" t="str">
            <v>x</v>
          </cell>
          <cell r="Q66" t="str">
            <v>x</v>
          </cell>
          <cell r="R66" t="str">
            <v>x</v>
          </cell>
          <cell r="W66" t="str">
            <v>x</v>
          </cell>
          <cell r="X66" t="str">
            <v>x</v>
          </cell>
          <cell r="Y66" t="str">
            <v>x</v>
          </cell>
        </row>
        <row r="78">
          <cell r="I78" t="str">
            <v>x</v>
          </cell>
          <cell r="K78" t="str">
            <v>x</v>
          </cell>
          <cell r="L78" t="str">
            <v>x</v>
          </cell>
          <cell r="P78" t="str">
            <v>x</v>
          </cell>
          <cell r="R78" t="str">
            <v>x</v>
          </cell>
          <cell r="S78" t="str">
            <v>x</v>
          </cell>
          <cell r="W78" t="str">
            <v>x</v>
          </cell>
          <cell r="Y78" t="str">
            <v>x</v>
          </cell>
          <cell r="Z78" t="str">
            <v>x</v>
          </cell>
        </row>
        <row r="79">
          <cell r="I79" t="str">
            <v>x</v>
          </cell>
          <cell r="J79" t="str">
            <v>x</v>
          </cell>
          <cell r="L79" t="str">
            <v>x</v>
          </cell>
          <cell r="P79" t="str">
            <v>x</v>
          </cell>
          <cell r="Q79" t="str">
            <v>x</v>
          </cell>
          <cell r="S79" t="str">
            <v>x</v>
          </cell>
          <cell r="W79" t="str">
            <v>x</v>
          </cell>
          <cell r="X79" t="str">
            <v>x</v>
          </cell>
          <cell r="Z79" t="str">
            <v>x</v>
          </cell>
        </row>
        <row r="80">
          <cell r="I80" t="str">
            <v>x</v>
          </cell>
          <cell r="K80" t="str">
            <v>x</v>
          </cell>
          <cell r="L80" t="str">
            <v>x</v>
          </cell>
          <cell r="P80" t="str">
            <v>x</v>
          </cell>
          <cell r="R80" t="str">
            <v>x</v>
          </cell>
          <cell r="S80" t="str">
            <v>x</v>
          </cell>
          <cell r="W80" t="str">
            <v>x</v>
          </cell>
          <cell r="Y80" t="str">
            <v>x</v>
          </cell>
          <cell r="Z80" t="str">
            <v>x</v>
          </cell>
        </row>
        <row r="81">
          <cell r="I81" t="str">
            <v>x</v>
          </cell>
          <cell r="K81" t="str">
            <v>x</v>
          </cell>
          <cell r="L81" t="str">
            <v>x</v>
          </cell>
          <cell r="P81" t="str">
            <v>x</v>
          </cell>
          <cell r="R81" t="str">
            <v>x</v>
          </cell>
          <cell r="S81" t="str">
            <v>x</v>
          </cell>
          <cell r="W81" t="str">
            <v>x</v>
          </cell>
          <cell r="Y81" t="str">
            <v>x</v>
          </cell>
          <cell r="Z81"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0">
          <cell r="G90" t="str">
            <v>x</v>
          </cell>
          <cell r="H90" t="str">
            <v>x</v>
          </cell>
          <cell r="I90" t="str">
            <v>x</v>
          </cell>
          <cell r="J90" t="str">
            <v>x</v>
          </cell>
          <cell r="K90" t="str">
            <v>x</v>
          </cell>
          <cell r="L90" t="str">
            <v>x</v>
          </cell>
          <cell r="N90" t="str">
            <v>x</v>
          </cell>
          <cell r="O90" t="str">
            <v>x</v>
          </cell>
          <cell r="P90" t="str">
            <v>x</v>
          </cell>
          <cell r="Q90" t="str">
            <v>x</v>
          </cell>
          <cell r="R90" t="str">
            <v>x</v>
          </cell>
          <cell r="S90" t="str">
            <v>x</v>
          </cell>
          <cell r="U90" t="str">
            <v>x</v>
          </cell>
          <cell r="V90" t="str">
            <v>x</v>
          </cell>
          <cell r="W90" t="str">
            <v>x</v>
          </cell>
          <cell r="X90" t="str">
            <v>x</v>
          </cell>
          <cell r="Y90" t="str">
            <v>x</v>
          </cell>
          <cell r="Z90" t="str">
            <v>x</v>
          </cell>
        </row>
        <row r="91">
          <cell r="I91" t="str">
            <v>x</v>
          </cell>
          <cell r="J91" t="str">
            <v>x</v>
          </cell>
          <cell r="K91" t="str">
            <v>x</v>
          </cell>
          <cell r="P91" t="str">
            <v>x</v>
          </cell>
          <cell r="Q91" t="str">
            <v>x</v>
          </cell>
          <cell r="R91" t="str">
            <v>x</v>
          </cell>
          <cell r="W91" t="str">
            <v>x</v>
          </cell>
          <cell r="X91" t="str">
            <v>x</v>
          </cell>
          <cell r="Y91" t="str">
            <v>x</v>
          </cell>
        </row>
        <row r="92">
          <cell r="J92" t="str">
            <v>x</v>
          </cell>
          <cell r="L92" t="str">
            <v>x</v>
          </cell>
          <cell r="Q92" t="str">
            <v>x</v>
          </cell>
          <cell r="S92" t="str">
            <v>x</v>
          </cell>
          <cell r="X92" t="str">
            <v>x</v>
          </cell>
          <cell r="Z92"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0">
          <cell r="G100" t="str">
            <v>x</v>
          </cell>
          <cell r="H100" t="str">
            <v>x</v>
          </cell>
          <cell r="I100" t="str">
            <v>x</v>
          </cell>
          <cell r="J100" t="str">
            <v>x</v>
          </cell>
          <cell r="K100" t="str">
            <v>x</v>
          </cell>
          <cell r="L100" t="str">
            <v>x</v>
          </cell>
          <cell r="N100" t="str">
            <v>x</v>
          </cell>
          <cell r="O100" t="str">
            <v>x</v>
          </cell>
          <cell r="P100" t="str">
            <v>x</v>
          </cell>
          <cell r="Q100" t="str">
            <v>x</v>
          </cell>
          <cell r="R100" t="str">
            <v>x</v>
          </cell>
          <cell r="S100" t="str">
            <v>x</v>
          </cell>
          <cell r="U100" t="str">
            <v>x</v>
          </cell>
          <cell r="V100" t="str">
            <v>x</v>
          </cell>
          <cell r="W100" t="str">
            <v>x</v>
          </cell>
          <cell r="X100" t="str">
            <v>x</v>
          </cell>
          <cell r="Y100" t="str">
            <v>x</v>
          </cell>
          <cell r="Z100"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J105" t="str">
            <v>x</v>
          </cell>
          <cell r="L105" t="str">
            <v>x</v>
          </cell>
          <cell r="Q105" t="str">
            <v>x</v>
          </cell>
          <cell r="S105" t="str">
            <v>x</v>
          </cell>
          <cell r="X105" t="str">
            <v>x</v>
          </cell>
          <cell r="Z105" t="str">
            <v>x</v>
          </cell>
        </row>
        <row r="107">
          <cell r="I107" t="str">
            <v>x</v>
          </cell>
          <cell r="J107" t="str">
            <v>x</v>
          </cell>
          <cell r="K107" t="str">
            <v>x</v>
          </cell>
          <cell r="P107" t="str">
            <v>x</v>
          </cell>
          <cell r="Q107" t="str">
            <v>x</v>
          </cell>
          <cell r="R107" t="str">
            <v>x</v>
          </cell>
          <cell r="W107" t="str">
            <v>x</v>
          </cell>
          <cell r="X107" t="str">
            <v>x</v>
          </cell>
          <cell r="Y107" t="str">
            <v>x</v>
          </cell>
        </row>
        <row r="108">
          <cell r="K108" t="str">
            <v>x</v>
          </cell>
          <cell r="L108" t="str">
            <v>x</v>
          </cell>
          <cell r="R108" t="str">
            <v>x</v>
          </cell>
          <cell r="S108" t="str">
            <v>x</v>
          </cell>
          <cell r="Y108" t="str">
            <v>x</v>
          </cell>
          <cell r="Z108" t="str">
            <v>x</v>
          </cell>
        </row>
        <row r="110">
          <cell r="G110" t="str">
            <v>x</v>
          </cell>
          <cell r="H110" t="str">
            <v>x</v>
          </cell>
          <cell r="I110" t="str">
            <v>x</v>
          </cell>
          <cell r="J110" t="str">
            <v>x</v>
          </cell>
          <cell r="K110" t="str">
            <v>x</v>
          </cell>
          <cell r="L110" t="str">
            <v>x</v>
          </cell>
          <cell r="N110" t="str">
            <v>x</v>
          </cell>
          <cell r="O110" t="str">
            <v>x</v>
          </cell>
          <cell r="P110" t="str">
            <v>x</v>
          </cell>
          <cell r="Q110" t="str">
            <v>x</v>
          </cell>
          <cell r="R110" t="str">
            <v>x</v>
          </cell>
          <cell r="S110" t="str">
            <v>x</v>
          </cell>
          <cell r="U110" t="str">
            <v>x</v>
          </cell>
          <cell r="V110" t="str">
            <v>x</v>
          </cell>
          <cell r="W110" t="str">
            <v>x</v>
          </cell>
          <cell r="X110" t="str">
            <v>x</v>
          </cell>
          <cell r="Y110" t="str">
            <v>x</v>
          </cell>
          <cell r="Z110" t="str">
            <v>x</v>
          </cell>
        </row>
        <row r="111">
          <cell r="I111" t="str">
            <v>x</v>
          </cell>
          <cell r="J111" t="str">
            <v>x</v>
          </cell>
          <cell r="K111" t="str">
            <v>x</v>
          </cell>
          <cell r="P111" t="str">
            <v>x</v>
          </cell>
          <cell r="Q111" t="str">
            <v>x</v>
          </cell>
          <cell r="R111" t="str">
            <v>x</v>
          </cell>
          <cell r="W111" t="str">
            <v>x</v>
          </cell>
          <cell r="X111" t="str">
            <v>x</v>
          </cell>
          <cell r="Y111" t="str">
            <v>x</v>
          </cell>
        </row>
        <row r="112">
          <cell r="I112" t="str">
            <v>x</v>
          </cell>
          <cell r="J112" t="str">
            <v>x</v>
          </cell>
          <cell r="K112" t="str">
            <v>x</v>
          </cell>
          <cell r="P112" t="str">
            <v>x</v>
          </cell>
          <cell r="Q112" t="str">
            <v>x</v>
          </cell>
          <cell r="R112" t="str">
            <v>x</v>
          </cell>
          <cell r="W112" t="str">
            <v>x</v>
          </cell>
          <cell r="X112" t="str">
            <v>x</v>
          </cell>
          <cell r="Y112" t="str">
            <v>x</v>
          </cell>
        </row>
        <row r="113">
          <cell r="I113" t="str">
            <v>x</v>
          </cell>
          <cell r="J113" t="str">
            <v>x</v>
          </cell>
          <cell r="K113" t="str">
            <v>x</v>
          </cell>
          <cell r="P113" t="str">
            <v>x</v>
          </cell>
          <cell r="Q113" t="str">
            <v>x</v>
          </cell>
          <cell r="R113" t="str">
            <v>x</v>
          </cell>
          <cell r="W113" t="str">
            <v>x</v>
          </cell>
          <cell r="X113" t="str">
            <v>x</v>
          </cell>
          <cell r="Y113" t="str">
            <v>x</v>
          </cell>
        </row>
        <row r="115">
          <cell r="G115" t="str">
            <v>x</v>
          </cell>
          <cell r="H115" t="str">
            <v>x</v>
          </cell>
          <cell r="I115" t="str">
            <v>x</v>
          </cell>
          <cell r="J115" t="str">
            <v>x</v>
          </cell>
          <cell r="K115" t="str">
            <v>x</v>
          </cell>
          <cell r="L115" t="str">
            <v>x</v>
          </cell>
          <cell r="N115" t="str">
            <v>x</v>
          </cell>
          <cell r="O115" t="str">
            <v>x</v>
          </cell>
          <cell r="P115" t="str">
            <v>x</v>
          </cell>
          <cell r="Q115" t="str">
            <v>x</v>
          </cell>
          <cell r="R115" t="str">
            <v>x</v>
          </cell>
          <cell r="S115" t="str">
            <v>x</v>
          </cell>
          <cell r="U115" t="str">
            <v>x</v>
          </cell>
          <cell r="V115" t="str">
            <v>x</v>
          </cell>
          <cell r="W115" t="str">
            <v>x</v>
          </cell>
          <cell r="X115" t="str">
            <v>x</v>
          </cell>
          <cell r="Y115" t="str">
            <v>x</v>
          </cell>
          <cell r="Z115" t="str">
            <v>x</v>
          </cell>
        </row>
        <row r="116">
          <cell r="I116" t="str">
            <v>x</v>
          </cell>
          <cell r="J116" t="str">
            <v>x</v>
          </cell>
          <cell r="K116" t="str">
            <v>x</v>
          </cell>
          <cell r="P116" t="str">
            <v>x</v>
          </cell>
          <cell r="Q116" t="str">
            <v>x</v>
          </cell>
          <cell r="R116" t="str">
            <v>x</v>
          </cell>
          <cell r="W116" t="str">
            <v>x</v>
          </cell>
          <cell r="X116" t="str">
            <v>x</v>
          </cell>
          <cell r="Y116" t="str">
            <v>x</v>
          </cell>
        </row>
        <row r="117">
          <cell r="I117" t="str">
            <v>x</v>
          </cell>
          <cell r="J117" t="str">
            <v>x</v>
          </cell>
          <cell r="K117" t="str">
            <v>x</v>
          </cell>
          <cell r="L117" t="str">
            <v>x</v>
          </cell>
          <cell r="P117" t="str">
            <v>x</v>
          </cell>
          <cell r="Q117" t="str">
            <v>x</v>
          </cell>
          <cell r="R117" t="str">
            <v>x</v>
          </cell>
          <cell r="S117" t="str">
            <v>x</v>
          </cell>
          <cell r="W117" t="str">
            <v>x</v>
          </cell>
          <cell r="X117" t="str">
            <v>x</v>
          </cell>
          <cell r="Y117" t="str">
            <v>x</v>
          </cell>
          <cell r="Z117" t="str">
            <v>x</v>
          </cell>
        </row>
        <row r="118">
          <cell r="J118" t="str">
            <v>x</v>
          </cell>
          <cell r="L118" t="str">
            <v>x</v>
          </cell>
          <cell r="Q118" t="str">
            <v>x</v>
          </cell>
          <cell r="S118" t="str">
            <v>x</v>
          </cell>
          <cell r="X118" t="str">
            <v>x</v>
          </cell>
          <cell r="Z118" t="str">
            <v>x</v>
          </cell>
        </row>
        <row r="119">
          <cell r="J119" t="str">
            <v>x</v>
          </cell>
          <cell r="L119" t="str">
            <v>x</v>
          </cell>
          <cell r="Q119" t="str">
            <v>x</v>
          </cell>
          <cell r="S119" t="str">
            <v>x</v>
          </cell>
          <cell r="X119" t="str">
            <v>x</v>
          </cell>
          <cell r="Z119" t="str">
            <v>x</v>
          </cell>
        </row>
        <row r="120">
          <cell r="K120" t="str">
            <v>x</v>
          </cell>
          <cell r="L120" t="str">
            <v>x</v>
          </cell>
          <cell r="R120" t="str">
            <v>x</v>
          </cell>
          <cell r="S120" t="str">
            <v>x</v>
          </cell>
          <cell r="Y120" t="str">
            <v>x</v>
          </cell>
          <cell r="Z120" t="str">
            <v>x</v>
          </cell>
        </row>
        <row r="121">
          <cell r="G121" t="str">
            <v>x</v>
          </cell>
          <cell r="H121" t="str">
            <v>x</v>
          </cell>
          <cell r="I121" t="str">
            <v>x</v>
          </cell>
          <cell r="J121" t="str">
            <v>x</v>
          </cell>
          <cell r="K121" t="str">
            <v>x</v>
          </cell>
          <cell r="L121" t="str">
            <v>x</v>
          </cell>
          <cell r="N121" t="str">
            <v>x</v>
          </cell>
          <cell r="O121" t="str">
            <v>x</v>
          </cell>
          <cell r="P121" t="str">
            <v>x</v>
          </cell>
          <cell r="Q121" t="str">
            <v>x</v>
          </cell>
          <cell r="R121" t="str">
            <v>x</v>
          </cell>
          <cell r="S121" t="str">
            <v>x</v>
          </cell>
          <cell r="U121" t="str">
            <v>x</v>
          </cell>
          <cell r="V121" t="str">
            <v>x</v>
          </cell>
          <cell r="W121" t="str">
            <v>x</v>
          </cell>
          <cell r="X121" t="str">
            <v>x</v>
          </cell>
          <cell r="Y121" t="str">
            <v>x</v>
          </cell>
          <cell r="Z121" t="str">
            <v>x</v>
          </cell>
        </row>
        <row r="122">
          <cell r="I122" t="str">
            <v>x</v>
          </cell>
          <cell r="J122" t="str">
            <v>x</v>
          </cell>
          <cell r="K122" t="str">
            <v>x</v>
          </cell>
          <cell r="P122" t="str">
            <v>x</v>
          </cell>
          <cell r="Q122" t="str">
            <v>x</v>
          </cell>
          <cell r="R122" t="str">
            <v>x</v>
          </cell>
          <cell r="W122" t="str">
            <v>x</v>
          </cell>
          <cell r="X122" t="str">
            <v>x</v>
          </cell>
          <cell r="Y122" t="str">
            <v>x</v>
          </cell>
        </row>
        <row r="141">
          <cell r="I141" t="str">
            <v>x</v>
          </cell>
          <cell r="K141" t="str">
            <v>x</v>
          </cell>
          <cell r="L141" t="str">
            <v>x</v>
          </cell>
          <cell r="P141" t="str">
            <v>x</v>
          </cell>
          <cell r="R141" t="str">
            <v>x</v>
          </cell>
          <cell r="S141" t="str">
            <v>x</v>
          </cell>
          <cell r="W141" t="str">
            <v>x</v>
          </cell>
          <cell r="Y141" t="str">
            <v>x</v>
          </cell>
          <cell r="Z141" t="str">
            <v>x</v>
          </cell>
        </row>
        <row r="142">
          <cell r="I142" t="str">
            <v>x</v>
          </cell>
          <cell r="J142" t="str">
            <v>x</v>
          </cell>
          <cell r="L142" t="str">
            <v>x</v>
          </cell>
          <cell r="P142" t="str">
            <v>x</v>
          </cell>
          <cell r="Q142" t="str">
            <v>x</v>
          </cell>
          <cell r="S142" t="str">
            <v>x</v>
          </cell>
          <cell r="W142" t="str">
            <v>x</v>
          </cell>
          <cell r="X142" t="str">
            <v>x</v>
          </cell>
          <cell r="Z142" t="str">
            <v>x</v>
          </cell>
        </row>
        <row r="143">
          <cell r="I143" t="str">
            <v>x</v>
          </cell>
          <cell r="K143" t="str">
            <v>x</v>
          </cell>
          <cell r="L143" t="str">
            <v>x</v>
          </cell>
          <cell r="P143" t="str">
            <v>x</v>
          </cell>
          <cell r="R143" t="str">
            <v>x</v>
          </cell>
          <cell r="S143" t="str">
            <v>x</v>
          </cell>
          <cell r="W143" t="str">
            <v>x</v>
          </cell>
          <cell r="Y143" t="str">
            <v>x</v>
          </cell>
          <cell r="Z143" t="str">
            <v>x</v>
          </cell>
        </row>
        <row r="144">
          <cell r="I144" t="str">
            <v>x</v>
          </cell>
          <cell r="K144" t="str">
            <v>x</v>
          </cell>
          <cell r="L144" t="str">
            <v>x</v>
          </cell>
          <cell r="P144" t="str">
            <v>x</v>
          </cell>
          <cell r="R144" t="str">
            <v>x</v>
          </cell>
          <cell r="S144" t="str">
            <v>x</v>
          </cell>
          <cell r="W144" t="str">
            <v>x</v>
          </cell>
          <cell r="Y144" t="str">
            <v>x</v>
          </cell>
          <cell r="Z144" t="str">
            <v>x</v>
          </cell>
        </row>
        <row r="147">
          <cell r="G147" t="str">
            <v>x</v>
          </cell>
          <cell r="H147" t="str">
            <v>x</v>
          </cell>
          <cell r="I147" t="str">
            <v>x</v>
          </cell>
          <cell r="J147" t="str">
            <v>x</v>
          </cell>
          <cell r="K147" t="str">
            <v>x</v>
          </cell>
          <cell r="L147" t="str">
            <v>x</v>
          </cell>
          <cell r="N147" t="str">
            <v>x</v>
          </cell>
          <cell r="O147" t="str">
            <v>x</v>
          </cell>
          <cell r="P147" t="str">
            <v>x</v>
          </cell>
          <cell r="Q147" t="str">
            <v>x</v>
          </cell>
          <cell r="R147" t="str">
            <v>x</v>
          </cell>
          <cell r="S147" t="str">
            <v>x</v>
          </cell>
          <cell r="U147" t="str">
            <v>x</v>
          </cell>
          <cell r="V147" t="str">
            <v>x</v>
          </cell>
          <cell r="W147" t="str">
            <v>x</v>
          </cell>
          <cell r="X147" t="str">
            <v>x</v>
          </cell>
          <cell r="Y147" t="str">
            <v>x</v>
          </cell>
          <cell r="Z147" t="str">
            <v>x</v>
          </cell>
        </row>
        <row r="148">
          <cell r="I148" t="str">
            <v>x</v>
          </cell>
          <cell r="J148" t="str">
            <v>x</v>
          </cell>
          <cell r="K148" t="str">
            <v>x</v>
          </cell>
          <cell r="P148" t="str">
            <v>x</v>
          </cell>
          <cell r="Q148" t="str">
            <v>x</v>
          </cell>
          <cell r="R148" t="str">
            <v>x</v>
          </cell>
          <cell r="W148" t="str">
            <v>x</v>
          </cell>
          <cell r="X148" t="str">
            <v>x</v>
          </cell>
          <cell r="Y148" t="str">
            <v>x</v>
          </cell>
        </row>
        <row r="149">
          <cell r="J149" t="str">
            <v>x</v>
          </cell>
          <cell r="L149" t="str">
            <v>x</v>
          </cell>
          <cell r="Q149" t="str">
            <v>x</v>
          </cell>
          <cell r="S149" t="str">
            <v>x</v>
          </cell>
          <cell r="X149" t="str">
            <v>x</v>
          </cell>
          <cell r="Z149"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7">
          <cell r="G157" t="str">
            <v>x</v>
          </cell>
          <cell r="H157" t="str">
            <v>x</v>
          </cell>
          <cell r="I157" t="str">
            <v>x</v>
          </cell>
          <cell r="J157" t="str">
            <v>x</v>
          </cell>
          <cell r="K157" t="str">
            <v>x</v>
          </cell>
          <cell r="L157" t="str">
            <v>x</v>
          </cell>
          <cell r="N157" t="str">
            <v>x</v>
          </cell>
          <cell r="O157" t="str">
            <v>x</v>
          </cell>
          <cell r="P157" t="str">
            <v>x</v>
          </cell>
          <cell r="Q157" t="str">
            <v>x</v>
          </cell>
          <cell r="R157" t="str">
            <v>x</v>
          </cell>
          <cell r="S157" t="str">
            <v>x</v>
          </cell>
          <cell r="U157" t="str">
            <v>x</v>
          </cell>
          <cell r="V157" t="str">
            <v>x</v>
          </cell>
          <cell r="W157" t="str">
            <v>x</v>
          </cell>
          <cell r="X157" t="str">
            <v>x</v>
          </cell>
          <cell r="Y157" t="str">
            <v>x</v>
          </cell>
          <cell r="Z157" t="str">
            <v>x</v>
          </cell>
        </row>
        <row r="158">
          <cell r="I158" t="str">
            <v>x</v>
          </cell>
          <cell r="J158" t="str">
            <v>x</v>
          </cell>
          <cell r="K158" t="str">
            <v>x</v>
          </cell>
          <cell r="P158" t="str">
            <v>x</v>
          </cell>
          <cell r="Q158" t="str">
            <v>x</v>
          </cell>
          <cell r="R158" t="str">
            <v>x</v>
          </cell>
          <cell r="W158" t="str">
            <v>x</v>
          </cell>
          <cell r="X158" t="str">
            <v>x</v>
          </cell>
          <cell r="Y158" t="str">
            <v>x</v>
          </cell>
        </row>
        <row r="159">
          <cell r="J159" t="str">
            <v>x</v>
          </cell>
          <cell r="L159" t="str">
            <v>x</v>
          </cell>
          <cell r="Q159" t="str">
            <v>x</v>
          </cell>
          <cell r="S159" t="str">
            <v>x</v>
          </cell>
          <cell r="X159" t="str">
            <v>x</v>
          </cell>
          <cell r="Z159" t="str">
            <v>x</v>
          </cell>
        </row>
        <row r="160">
          <cell r="G160" t="str">
            <v>x</v>
          </cell>
          <cell r="H160" t="str">
            <v>x</v>
          </cell>
          <cell r="I160" t="str">
            <v>x</v>
          </cell>
          <cell r="J160" t="str">
            <v>x</v>
          </cell>
          <cell r="K160" t="str">
            <v>x</v>
          </cell>
          <cell r="L160" t="str">
            <v>x</v>
          </cell>
          <cell r="N160" t="str">
            <v>x</v>
          </cell>
          <cell r="O160" t="str">
            <v>x</v>
          </cell>
          <cell r="P160" t="str">
            <v>x</v>
          </cell>
          <cell r="Q160" t="str">
            <v>x</v>
          </cell>
          <cell r="R160" t="str">
            <v>x</v>
          </cell>
          <cell r="S160" t="str">
            <v>x</v>
          </cell>
          <cell r="U160" t="str">
            <v>x</v>
          </cell>
          <cell r="V160" t="str">
            <v>x</v>
          </cell>
          <cell r="W160" t="str">
            <v>x</v>
          </cell>
          <cell r="X160" t="str">
            <v>x</v>
          </cell>
          <cell r="Y160" t="str">
            <v>x</v>
          </cell>
          <cell r="Z160" t="str">
            <v>x</v>
          </cell>
        </row>
        <row r="161">
          <cell r="I161" t="str">
            <v>x</v>
          </cell>
          <cell r="J161" t="str">
            <v>x</v>
          </cell>
          <cell r="K161" t="str">
            <v>x</v>
          </cell>
          <cell r="P161" t="str">
            <v>x</v>
          </cell>
          <cell r="Q161" t="str">
            <v>x</v>
          </cell>
          <cell r="R161" t="str">
            <v>x</v>
          </cell>
          <cell r="W161" t="str">
            <v>x</v>
          </cell>
          <cell r="X161" t="str">
            <v>x</v>
          </cell>
          <cell r="Y161" t="str">
            <v>x</v>
          </cell>
        </row>
        <row r="162">
          <cell r="J162" t="str">
            <v>x</v>
          </cell>
          <cell r="L162" t="str">
            <v>x</v>
          </cell>
          <cell r="Q162" t="str">
            <v>x</v>
          </cell>
          <cell r="S162" t="str">
            <v>x</v>
          </cell>
          <cell r="X162" t="str">
            <v>x</v>
          </cell>
          <cell r="Z162" t="str">
            <v>x</v>
          </cell>
        </row>
        <row r="163">
          <cell r="G163" t="str">
            <v>x</v>
          </cell>
          <cell r="H163" t="str">
            <v>x</v>
          </cell>
          <cell r="I163" t="str">
            <v>x</v>
          </cell>
          <cell r="J163" t="str">
            <v>x</v>
          </cell>
          <cell r="K163" t="str">
            <v>x</v>
          </cell>
          <cell r="L163" t="str">
            <v>x</v>
          </cell>
          <cell r="N163" t="str">
            <v>x</v>
          </cell>
          <cell r="O163" t="str">
            <v>x</v>
          </cell>
          <cell r="P163" t="str">
            <v>x</v>
          </cell>
          <cell r="Q163" t="str">
            <v>x</v>
          </cell>
          <cell r="R163" t="str">
            <v>x</v>
          </cell>
          <cell r="S163" t="str">
            <v>x</v>
          </cell>
          <cell r="U163" t="str">
            <v>x</v>
          </cell>
          <cell r="V163" t="str">
            <v>x</v>
          </cell>
          <cell r="W163" t="str">
            <v>x</v>
          </cell>
          <cell r="X163" t="str">
            <v>x</v>
          </cell>
          <cell r="Y163" t="str">
            <v>x</v>
          </cell>
          <cell r="Z163" t="str">
            <v>x</v>
          </cell>
        </row>
        <row r="164">
          <cell r="I164" t="str">
            <v>x</v>
          </cell>
          <cell r="J164" t="str">
            <v>x</v>
          </cell>
          <cell r="K164" t="str">
            <v>x</v>
          </cell>
          <cell r="P164" t="str">
            <v>x</v>
          </cell>
          <cell r="Q164" t="str">
            <v>x</v>
          </cell>
          <cell r="R164" t="str">
            <v>x</v>
          </cell>
          <cell r="W164" t="str">
            <v>x</v>
          </cell>
          <cell r="X164" t="str">
            <v>x</v>
          </cell>
          <cell r="Y164" t="str">
            <v>x</v>
          </cell>
        </row>
        <row r="165">
          <cell r="J165" t="str">
            <v>x</v>
          </cell>
          <cell r="L165" t="str">
            <v>x</v>
          </cell>
          <cell r="Q165" t="str">
            <v>x</v>
          </cell>
          <cell r="S165" t="str">
            <v>x</v>
          </cell>
          <cell r="X165" t="str">
            <v>x</v>
          </cell>
          <cell r="Z165" t="str">
            <v>x</v>
          </cell>
        </row>
        <row r="167">
          <cell r="I167" t="str">
            <v>x</v>
          </cell>
          <cell r="J167" t="str">
            <v>x</v>
          </cell>
          <cell r="K167" t="str">
            <v>x</v>
          </cell>
          <cell r="P167" t="str">
            <v>x</v>
          </cell>
          <cell r="Q167" t="str">
            <v>x</v>
          </cell>
          <cell r="R167" t="str">
            <v>x</v>
          </cell>
          <cell r="W167" t="str">
            <v>x</v>
          </cell>
          <cell r="X167" t="str">
            <v>x</v>
          </cell>
          <cell r="Y167" t="str">
            <v>x</v>
          </cell>
        </row>
        <row r="168">
          <cell r="J168" t="str">
            <v>x</v>
          </cell>
          <cell r="L168" t="str">
            <v>x</v>
          </cell>
          <cell r="Q168" t="str">
            <v>x</v>
          </cell>
          <cell r="S168" t="str">
            <v>x</v>
          </cell>
          <cell r="X168" t="str">
            <v>x</v>
          </cell>
          <cell r="Z168" t="str">
            <v>x</v>
          </cell>
        </row>
        <row r="170">
          <cell r="I170" t="str">
            <v>x</v>
          </cell>
          <cell r="J170" t="str">
            <v>x</v>
          </cell>
          <cell r="K170" t="str">
            <v>x</v>
          </cell>
          <cell r="P170" t="str">
            <v>x</v>
          </cell>
          <cell r="Q170" t="str">
            <v>x</v>
          </cell>
          <cell r="R170" t="str">
            <v>x</v>
          </cell>
          <cell r="W170" t="str">
            <v>x</v>
          </cell>
          <cell r="X170" t="str">
            <v>x</v>
          </cell>
          <cell r="Y170" t="str">
            <v>x</v>
          </cell>
        </row>
        <row r="171">
          <cell r="K171" t="str">
            <v>x</v>
          </cell>
          <cell r="L171" t="str">
            <v>x</v>
          </cell>
          <cell r="R171" t="str">
            <v>x</v>
          </cell>
          <cell r="S171" t="str">
            <v>x</v>
          </cell>
          <cell r="Y171" t="str">
            <v>x</v>
          </cell>
          <cell r="Z171" t="str">
            <v>x</v>
          </cell>
        </row>
        <row r="173">
          <cell r="G173" t="str">
            <v>x</v>
          </cell>
          <cell r="H173" t="str">
            <v>x</v>
          </cell>
          <cell r="I173" t="str">
            <v>x</v>
          </cell>
          <cell r="J173" t="str">
            <v>x</v>
          </cell>
          <cell r="K173" t="str">
            <v>x</v>
          </cell>
          <cell r="L173" t="str">
            <v>x</v>
          </cell>
          <cell r="N173" t="str">
            <v>x</v>
          </cell>
          <cell r="O173" t="str">
            <v>x</v>
          </cell>
          <cell r="P173" t="str">
            <v>x</v>
          </cell>
          <cell r="Q173" t="str">
            <v>x</v>
          </cell>
          <cell r="R173" t="str">
            <v>x</v>
          </cell>
          <cell r="S173" t="str">
            <v>x</v>
          </cell>
          <cell r="U173" t="str">
            <v>x</v>
          </cell>
          <cell r="V173" t="str">
            <v>x</v>
          </cell>
          <cell r="W173" t="str">
            <v>x</v>
          </cell>
          <cell r="X173" t="str">
            <v>x</v>
          </cell>
          <cell r="Y173" t="str">
            <v>x</v>
          </cell>
          <cell r="Z173" t="str">
            <v>x</v>
          </cell>
        </row>
        <row r="174">
          <cell r="I174" t="str">
            <v>x</v>
          </cell>
          <cell r="J174" t="str">
            <v>x</v>
          </cell>
          <cell r="K174" t="str">
            <v>x</v>
          </cell>
          <cell r="P174" t="str">
            <v>x</v>
          </cell>
          <cell r="Q174" t="str">
            <v>x</v>
          </cell>
          <cell r="R174" t="str">
            <v>x</v>
          </cell>
          <cell r="W174" t="str">
            <v>x</v>
          </cell>
          <cell r="X174" t="str">
            <v>x</v>
          </cell>
          <cell r="Y174" t="str">
            <v>x</v>
          </cell>
        </row>
        <row r="175">
          <cell r="I175" t="str">
            <v>x</v>
          </cell>
          <cell r="J175" t="str">
            <v>x</v>
          </cell>
          <cell r="K175" t="str">
            <v>x</v>
          </cell>
          <cell r="P175" t="str">
            <v>x</v>
          </cell>
          <cell r="Q175" t="str">
            <v>x</v>
          </cell>
          <cell r="R175" t="str">
            <v>x</v>
          </cell>
          <cell r="W175" t="str">
            <v>x</v>
          </cell>
          <cell r="X175" t="str">
            <v>x</v>
          </cell>
          <cell r="Y175" t="str">
            <v>x</v>
          </cell>
        </row>
        <row r="176">
          <cell r="I176" t="str">
            <v>x</v>
          </cell>
          <cell r="J176" t="str">
            <v>x</v>
          </cell>
          <cell r="K176" t="str">
            <v>x</v>
          </cell>
          <cell r="P176" t="str">
            <v>x</v>
          </cell>
          <cell r="Q176" t="str">
            <v>x</v>
          </cell>
          <cell r="R176" t="str">
            <v>x</v>
          </cell>
          <cell r="W176" t="str">
            <v>x</v>
          </cell>
          <cell r="X176" t="str">
            <v>x</v>
          </cell>
          <cell r="Y176" t="str">
            <v>x</v>
          </cell>
        </row>
        <row r="178">
          <cell r="G178" t="str">
            <v>x</v>
          </cell>
          <cell r="H178" t="str">
            <v>x</v>
          </cell>
          <cell r="I178" t="str">
            <v>x</v>
          </cell>
          <cell r="J178" t="str">
            <v>x</v>
          </cell>
          <cell r="K178" t="str">
            <v>x</v>
          </cell>
          <cell r="L178" t="str">
            <v>x</v>
          </cell>
          <cell r="N178" t="str">
            <v>x</v>
          </cell>
          <cell r="O178" t="str">
            <v>x</v>
          </cell>
          <cell r="P178" t="str">
            <v>x</v>
          </cell>
          <cell r="Q178" t="str">
            <v>x</v>
          </cell>
          <cell r="R178" t="str">
            <v>x</v>
          </cell>
          <cell r="S178" t="str">
            <v>x</v>
          </cell>
          <cell r="U178" t="str">
            <v>x</v>
          </cell>
          <cell r="V178" t="str">
            <v>x</v>
          </cell>
          <cell r="W178" t="str">
            <v>x</v>
          </cell>
          <cell r="X178" t="str">
            <v>x</v>
          </cell>
          <cell r="Y178" t="str">
            <v>x</v>
          </cell>
          <cell r="Z178" t="str">
            <v>x</v>
          </cell>
        </row>
        <row r="179">
          <cell r="I179" t="str">
            <v>x</v>
          </cell>
          <cell r="J179" t="str">
            <v>x</v>
          </cell>
          <cell r="K179" t="str">
            <v>x</v>
          </cell>
          <cell r="P179" t="str">
            <v>x</v>
          </cell>
          <cell r="Q179" t="str">
            <v>x</v>
          </cell>
          <cell r="R179" t="str">
            <v>x</v>
          </cell>
          <cell r="W179" t="str">
            <v>x</v>
          </cell>
          <cell r="X179" t="str">
            <v>x</v>
          </cell>
          <cell r="Y179" t="str">
            <v>x</v>
          </cell>
        </row>
        <row r="180">
          <cell r="I180" t="str">
            <v>x</v>
          </cell>
          <cell r="J180" t="str">
            <v>x</v>
          </cell>
          <cell r="K180" t="str">
            <v>x</v>
          </cell>
          <cell r="L180" t="str">
            <v>x</v>
          </cell>
          <cell r="P180" t="str">
            <v>x</v>
          </cell>
          <cell r="Q180" t="str">
            <v>x</v>
          </cell>
          <cell r="R180" t="str">
            <v>x</v>
          </cell>
          <cell r="S180" t="str">
            <v>x</v>
          </cell>
          <cell r="W180" t="str">
            <v>x</v>
          </cell>
          <cell r="X180" t="str">
            <v>x</v>
          </cell>
          <cell r="Y180" t="str">
            <v>x</v>
          </cell>
          <cell r="Z180" t="str">
            <v>x</v>
          </cell>
        </row>
        <row r="181">
          <cell r="J181" t="str">
            <v>x</v>
          </cell>
          <cell r="L181" t="str">
            <v>x</v>
          </cell>
          <cell r="Q181" t="str">
            <v>x</v>
          </cell>
          <cell r="S181" t="str">
            <v>x</v>
          </cell>
          <cell r="X181" t="str">
            <v>x</v>
          </cell>
          <cell r="Z181" t="str">
            <v>x</v>
          </cell>
        </row>
        <row r="182">
          <cell r="J182" t="str">
            <v>x</v>
          </cell>
          <cell r="L182" t="str">
            <v>x</v>
          </cell>
          <cell r="Q182" t="str">
            <v>x</v>
          </cell>
          <cell r="S182" t="str">
            <v>x</v>
          </cell>
          <cell r="X182" t="str">
            <v>x</v>
          </cell>
          <cell r="Z182" t="str">
            <v>x</v>
          </cell>
        </row>
        <row r="183">
          <cell r="K183" t="str">
            <v>x</v>
          </cell>
          <cell r="L183" t="str">
            <v>x</v>
          </cell>
          <cell r="R183" t="str">
            <v>x</v>
          </cell>
          <cell r="S183" t="str">
            <v>x</v>
          </cell>
          <cell r="Y183" t="str">
            <v>x</v>
          </cell>
          <cell r="Z183" t="str">
            <v>x</v>
          </cell>
        </row>
        <row r="184">
          <cell r="G184" t="str">
            <v>x</v>
          </cell>
          <cell r="H184" t="str">
            <v>x</v>
          </cell>
          <cell r="I184" t="str">
            <v>x</v>
          </cell>
          <cell r="J184" t="str">
            <v>x</v>
          </cell>
          <cell r="K184" t="str">
            <v>x</v>
          </cell>
          <cell r="L184" t="str">
            <v>x</v>
          </cell>
          <cell r="N184" t="str">
            <v>x</v>
          </cell>
          <cell r="O184" t="str">
            <v>x</v>
          </cell>
          <cell r="P184" t="str">
            <v>x</v>
          </cell>
          <cell r="Q184" t="str">
            <v>x</v>
          </cell>
          <cell r="R184" t="str">
            <v>x</v>
          </cell>
          <cell r="S184" t="str">
            <v>x</v>
          </cell>
          <cell r="U184" t="str">
            <v>x</v>
          </cell>
          <cell r="V184" t="str">
            <v>x</v>
          </cell>
          <cell r="W184" t="str">
            <v>x</v>
          </cell>
          <cell r="X184" t="str">
            <v>x</v>
          </cell>
          <cell r="Y184" t="str">
            <v>x</v>
          </cell>
          <cell r="Z184" t="str">
            <v>x</v>
          </cell>
        </row>
        <row r="185">
          <cell r="I185" t="str">
            <v>x</v>
          </cell>
          <cell r="J185" t="str">
            <v>x</v>
          </cell>
          <cell r="K185" t="str">
            <v>x</v>
          </cell>
          <cell r="P185" t="str">
            <v>x</v>
          </cell>
          <cell r="Q185" t="str">
            <v>x</v>
          </cell>
          <cell r="R185" t="str">
            <v>x</v>
          </cell>
          <cell r="W185" t="str">
            <v>x</v>
          </cell>
          <cell r="X185" t="str">
            <v>x</v>
          </cell>
          <cell r="Y185" t="str">
            <v>x</v>
          </cell>
        </row>
        <row r="208">
          <cell r="I208" t="str">
            <v>x</v>
          </cell>
          <cell r="K208" t="str">
            <v>x</v>
          </cell>
          <cell r="L208" t="str">
            <v>x</v>
          </cell>
          <cell r="P208" t="str">
            <v>x</v>
          </cell>
          <cell r="R208" t="str">
            <v>x</v>
          </cell>
          <cell r="S208" t="str">
            <v>x</v>
          </cell>
          <cell r="W208" t="str">
            <v>x</v>
          </cell>
          <cell r="Y208" t="str">
            <v>x</v>
          </cell>
          <cell r="Z208" t="str">
            <v>x</v>
          </cell>
        </row>
        <row r="209">
          <cell r="I209" t="str">
            <v>x</v>
          </cell>
          <cell r="J209" t="str">
            <v>x</v>
          </cell>
          <cell r="L209" t="str">
            <v>x</v>
          </cell>
          <cell r="P209" t="str">
            <v>x</v>
          </cell>
          <cell r="Q209" t="str">
            <v>x</v>
          </cell>
          <cell r="S209" t="str">
            <v>x</v>
          </cell>
          <cell r="W209" t="str">
            <v>x</v>
          </cell>
          <cell r="X209" t="str">
            <v>x</v>
          </cell>
          <cell r="Z209" t="str">
            <v>x</v>
          </cell>
        </row>
        <row r="210">
          <cell r="I210" t="str">
            <v>x</v>
          </cell>
          <cell r="K210" t="str">
            <v>x</v>
          </cell>
          <cell r="L210" t="str">
            <v>x</v>
          </cell>
          <cell r="P210" t="str">
            <v>x</v>
          </cell>
          <cell r="R210" t="str">
            <v>x</v>
          </cell>
          <cell r="S210" t="str">
            <v>x</v>
          </cell>
          <cell r="W210" t="str">
            <v>x</v>
          </cell>
          <cell r="Y210" t="str">
            <v>x</v>
          </cell>
          <cell r="Z210" t="str">
            <v>x</v>
          </cell>
        </row>
        <row r="211">
          <cell r="I211" t="str">
            <v>x</v>
          </cell>
          <cell r="K211" t="str">
            <v>x</v>
          </cell>
          <cell r="L211" t="str">
            <v>x</v>
          </cell>
          <cell r="P211" t="str">
            <v>x</v>
          </cell>
          <cell r="R211" t="str">
            <v>x</v>
          </cell>
          <cell r="S211" t="str">
            <v>x</v>
          </cell>
          <cell r="W211" t="str">
            <v>x</v>
          </cell>
          <cell r="Y211" t="str">
            <v>x</v>
          </cell>
          <cell r="Z211" t="str">
            <v>x</v>
          </cell>
        </row>
        <row r="214">
          <cell r="G214" t="str">
            <v>x</v>
          </cell>
          <cell r="H214" t="str">
            <v>x</v>
          </cell>
          <cell r="I214" t="str">
            <v>x</v>
          </cell>
          <cell r="J214" t="str">
            <v>x</v>
          </cell>
          <cell r="K214" t="str">
            <v>x</v>
          </cell>
          <cell r="L214" t="str">
            <v>x</v>
          </cell>
          <cell r="N214" t="str">
            <v>x</v>
          </cell>
          <cell r="O214" t="str">
            <v>x</v>
          </cell>
          <cell r="P214" t="str">
            <v>x</v>
          </cell>
          <cell r="Q214" t="str">
            <v>x</v>
          </cell>
          <cell r="R214" t="str">
            <v>x</v>
          </cell>
          <cell r="S214" t="str">
            <v>x</v>
          </cell>
          <cell r="U214" t="str">
            <v>x</v>
          </cell>
          <cell r="V214" t="str">
            <v>x</v>
          </cell>
          <cell r="W214" t="str">
            <v>x</v>
          </cell>
          <cell r="X214" t="str">
            <v>x</v>
          </cell>
          <cell r="Y214" t="str">
            <v>x</v>
          </cell>
          <cell r="Z214" t="str">
            <v>x</v>
          </cell>
        </row>
        <row r="215">
          <cell r="I215" t="str">
            <v>x</v>
          </cell>
          <cell r="J215" t="str">
            <v>x</v>
          </cell>
          <cell r="K215" t="str">
            <v>x</v>
          </cell>
          <cell r="P215" t="str">
            <v>x</v>
          </cell>
          <cell r="Q215" t="str">
            <v>x</v>
          </cell>
          <cell r="R215" t="str">
            <v>x</v>
          </cell>
          <cell r="W215" t="str">
            <v>x</v>
          </cell>
          <cell r="X215" t="str">
            <v>x</v>
          </cell>
          <cell r="Y215" t="str">
            <v>x</v>
          </cell>
        </row>
        <row r="216">
          <cell r="J216" t="str">
            <v>x</v>
          </cell>
          <cell r="L216" t="str">
            <v>x</v>
          </cell>
          <cell r="Q216" t="str">
            <v>x</v>
          </cell>
          <cell r="S216" t="str">
            <v>x</v>
          </cell>
          <cell r="X216" t="str">
            <v>x</v>
          </cell>
          <cell r="Z216" t="str">
            <v>x</v>
          </cell>
        </row>
        <row r="217">
          <cell r="G217" t="str">
            <v>x</v>
          </cell>
          <cell r="H217" t="str">
            <v>x</v>
          </cell>
          <cell r="I217" t="str">
            <v>x</v>
          </cell>
          <cell r="J217" t="str">
            <v>x</v>
          </cell>
          <cell r="K217" t="str">
            <v>x</v>
          </cell>
          <cell r="L217" t="str">
            <v>x</v>
          </cell>
          <cell r="N217" t="str">
            <v>x</v>
          </cell>
          <cell r="O217" t="str">
            <v>x</v>
          </cell>
          <cell r="P217" t="str">
            <v>x</v>
          </cell>
          <cell r="Q217" t="str">
            <v>x</v>
          </cell>
          <cell r="R217" t="str">
            <v>x</v>
          </cell>
          <cell r="S217" t="str">
            <v>x</v>
          </cell>
          <cell r="U217" t="str">
            <v>x</v>
          </cell>
          <cell r="V217" t="str">
            <v>x</v>
          </cell>
          <cell r="W217" t="str">
            <v>x</v>
          </cell>
          <cell r="X217" t="str">
            <v>x</v>
          </cell>
          <cell r="Y217" t="str">
            <v>x</v>
          </cell>
          <cell r="Z217" t="str">
            <v>x</v>
          </cell>
        </row>
        <row r="218">
          <cell r="I218" t="str">
            <v>x</v>
          </cell>
          <cell r="J218" t="str">
            <v>x</v>
          </cell>
          <cell r="K218" t="str">
            <v>x</v>
          </cell>
          <cell r="P218" t="str">
            <v>x</v>
          </cell>
          <cell r="Q218" t="str">
            <v>x</v>
          </cell>
          <cell r="R218" t="str">
            <v>x</v>
          </cell>
          <cell r="W218" t="str">
            <v>x</v>
          </cell>
          <cell r="X218" t="str">
            <v>x</v>
          </cell>
          <cell r="Y218" t="str">
            <v>x</v>
          </cell>
        </row>
        <row r="219">
          <cell r="J219" t="str">
            <v>x</v>
          </cell>
          <cell r="L219" t="str">
            <v>x</v>
          </cell>
          <cell r="Q219" t="str">
            <v>x</v>
          </cell>
          <cell r="S219" t="str">
            <v>x</v>
          </cell>
          <cell r="X219" t="str">
            <v>x</v>
          </cell>
          <cell r="Z219" t="str">
            <v>x</v>
          </cell>
        </row>
        <row r="220">
          <cell r="G220" t="str">
            <v>x</v>
          </cell>
          <cell r="H220" t="str">
            <v>x</v>
          </cell>
          <cell r="I220" t="str">
            <v>x</v>
          </cell>
          <cell r="J220" t="str">
            <v>x</v>
          </cell>
          <cell r="K220" t="str">
            <v>x</v>
          </cell>
          <cell r="L220" t="str">
            <v>x</v>
          </cell>
          <cell r="N220" t="str">
            <v>x</v>
          </cell>
          <cell r="O220" t="str">
            <v>x</v>
          </cell>
          <cell r="P220" t="str">
            <v>x</v>
          </cell>
          <cell r="Q220" t="str">
            <v>x</v>
          </cell>
          <cell r="R220" t="str">
            <v>x</v>
          </cell>
          <cell r="S220" t="str">
            <v>x</v>
          </cell>
          <cell r="U220" t="str">
            <v>x</v>
          </cell>
          <cell r="V220" t="str">
            <v>x</v>
          </cell>
          <cell r="W220" t="str">
            <v>x</v>
          </cell>
          <cell r="X220" t="str">
            <v>x</v>
          </cell>
          <cell r="Y220" t="str">
            <v>x</v>
          </cell>
          <cell r="Z220" t="str">
            <v>x</v>
          </cell>
        </row>
        <row r="221">
          <cell r="I221" t="str">
            <v>x</v>
          </cell>
          <cell r="J221" t="str">
            <v>x</v>
          </cell>
          <cell r="K221" t="str">
            <v>x</v>
          </cell>
          <cell r="P221" t="str">
            <v>x</v>
          </cell>
          <cell r="Q221" t="str">
            <v>x</v>
          </cell>
          <cell r="R221" t="str">
            <v>x</v>
          </cell>
          <cell r="W221" t="str">
            <v>x</v>
          </cell>
          <cell r="X221" t="str">
            <v>x</v>
          </cell>
          <cell r="Y221" t="str">
            <v>x</v>
          </cell>
        </row>
        <row r="222">
          <cell r="J222" t="str">
            <v>x</v>
          </cell>
          <cell r="L222" t="str">
            <v>x</v>
          </cell>
          <cell r="Q222" t="str">
            <v>x</v>
          </cell>
          <cell r="S222" t="str">
            <v>x</v>
          </cell>
          <cell r="X222" t="str">
            <v>x</v>
          </cell>
          <cell r="Z222" t="str">
            <v>x</v>
          </cell>
        </row>
        <row r="224">
          <cell r="G224" t="str">
            <v>x</v>
          </cell>
          <cell r="H224" t="str">
            <v>x</v>
          </cell>
          <cell r="I224" t="str">
            <v>x</v>
          </cell>
          <cell r="J224" t="str">
            <v>x</v>
          </cell>
          <cell r="K224" t="str">
            <v>x</v>
          </cell>
          <cell r="L224" t="str">
            <v>x</v>
          </cell>
          <cell r="N224" t="str">
            <v>x</v>
          </cell>
          <cell r="O224" t="str">
            <v>x</v>
          </cell>
          <cell r="P224" t="str">
            <v>x</v>
          </cell>
          <cell r="Q224" t="str">
            <v>x</v>
          </cell>
          <cell r="R224" t="str">
            <v>x</v>
          </cell>
          <cell r="S224" t="str">
            <v>x</v>
          </cell>
          <cell r="U224" t="str">
            <v>x</v>
          </cell>
          <cell r="V224" t="str">
            <v>x</v>
          </cell>
          <cell r="W224" t="str">
            <v>x</v>
          </cell>
          <cell r="X224" t="str">
            <v>x</v>
          </cell>
          <cell r="Y224" t="str">
            <v>x</v>
          </cell>
          <cell r="Z224" t="str">
            <v>x</v>
          </cell>
        </row>
        <row r="225">
          <cell r="I225" t="str">
            <v>x</v>
          </cell>
          <cell r="J225" t="str">
            <v>x</v>
          </cell>
          <cell r="K225" t="str">
            <v>x</v>
          </cell>
          <cell r="P225" t="str">
            <v>x</v>
          </cell>
          <cell r="Q225" t="str">
            <v>x</v>
          </cell>
          <cell r="R225" t="str">
            <v>x</v>
          </cell>
          <cell r="W225" t="str">
            <v>x</v>
          </cell>
          <cell r="X225" t="str">
            <v>x</v>
          </cell>
          <cell r="Y225" t="str">
            <v>x</v>
          </cell>
        </row>
        <row r="226">
          <cell r="J226" t="str">
            <v>x</v>
          </cell>
          <cell r="L226" t="str">
            <v>x</v>
          </cell>
          <cell r="Q226" t="str">
            <v>x</v>
          </cell>
          <cell r="S226" t="str">
            <v>x</v>
          </cell>
          <cell r="X226" t="str">
            <v>x</v>
          </cell>
          <cell r="Z226" t="str">
            <v>x</v>
          </cell>
        </row>
        <row r="227">
          <cell r="G227" t="str">
            <v>x</v>
          </cell>
          <cell r="H227" t="str">
            <v>x</v>
          </cell>
          <cell r="I227" t="str">
            <v>x</v>
          </cell>
          <cell r="J227" t="str">
            <v>x</v>
          </cell>
          <cell r="K227" t="str">
            <v>x</v>
          </cell>
          <cell r="L227" t="str">
            <v>x</v>
          </cell>
          <cell r="N227" t="str">
            <v>x</v>
          </cell>
          <cell r="O227" t="str">
            <v>x</v>
          </cell>
          <cell r="P227" t="str">
            <v>x</v>
          </cell>
          <cell r="Q227" t="str">
            <v>x</v>
          </cell>
          <cell r="R227" t="str">
            <v>x</v>
          </cell>
          <cell r="S227" t="str">
            <v>x</v>
          </cell>
          <cell r="U227" t="str">
            <v>x</v>
          </cell>
          <cell r="V227" t="str">
            <v>x</v>
          </cell>
          <cell r="W227" t="str">
            <v>x</v>
          </cell>
          <cell r="X227" t="str">
            <v>x</v>
          </cell>
          <cell r="Y227" t="str">
            <v>x</v>
          </cell>
          <cell r="Z227" t="str">
            <v>x</v>
          </cell>
        </row>
        <row r="228">
          <cell r="I228" t="str">
            <v>x</v>
          </cell>
          <cell r="J228" t="str">
            <v>x</v>
          </cell>
          <cell r="K228" t="str">
            <v>x</v>
          </cell>
          <cell r="P228" t="str">
            <v>x</v>
          </cell>
          <cell r="Q228" t="str">
            <v>x</v>
          </cell>
          <cell r="R228" t="str">
            <v>x</v>
          </cell>
          <cell r="W228" t="str">
            <v>x</v>
          </cell>
          <cell r="X228" t="str">
            <v>x</v>
          </cell>
          <cell r="Y228" t="str">
            <v>x</v>
          </cell>
        </row>
        <row r="229">
          <cell r="J229" t="str">
            <v>x</v>
          </cell>
          <cell r="L229" t="str">
            <v>x</v>
          </cell>
          <cell r="Q229" t="str">
            <v>x</v>
          </cell>
          <cell r="S229" t="str">
            <v>x</v>
          </cell>
          <cell r="X229" t="str">
            <v>x</v>
          </cell>
          <cell r="Z229"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J232" t="str">
            <v>x</v>
          </cell>
          <cell r="L232" t="str">
            <v>x</v>
          </cell>
          <cell r="Q232" t="str">
            <v>x</v>
          </cell>
          <cell r="S232" t="str">
            <v>x</v>
          </cell>
          <cell r="X232" t="str">
            <v>x</v>
          </cell>
          <cell r="Z232" t="str">
            <v>x</v>
          </cell>
        </row>
        <row r="234">
          <cell r="I234" t="str">
            <v>x</v>
          </cell>
          <cell r="J234" t="str">
            <v>x</v>
          </cell>
          <cell r="K234" t="str">
            <v>x</v>
          </cell>
          <cell r="P234" t="str">
            <v>x</v>
          </cell>
          <cell r="Q234" t="str">
            <v>x</v>
          </cell>
          <cell r="R234" t="str">
            <v>x</v>
          </cell>
          <cell r="W234" t="str">
            <v>x</v>
          </cell>
          <cell r="X234" t="str">
            <v>x</v>
          </cell>
          <cell r="Y234" t="str">
            <v>x</v>
          </cell>
        </row>
        <row r="235">
          <cell r="J235" t="str">
            <v>x</v>
          </cell>
          <cell r="L235" t="str">
            <v>x</v>
          </cell>
          <cell r="Q235" t="str">
            <v>x</v>
          </cell>
          <cell r="S235" t="str">
            <v>x</v>
          </cell>
          <cell r="X235" t="str">
            <v>x</v>
          </cell>
          <cell r="Z235" t="str">
            <v>x</v>
          </cell>
        </row>
        <row r="237">
          <cell r="I237" t="str">
            <v>x</v>
          </cell>
          <cell r="J237" t="str">
            <v>x</v>
          </cell>
          <cell r="K237" t="str">
            <v>x</v>
          </cell>
          <cell r="P237" t="str">
            <v>x</v>
          </cell>
          <cell r="Q237" t="str">
            <v>x</v>
          </cell>
          <cell r="R237" t="str">
            <v>x</v>
          </cell>
          <cell r="W237" t="str">
            <v>x</v>
          </cell>
          <cell r="X237" t="str">
            <v>x</v>
          </cell>
          <cell r="Y237" t="str">
            <v>x</v>
          </cell>
        </row>
        <row r="238">
          <cell r="K238" t="str">
            <v>x</v>
          </cell>
          <cell r="L238" t="str">
            <v>x</v>
          </cell>
          <cell r="R238" t="str">
            <v>x</v>
          </cell>
          <cell r="S238" t="str">
            <v>x</v>
          </cell>
          <cell r="Y238" t="str">
            <v>x</v>
          </cell>
          <cell r="Z238" t="str">
            <v>x</v>
          </cell>
        </row>
        <row r="240">
          <cell r="G240" t="str">
            <v>x</v>
          </cell>
          <cell r="H240" t="str">
            <v>x</v>
          </cell>
          <cell r="I240" t="str">
            <v>x</v>
          </cell>
          <cell r="J240" t="str">
            <v>x</v>
          </cell>
          <cell r="K240" t="str">
            <v>x</v>
          </cell>
          <cell r="L240" t="str">
            <v>x</v>
          </cell>
          <cell r="N240" t="str">
            <v>x</v>
          </cell>
          <cell r="O240" t="str">
            <v>x</v>
          </cell>
          <cell r="P240" t="str">
            <v>x</v>
          </cell>
          <cell r="Q240" t="str">
            <v>x</v>
          </cell>
          <cell r="R240" t="str">
            <v>x</v>
          </cell>
          <cell r="S240" t="str">
            <v>x</v>
          </cell>
          <cell r="U240" t="str">
            <v>x</v>
          </cell>
          <cell r="V240" t="str">
            <v>x</v>
          </cell>
          <cell r="W240" t="str">
            <v>x</v>
          </cell>
          <cell r="X240" t="str">
            <v>x</v>
          </cell>
          <cell r="Y240" t="str">
            <v>x</v>
          </cell>
          <cell r="Z240" t="str">
            <v>x</v>
          </cell>
        </row>
        <row r="241">
          <cell r="I241" t="str">
            <v>x</v>
          </cell>
          <cell r="J241" t="str">
            <v>x</v>
          </cell>
          <cell r="K241" t="str">
            <v>x</v>
          </cell>
          <cell r="P241" t="str">
            <v>x</v>
          </cell>
          <cell r="Q241" t="str">
            <v>x</v>
          </cell>
          <cell r="R241" t="str">
            <v>x</v>
          </cell>
          <cell r="W241" t="str">
            <v>x</v>
          </cell>
          <cell r="X241" t="str">
            <v>x</v>
          </cell>
          <cell r="Y241" t="str">
            <v>x</v>
          </cell>
        </row>
        <row r="242">
          <cell r="I242" t="str">
            <v>x</v>
          </cell>
          <cell r="J242" t="str">
            <v>x</v>
          </cell>
          <cell r="K242" t="str">
            <v>x</v>
          </cell>
          <cell r="P242" t="str">
            <v>x</v>
          </cell>
          <cell r="Q242" t="str">
            <v>x</v>
          </cell>
          <cell r="R242" t="str">
            <v>x</v>
          </cell>
          <cell r="W242" t="str">
            <v>x</v>
          </cell>
          <cell r="X242" t="str">
            <v>x</v>
          </cell>
          <cell r="Y242" t="str">
            <v>x</v>
          </cell>
        </row>
        <row r="243">
          <cell r="I243" t="str">
            <v>x</v>
          </cell>
          <cell r="J243" t="str">
            <v>x</v>
          </cell>
          <cell r="K243" t="str">
            <v>x</v>
          </cell>
          <cell r="P243" t="str">
            <v>x</v>
          </cell>
          <cell r="Q243" t="str">
            <v>x</v>
          </cell>
          <cell r="R243" t="str">
            <v>x</v>
          </cell>
          <cell r="W243" t="str">
            <v>x</v>
          </cell>
          <cell r="X243" t="str">
            <v>x</v>
          </cell>
          <cell r="Y243" t="str">
            <v>x</v>
          </cell>
        </row>
        <row r="245">
          <cell r="G245" t="str">
            <v>x</v>
          </cell>
          <cell r="H245" t="str">
            <v>x</v>
          </cell>
          <cell r="I245" t="str">
            <v>x</v>
          </cell>
          <cell r="J245" t="str">
            <v>x</v>
          </cell>
          <cell r="K245" t="str">
            <v>x</v>
          </cell>
          <cell r="L245" t="str">
            <v>x</v>
          </cell>
          <cell r="N245" t="str">
            <v>x</v>
          </cell>
          <cell r="O245" t="str">
            <v>x</v>
          </cell>
          <cell r="P245" t="str">
            <v>x</v>
          </cell>
          <cell r="Q245" t="str">
            <v>x</v>
          </cell>
          <cell r="R245" t="str">
            <v>x</v>
          </cell>
          <cell r="S245" t="str">
            <v>x</v>
          </cell>
          <cell r="U245" t="str">
            <v>x</v>
          </cell>
          <cell r="V245" t="str">
            <v>x</v>
          </cell>
          <cell r="W245" t="str">
            <v>x</v>
          </cell>
          <cell r="X245" t="str">
            <v>x</v>
          </cell>
          <cell r="Y245" t="str">
            <v>x</v>
          </cell>
          <cell r="Z245" t="str">
            <v>x</v>
          </cell>
        </row>
        <row r="246">
          <cell r="I246" t="str">
            <v>x</v>
          </cell>
          <cell r="J246" t="str">
            <v>x</v>
          </cell>
          <cell r="K246" t="str">
            <v>x</v>
          </cell>
          <cell r="P246" t="str">
            <v>x</v>
          </cell>
          <cell r="Q246" t="str">
            <v>x</v>
          </cell>
          <cell r="R246" t="str">
            <v>x</v>
          </cell>
          <cell r="W246" t="str">
            <v>x</v>
          </cell>
          <cell r="X246" t="str">
            <v>x</v>
          </cell>
          <cell r="Y246" t="str">
            <v>x</v>
          </cell>
        </row>
        <row r="247">
          <cell r="I247" t="str">
            <v>x</v>
          </cell>
          <cell r="J247" t="str">
            <v>x</v>
          </cell>
          <cell r="K247" t="str">
            <v>x</v>
          </cell>
          <cell r="L247" t="str">
            <v>x</v>
          </cell>
          <cell r="P247" t="str">
            <v>x</v>
          </cell>
          <cell r="Q247" t="str">
            <v>x</v>
          </cell>
          <cell r="R247" t="str">
            <v>x</v>
          </cell>
          <cell r="S247" t="str">
            <v>x</v>
          </cell>
          <cell r="W247" t="str">
            <v>x</v>
          </cell>
          <cell r="X247" t="str">
            <v>x</v>
          </cell>
          <cell r="Y247" t="str">
            <v>x</v>
          </cell>
          <cell r="Z247" t="str">
            <v>x</v>
          </cell>
        </row>
        <row r="248">
          <cell r="J248" t="str">
            <v>x</v>
          </cell>
          <cell r="L248" t="str">
            <v>x</v>
          </cell>
          <cell r="Q248" t="str">
            <v>x</v>
          </cell>
          <cell r="S248" t="str">
            <v>x</v>
          </cell>
          <cell r="X248" t="str">
            <v>x</v>
          </cell>
          <cell r="Z248" t="str">
            <v>x</v>
          </cell>
        </row>
        <row r="249">
          <cell r="J249" t="str">
            <v>x</v>
          </cell>
          <cell r="L249" t="str">
            <v>x</v>
          </cell>
          <cell r="Q249" t="str">
            <v>x</v>
          </cell>
          <cell r="S249" t="str">
            <v>x</v>
          </cell>
          <cell r="X249" t="str">
            <v>x</v>
          </cell>
          <cell r="Z249" t="str">
            <v>x</v>
          </cell>
        </row>
        <row r="250">
          <cell r="K250" t="str">
            <v>x</v>
          </cell>
          <cell r="L250" t="str">
            <v>x</v>
          </cell>
          <cell r="R250" t="str">
            <v>x</v>
          </cell>
          <cell r="S250" t="str">
            <v>x</v>
          </cell>
          <cell r="Y250" t="str">
            <v>x</v>
          </cell>
          <cell r="Z250" t="str">
            <v>x</v>
          </cell>
        </row>
        <row r="251">
          <cell r="G251" t="str">
            <v>x</v>
          </cell>
          <cell r="H251" t="str">
            <v>x</v>
          </cell>
          <cell r="I251" t="str">
            <v>x</v>
          </cell>
          <cell r="J251" t="str">
            <v>x</v>
          </cell>
          <cell r="K251" t="str">
            <v>x</v>
          </cell>
          <cell r="L251" t="str">
            <v>x</v>
          </cell>
          <cell r="N251" t="str">
            <v>x</v>
          </cell>
          <cell r="O251" t="str">
            <v>x</v>
          </cell>
          <cell r="P251" t="str">
            <v>x</v>
          </cell>
          <cell r="Q251" t="str">
            <v>x</v>
          </cell>
          <cell r="R251" t="str">
            <v>x</v>
          </cell>
          <cell r="S251" t="str">
            <v>x</v>
          </cell>
          <cell r="U251" t="str">
            <v>x</v>
          </cell>
          <cell r="V251" t="str">
            <v>x</v>
          </cell>
          <cell r="W251" t="str">
            <v>x</v>
          </cell>
          <cell r="X251" t="str">
            <v>x</v>
          </cell>
          <cell r="Y251" t="str">
            <v>x</v>
          </cell>
          <cell r="Z251" t="str">
            <v>x</v>
          </cell>
        </row>
        <row r="252">
          <cell r="I252" t="str">
            <v>x</v>
          </cell>
          <cell r="J252" t="str">
            <v>x</v>
          </cell>
          <cell r="K252" t="str">
            <v>x</v>
          </cell>
          <cell r="P252" t="str">
            <v>x</v>
          </cell>
          <cell r="Q252" t="str">
            <v>x</v>
          </cell>
          <cell r="R252" t="str">
            <v>x</v>
          </cell>
          <cell r="W252" t="str">
            <v>x</v>
          </cell>
          <cell r="X252" t="str">
            <v>x</v>
          </cell>
          <cell r="Y252" t="str">
            <v>x</v>
          </cell>
        </row>
        <row r="276">
          <cell r="I276" t="str">
            <v>x</v>
          </cell>
          <cell r="K276" t="str">
            <v>x</v>
          </cell>
          <cell r="L276" t="str">
            <v>x</v>
          </cell>
          <cell r="P276" t="str">
            <v>x</v>
          </cell>
          <cell r="R276" t="str">
            <v>x</v>
          </cell>
          <cell r="S276" t="str">
            <v>x</v>
          </cell>
          <cell r="W276" t="str">
            <v>x</v>
          </cell>
          <cell r="Y276" t="str">
            <v>x</v>
          </cell>
          <cell r="Z276" t="str">
            <v>x</v>
          </cell>
        </row>
        <row r="277">
          <cell r="I277" t="str">
            <v>x</v>
          </cell>
          <cell r="J277" t="str">
            <v>x</v>
          </cell>
          <cell r="L277" t="str">
            <v>x</v>
          </cell>
          <cell r="P277" t="str">
            <v>x</v>
          </cell>
          <cell r="Q277" t="str">
            <v>x</v>
          </cell>
          <cell r="S277" t="str">
            <v>x</v>
          </cell>
          <cell r="W277" t="str">
            <v>x</v>
          </cell>
          <cell r="X277" t="str">
            <v>x</v>
          </cell>
          <cell r="Z277" t="str">
            <v>x</v>
          </cell>
        </row>
        <row r="278">
          <cell r="I278" t="str">
            <v>x</v>
          </cell>
          <cell r="K278" t="str">
            <v>x</v>
          </cell>
          <cell r="L278" t="str">
            <v>x</v>
          </cell>
          <cell r="P278" t="str">
            <v>x</v>
          </cell>
          <cell r="R278" t="str">
            <v>x</v>
          </cell>
          <cell r="S278" t="str">
            <v>x</v>
          </cell>
          <cell r="W278" t="str">
            <v>x</v>
          </cell>
          <cell r="Y278" t="str">
            <v>x</v>
          </cell>
          <cell r="Z278" t="str">
            <v>x</v>
          </cell>
        </row>
        <row r="279">
          <cell r="I279" t="str">
            <v>x</v>
          </cell>
          <cell r="K279" t="str">
            <v>x</v>
          </cell>
          <cell r="L279" t="str">
            <v>x</v>
          </cell>
          <cell r="P279" t="str">
            <v>x</v>
          </cell>
          <cell r="R279" t="str">
            <v>x</v>
          </cell>
          <cell r="S279" t="str">
            <v>x</v>
          </cell>
          <cell r="W279" t="str">
            <v>x</v>
          </cell>
          <cell r="Y279" t="str">
            <v>x</v>
          </cell>
          <cell r="Z279" t="str">
            <v>x</v>
          </cell>
        </row>
        <row r="282">
          <cell r="G282" t="str">
            <v>x</v>
          </cell>
          <cell r="H282" t="str">
            <v>x</v>
          </cell>
          <cell r="I282" t="str">
            <v>x</v>
          </cell>
          <cell r="J282" t="str">
            <v>x</v>
          </cell>
          <cell r="K282" t="str">
            <v>x</v>
          </cell>
          <cell r="L282" t="str">
            <v>x</v>
          </cell>
          <cell r="N282" t="str">
            <v>x</v>
          </cell>
          <cell r="O282" t="str">
            <v>x</v>
          </cell>
          <cell r="P282" t="str">
            <v>x</v>
          </cell>
          <cell r="Q282" t="str">
            <v>x</v>
          </cell>
          <cell r="R282" t="str">
            <v>x</v>
          </cell>
          <cell r="S282" t="str">
            <v>x</v>
          </cell>
          <cell r="U282" t="str">
            <v>x</v>
          </cell>
          <cell r="V282" t="str">
            <v>x</v>
          </cell>
          <cell r="W282" t="str">
            <v>x</v>
          </cell>
          <cell r="X282" t="str">
            <v>x</v>
          </cell>
          <cell r="Y282" t="str">
            <v>x</v>
          </cell>
          <cell r="Z282" t="str">
            <v>x</v>
          </cell>
        </row>
        <row r="283">
          <cell r="I283" t="str">
            <v>x</v>
          </cell>
          <cell r="J283" t="str">
            <v>x</v>
          </cell>
          <cell r="K283" t="str">
            <v>x</v>
          </cell>
          <cell r="P283" t="str">
            <v>x</v>
          </cell>
          <cell r="Q283" t="str">
            <v>x</v>
          </cell>
          <cell r="R283" t="str">
            <v>x</v>
          </cell>
          <cell r="W283" t="str">
            <v>x</v>
          </cell>
          <cell r="X283" t="str">
            <v>x</v>
          </cell>
          <cell r="Y283" t="str">
            <v>x</v>
          </cell>
        </row>
        <row r="284">
          <cell r="J284" t="str">
            <v>x</v>
          </cell>
          <cell r="L284" t="str">
            <v>x</v>
          </cell>
          <cell r="Q284" t="str">
            <v>x</v>
          </cell>
          <cell r="S284" t="str">
            <v>x</v>
          </cell>
          <cell r="X284" t="str">
            <v>x</v>
          </cell>
          <cell r="Z284" t="str">
            <v>x</v>
          </cell>
        </row>
        <row r="285">
          <cell r="G285" t="str">
            <v>x</v>
          </cell>
          <cell r="H285" t="str">
            <v>x</v>
          </cell>
          <cell r="I285" t="str">
            <v>x</v>
          </cell>
          <cell r="J285" t="str">
            <v>x</v>
          </cell>
          <cell r="K285" t="str">
            <v>x</v>
          </cell>
          <cell r="L285" t="str">
            <v>x</v>
          </cell>
          <cell r="N285" t="str">
            <v>x</v>
          </cell>
          <cell r="O285" t="str">
            <v>x</v>
          </cell>
          <cell r="P285" t="str">
            <v>x</v>
          </cell>
          <cell r="Q285" t="str">
            <v>x</v>
          </cell>
          <cell r="R285" t="str">
            <v>x</v>
          </cell>
          <cell r="S285" t="str">
            <v>x</v>
          </cell>
          <cell r="U285" t="str">
            <v>x</v>
          </cell>
          <cell r="V285" t="str">
            <v>x</v>
          </cell>
          <cell r="W285" t="str">
            <v>x</v>
          </cell>
          <cell r="X285" t="str">
            <v>x</v>
          </cell>
          <cell r="Y285" t="str">
            <v>x</v>
          </cell>
          <cell r="Z285" t="str">
            <v>x</v>
          </cell>
        </row>
        <row r="286">
          <cell r="I286" t="str">
            <v>x</v>
          </cell>
          <cell r="J286" t="str">
            <v>x</v>
          </cell>
          <cell r="K286" t="str">
            <v>x</v>
          </cell>
          <cell r="P286" t="str">
            <v>x</v>
          </cell>
          <cell r="Q286" t="str">
            <v>x</v>
          </cell>
          <cell r="R286" t="str">
            <v>x</v>
          </cell>
          <cell r="W286" t="str">
            <v>x</v>
          </cell>
          <cell r="X286" t="str">
            <v>x</v>
          </cell>
          <cell r="Y286" t="str">
            <v>x</v>
          </cell>
        </row>
        <row r="287">
          <cell r="J287" t="str">
            <v>x</v>
          </cell>
          <cell r="L287" t="str">
            <v>x</v>
          </cell>
          <cell r="Q287" t="str">
            <v>x</v>
          </cell>
          <cell r="S287" t="str">
            <v>x</v>
          </cell>
          <cell r="X287" t="str">
            <v>x</v>
          </cell>
          <cell r="Z287" t="str">
            <v>x</v>
          </cell>
        </row>
        <row r="288">
          <cell r="G288" t="str">
            <v>x</v>
          </cell>
          <cell r="H288" t="str">
            <v>x</v>
          </cell>
          <cell r="I288" t="str">
            <v>x</v>
          </cell>
          <cell r="J288" t="str">
            <v>x</v>
          </cell>
          <cell r="K288" t="str">
            <v>x</v>
          </cell>
          <cell r="L288" t="str">
            <v>x</v>
          </cell>
          <cell r="N288" t="str">
            <v>x</v>
          </cell>
          <cell r="O288" t="str">
            <v>x</v>
          </cell>
          <cell r="P288" t="str">
            <v>x</v>
          </cell>
          <cell r="Q288" t="str">
            <v>x</v>
          </cell>
          <cell r="R288" t="str">
            <v>x</v>
          </cell>
          <cell r="S288" t="str">
            <v>x</v>
          </cell>
          <cell r="U288" t="str">
            <v>x</v>
          </cell>
          <cell r="V288" t="str">
            <v>x</v>
          </cell>
          <cell r="W288" t="str">
            <v>x</v>
          </cell>
          <cell r="X288" t="str">
            <v>x</v>
          </cell>
          <cell r="Y288" t="str">
            <v>x</v>
          </cell>
          <cell r="Z288" t="str">
            <v>x</v>
          </cell>
        </row>
        <row r="289">
          <cell r="I289" t="str">
            <v>x</v>
          </cell>
          <cell r="J289" t="str">
            <v>x</v>
          </cell>
          <cell r="K289" t="str">
            <v>x</v>
          </cell>
          <cell r="P289" t="str">
            <v>x</v>
          </cell>
          <cell r="Q289" t="str">
            <v>x</v>
          </cell>
          <cell r="R289" t="str">
            <v>x</v>
          </cell>
          <cell r="W289" t="str">
            <v>x</v>
          </cell>
          <cell r="X289" t="str">
            <v>x</v>
          </cell>
          <cell r="Y289" t="str">
            <v>x</v>
          </cell>
        </row>
        <row r="290">
          <cell r="J290" t="str">
            <v>x</v>
          </cell>
          <cell r="L290" t="str">
            <v>x</v>
          </cell>
          <cell r="Q290" t="str">
            <v>x</v>
          </cell>
          <cell r="S290" t="str">
            <v>x</v>
          </cell>
          <cell r="X290" t="str">
            <v>x</v>
          </cell>
          <cell r="Z290" t="str">
            <v>x</v>
          </cell>
        </row>
        <row r="292">
          <cell r="G292" t="str">
            <v>x</v>
          </cell>
          <cell r="H292" t="str">
            <v>x</v>
          </cell>
          <cell r="I292" t="str">
            <v>x</v>
          </cell>
          <cell r="J292" t="str">
            <v>x</v>
          </cell>
          <cell r="K292" t="str">
            <v>x</v>
          </cell>
          <cell r="L292" t="str">
            <v>x</v>
          </cell>
          <cell r="N292" t="str">
            <v>x</v>
          </cell>
          <cell r="O292" t="str">
            <v>x</v>
          </cell>
          <cell r="P292" t="str">
            <v>x</v>
          </cell>
          <cell r="Q292" t="str">
            <v>x</v>
          </cell>
          <cell r="R292" t="str">
            <v>x</v>
          </cell>
          <cell r="S292" t="str">
            <v>x</v>
          </cell>
          <cell r="U292" t="str">
            <v>x</v>
          </cell>
          <cell r="V292" t="str">
            <v>x</v>
          </cell>
          <cell r="W292" t="str">
            <v>x</v>
          </cell>
          <cell r="X292" t="str">
            <v>x</v>
          </cell>
          <cell r="Y292" t="str">
            <v>x</v>
          </cell>
          <cell r="Z292" t="str">
            <v>x</v>
          </cell>
        </row>
        <row r="293">
          <cell r="I293" t="str">
            <v>x</v>
          </cell>
          <cell r="J293" t="str">
            <v>x</v>
          </cell>
          <cell r="K293" t="str">
            <v>x</v>
          </cell>
          <cell r="P293" t="str">
            <v>x</v>
          </cell>
          <cell r="Q293" t="str">
            <v>x</v>
          </cell>
          <cell r="R293" t="str">
            <v>x</v>
          </cell>
          <cell r="W293" t="str">
            <v>x</v>
          </cell>
          <cell r="X293" t="str">
            <v>x</v>
          </cell>
          <cell r="Y293" t="str">
            <v>x</v>
          </cell>
        </row>
        <row r="294">
          <cell r="J294" t="str">
            <v>x</v>
          </cell>
          <cell r="L294" t="str">
            <v>x</v>
          </cell>
          <cell r="Q294" t="str">
            <v>x</v>
          </cell>
          <cell r="S294" t="str">
            <v>x</v>
          </cell>
          <cell r="X294" t="str">
            <v>x</v>
          </cell>
          <cell r="Z294" t="str">
            <v>x</v>
          </cell>
        </row>
        <row r="295">
          <cell r="G295" t="str">
            <v>x</v>
          </cell>
          <cell r="H295" t="str">
            <v>x</v>
          </cell>
          <cell r="I295" t="str">
            <v>x</v>
          </cell>
          <cell r="J295" t="str">
            <v>x</v>
          </cell>
          <cell r="K295" t="str">
            <v>x</v>
          </cell>
          <cell r="L295" t="str">
            <v>x</v>
          </cell>
          <cell r="N295" t="str">
            <v>x</v>
          </cell>
          <cell r="O295" t="str">
            <v>x</v>
          </cell>
          <cell r="P295" t="str">
            <v>x</v>
          </cell>
          <cell r="Q295" t="str">
            <v>x</v>
          </cell>
          <cell r="R295" t="str">
            <v>x</v>
          </cell>
          <cell r="S295" t="str">
            <v>x</v>
          </cell>
          <cell r="U295" t="str">
            <v>x</v>
          </cell>
          <cell r="V295" t="str">
            <v>x</v>
          </cell>
          <cell r="W295" t="str">
            <v>x</v>
          </cell>
          <cell r="X295" t="str">
            <v>x</v>
          </cell>
          <cell r="Y295" t="str">
            <v>x</v>
          </cell>
          <cell r="Z295" t="str">
            <v>x</v>
          </cell>
        </row>
        <row r="296">
          <cell r="I296" t="str">
            <v>x</v>
          </cell>
          <cell r="J296" t="str">
            <v>x</v>
          </cell>
          <cell r="K296" t="str">
            <v>x</v>
          </cell>
          <cell r="P296" t="str">
            <v>x</v>
          </cell>
          <cell r="Q296" t="str">
            <v>x</v>
          </cell>
          <cell r="R296" t="str">
            <v>x</v>
          </cell>
          <cell r="W296" t="str">
            <v>x</v>
          </cell>
          <cell r="X296" t="str">
            <v>x</v>
          </cell>
          <cell r="Y296" t="str">
            <v>x</v>
          </cell>
        </row>
        <row r="297">
          <cell r="J297" t="str">
            <v>x</v>
          </cell>
          <cell r="L297" t="str">
            <v>x</v>
          </cell>
          <cell r="Q297" t="str">
            <v>x</v>
          </cell>
          <cell r="S297" t="str">
            <v>x</v>
          </cell>
          <cell r="X297" t="str">
            <v>x</v>
          </cell>
          <cell r="Z297" t="str">
            <v>x</v>
          </cell>
        </row>
        <row r="298">
          <cell r="G298" t="str">
            <v>x</v>
          </cell>
          <cell r="H298" t="str">
            <v>x</v>
          </cell>
          <cell r="I298" t="str">
            <v>x</v>
          </cell>
          <cell r="J298" t="str">
            <v>x</v>
          </cell>
          <cell r="K298" t="str">
            <v>x</v>
          </cell>
          <cell r="L298" t="str">
            <v>x</v>
          </cell>
          <cell r="N298" t="str">
            <v>x</v>
          </cell>
          <cell r="O298" t="str">
            <v>x</v>
          </cell>
          <cell r="P298" t="str">
            <v>x</v>
          </cell>
          <cell r="Q298" t="str">
            <v>x</v>
          </cell>
          <cell r="R298" t="str">
            <v>x</v>
          </cell>
          <cell r="S298" t="str">
            <v>x</v>
          </cell>
          <cell r="U298" t="str">
            <v>x</v>
          </cell>
          <cell r="V298" t="str">
            <v>x</v>
          </cell>
          <cell r="W298" t="str">
            <v>x</v>
          </cell>
          <cell r="X298" t="str">
            <v>x</v>
          </cell>
          <cell r="Y298" t="str">
            <v>x</v>
          </cell>
          <cell r="Z298" t="str">
            <v>x</v>
          </cell>
        </row>
        <row r="299">
          <cell r="I299" t="str">
            <v>x</v>
          </cell>
          <cell r="J299" t="str">
            <v>x</v>
          </cell>
          <cell r="K299" t="str">
            <v>x</v>
          </cell>
          <cell r="P299" t="str">
            <v>x</v>
          </cell>
          <cell r="Q299" t="str">
            <v>x</v>
          </cell>
          <cell r="R299" t="str">
            <v>x</v>
          </cell>
          <cell r="W299" t="str">
            <v>x</v>
          </cell>
          <cell r="X299" t="str">
            <v>x</v>
          </cell>
          <cell r="Y299" t="str">
            <v>x</v>
          </cell>
        </row>
        <row r="300">
          <cell r="J300" t="str">
            <v>x</v>
          </cell>
          <cell r="L300" t="str">
            <v>x</v>
          </cell>
          <cell r="Q300" t="str">
            <v>x</v>
          </cell>
          <cell r="S300" t="str">
            <v>x</v>
          </cell>
          <cell r="X300" t="str">
            <v>x</v>
          </cell>
          <cell r="Z300" t="str">
            <v>x</v>
          </cell>
        </row>
        <row r="302">
          <cell r="I302" t="str">
            <v>x</v>
          </cell>
          <cell r="J302" t="str">
            <v>x</v>
          </cell>
          <cell r="K302" t="str">
            <v>x</v>
          </cell>
          <cell r="P302" t="str">
            <v>x</v>
          </cell>
          <cell r="Q302" t="str">
            <v>x</v>
          </cell>
          <cell r="R302" t="str">
            <v>x</v>
          </cell>
          <cell r="W302" t="str">
            <v>x</v>
          </cell>
          <cell r="X302" t="str">
            <v>x</v>
          </cell>
          <cell r="Y302" t="str">
            <v>x</v>
          </cell>
        </row>
        <row r="303">
          <cell r="J303" t="str">
            <v>x</v>
          </cell>
          <cell r="L303" t="str">
            <v>x</v>
          </cell>
          <cell r="Q303" t="str">
            <v>x</v>
          </cell>
          <cell r="S303" t="str">
            <v>x</v>
          </cell>
          <cell r="X303" t="str">
            <v>x</v>
          </cell>
          <cell r="Z303" t="str">
            <v>x</v>
          </cell>
        </row>
        <row r="305">
          <cell r="I305" t="str">
            <v>x</v>
          </cell>
          <cell r="J305" t="str">
            <v>x</v>
          </cell>
          <cell r="K305" t="str">
            <v>x</v>
          </cell>
          <cell r="P305" t="str">
            <v>x</v>
          </cell>
          <cell r="Q305" t="str">
            <v>x</v>
          </cell>
          <cell r="R305" t="str">
            <v>x</v>
          </cell>
          <cell r="W305" t="str">
            <v>x</v>
          </cell>
          <cell r="X305" t="str">
            <v>x</v>
          </cell>
          <cell r="Y305" t="str">
            <v>x</v>
          </cell>
        </row>
        <row r="306">
          <cell r="K306" t="str">
            <v>x</v>
          </cell>
          <cell r="L306" t="str">
            <v>x</v>
          </cell>
          <cell r="R306" t="str">
            <v>x</v>
          </cell>
          <cell r="S306" t="str">
            <v>x</v>
          </cell>
          <cell r="Y306" t="str">
            <v>x</v>
          </cell>
          <cell r="Z306" t="str">
            <v>x</v>
          </cell>
        </row>
        <row r="308">
          <cell r="G308" t="str">
            <v>x</v>
          </cell>
          <cell r="H308" t="str">
            <v>x</v>
          </cell>
          <cell r="I308" t="str">
            <v>x</v>
          </cell>
          <cell r="J308" t="str">
            <v>x</v>
          </cell>
          <cell r="K308" t="str">
            <v>x</v>
          </cell>
          <cell r="L308" t="str">
            <v>x</v>
          </cell>
          <cell r="N308" t="str">
            <v>x</v>
          </cell>
          <cell r="O308" t="str">
            <v>x</v>
          </cell>
          <cell r="P308" t="str">
            <v>x</v>
          </cell>
          <cell r="Q308" t="str">
            <v>x</v>
          </cell>
          <cell r="R308" t="str">
            <v>x</v>
          </cell>
          <cell r="S308" t="str">
            <v>x</v>
          </cell>
          <cell r="U308" t="str">
            <v>x</v>
          </cell>
          <cell r="V308" t="str">
            <v>x</v>
          </cell>
          <cell r="W308" t="str">
            <v>x</v>
          </cell>
          <cell r="X308" t="str">
            <v>x</v>
          </cell>
          <cell r="Y308" t="str">
            <v>x</v>
          </cell>
          <cell r="Z308" t="str">
            <v>x</v>
          </cell>
        </row>
        <row r="309">
          <cell r="I309" t="str">
            <v>x</v>
          </cell>
          <cell r="J309" t="str">
            <v>x</v>
          </cell>
          <cell r="K309" t="str">
            <v>x</v>
          </cell>
          <cell r="P309" t="str">
            <v>x</v>
          </cell>
          <cell r="Q309" t="str">
            <v>x</v>
          </cell>
          <cell r="R309" t="str">
            <v>x</v>
          </cell>
          <cell r="W309" t="str">
            <v>x</v>
          </cell>
          <cell r="X309" t="str">
            <v>x</v>
          </cell>
          <cell r="Y309" t="str">
            <v>x</v>
          </cell>
        </row>
        <row r="310">
          <cell r="I310" t="str">
            <v>x</v>
          </cell>
          <cell r="J310" t="str">
            <v>x</v>
          </cell>
          <cell r="K310" t="str">
            <v>x</v>
          </cell>
          <cell r="P310" t="str">
            <v>x</v>
          </cell>
          <cell r="Q310" t="str">
            <v>x</v>
          </cell>
          <cell r="R310" t="str">
            <v>x</v>
          </cell>
          <cell r="W310" t="str">
            <v>x</v>
          </cell>
          <cell r="X310" t="str">
            <v>x</v>
          </cell>
          <cell r="Y310" t="str">
            <v>x</v>
          </cell>
        </row>
        <row r="311">
          <cell r="I311" t="str">
            <v>x</v>
          </cell>
          <cell r="J311" t="str">
            <v>x</v>
          </cell>
          <cell r="K311" t="str">
            <v>x</v>
          </cell>
          <cell r="P311" t="str">
            <v>x</v>
          </cell>
          <cell r="Q311" t="str">
            <v>x</v>
          </cell>
          <cell r="R311" t="str">
            <v>x</v>
          </cell>
          <cell r="W311" t="str">
            <v>x</v>
          </cell>
          <cell r="X311" t="str">
            <v>x</v>
          </cell>
          <cell r="Y311" t="str">
            <v>x</v>
          </cell>
        </row>
        <row r="313">
          <cell r="G313" t="str">
            <v>x</v>
          </cell>
          <cell r="H313" t="str">
            <v>x</v>
          </cell>
          <cell r="I313" t="str">
            <v>x</v>
          </cell>
          <cell r="J313" t="str">
            <v>x</v>
          </cell>
          <cell r="K313" t="str">
            <v>x</v>
          </cell>
          <cell r="L313" t="str">
            <v>x</v>
          </cell>
          <cell r="N313" t="str">
            <v>x</v>
          </cell>
          <cell r="O313" t="str">
            <v>x</v>
          </cell>
          <cell r="P313" t="str">
            <v>x</v>
          </cell>
          <cell r="Q313" t="str">
            <v>x</v>
          </cell>
          <cell r="R313" t="str">
            <v>x</v>
          </cell>
          <cell r="S313" t="str">
            <v>x</v>
          </cell>
          <cell r="U313" t="str">
            <v>x</v>
          </cell>
          <cell r="V313" t="str">
            <v>x</v>
          </cell>
          <cell r="W313" t="str">
            <v>x</v>
          </cell>
          <cell r="X313" t="str">
            <v>x</v>
          </cell>
          <cell r="Y313" t="str">
            <v>x</v>
          </cell>
          <cell r="Z313" t="str">
            <v>x</v>
          </cell>
        </row>
        <row r="314">
          <cell r="I314" t="str">
            <v>x</v>
          </cell>
          <cell r="J314" t="str">
            <v>x</v>
          </cell>
          <cell r="K314" t="str">
            <v>x</v>
          </cell>
          <cell r="P314" t="str">
            <v>x</v>
          </cell>
          <cell r="Q314" t="str">
            <v>x</v>
          </cell>
          <cell r="R314" t="str">
            <v>x</v>
          </cell>
          <cell r="W314" t="str">
            <v>x</v>
          </cell>
          <cell r="X314" t="str">
            <v>x</v>
          </cell>
          <cell r="Y314" t="str">
            <v>x</v>
          </cell>
        </row>
        <row r="315">
          <cell r="I315" t="str">
            <v>x</v>
          </cell>
          <cell r="J315" t="str">
            <v>x</v>
          </cell>
          <cell r="K315" t="str">
            <v>x</v>
          </cell>
          <cell r="L315" t="str">
            <v>x</v>
          </cell>
          <cell r="P315" t="str">
            <v>x</v>
          </cell>
          <cell r="Q315" t="str">
            <v>x</v>
          </cell>
          <cell r="R315" t="str">
            <v>x</v>
          </cell>
          <cell r="S315" t="str">
            <v>x</v>
          </cell>
          <cell r="W315" t="str">
            <v>x</v>
          </cell>
          <cell r="X315" t="str">
            <v>x</v>
          </cell>
          <cell r="Y315" t="str">
            <v>x</v>
          </cell>
          <cell r="Z315" t="str">
            <v>x</v>
          </cell>
        </row>
        <row r="316">
          <cell r="J316" t="str">
            <v>x</v>
          </cell>
          <cell r="L316" t="str">
            <v>x</v>
          </cell>
          <cell r="Q316" t="str">
            <v>x</v>
          </cell>
          <cell r="S316" t="str">
            <v>x</v>
          </cell>
          <cell r="X316" t="str">
            <v>x</v>
          </cell>
          <cell r="Z316" t="str">
            <v>x</v>
          </cell>
        </row>
        <row r="317">
          <cell r="J317" t="str">
            <v>x</v>
          </cell>
          <cell r="L317" t="str">
            <v>x</v>
          </cell>
          <cell r="Q317" t="str">
            <v>x</v>
          </cell>
          <cell r="S317" t="str">
            <v>x</v>
          </cell>
          <cell r="X317" t="str">
            <v>x</v>
          </cell>
          <cell r="Z317" t="str">
            <v>x</v>
          </cell>
        </row>
        <row r="318">
          <cell r="K318" t="str">
            <v>x</v>
          </cell>
          <cell r="L318" t="str">
            <v>x</v>
          </cell>
          <cell r="R318" t="str">
            <v>x</v>
          </cell>
          <cell r="S318" t="str">
            <v>x</v>
          </cell>
          <cell r="Y318" t="str">
            <v>x</v>
          </cell>
          <cell r="Z318" t="str">
            <v>x</v>
          </cell>
        </row>
        <row r="319">
          <cell r="G319" t="str">
            <v>x</v>
          </cell>
          <cell r="H319" t="str">
            <v>x</v>
          </cell>
          <cell r="I319" t="str">
            <v>x</v>
          </cell>
          <cell r="J319" t="str">
            <v>x</v>
          </cell>
          <cell r="K319" t="str">
            <v>x</v>
          </cell>
          <cell r="L319" t="str">
            <v>x</v>
          </cell>
          <cell r="N319" t="str">
            <v>x</v>
          </cell>
          <cell r="O319" t="str">
            <v>x</v>
          </cell>
          <cell r="P319" t="str">
            <v>x</v>
          </cell>
          <cell r="Q319" t="str">
            <v>x</v>
          </cell>
          <cell r="R319" t="str">
            <v>x</v>
          </cell>
          <cell r="S319" t="str">
            <v>x</v>
          </cell>
          <cell r="U319" t="str">
            <v>x</v>
          </cell>
          <cell r="V319" t="str">
            <v>x</v>
          </cell>
          <cell r="W319" t="str">
            <v>x</v>
          </cell>
          <cell r="X319" t="str">
            <v>x</v>
          </cell>
          <cell r="Y319" t="str">
            <v>x</v>
          </cell>
          <cell r="Z319" t="str">
            <v>x</v>
          </cell>
        </row>
        <row r="320">
          <cell r="I320" t="str">
            <v>x</v>
          </cell>
          <cell r="J320" t="str">
            <v>x</v>
          </cell>
          <cell r="K320" t="str">
            <v>x</v>
          </cell>
          <cell r="P320" t="str">
            <v>x</v>
          </cell>
          <cell r="Q320" t="str">
            <v>x</v>
          </cell>
          <cell r="R320" t="str">
            <v>x</v>
          </cell>
          <cell r="W320" t="str">
            <v>x</v>
          </cell>
          <cell r="X320" t="str">
            <v>x</v>
          </cell>
          <cell r="Y320" t="str">
            <v>x</v>
          </cell>
        </row>
      </sheetData>
      <sheetData sheetId="5">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20">
          <cell r="W120" t="str">
            <v>x</v>
          </cell>
          <cell r="X120" t="str">
            <v>x</v>
          </cell>
          <cell r="Y120" t="str">
            <v>x</v>
          </cell>
        </row>
        <row r="135">
          <cell r="P135" t="str">
            <v>x</v>
          </cell>
          <cell r="R135" t="str">
            <v>x</v>
          </cell>
          <cell r="S135" t="str">
            <v>x</v>
          </cell>
          <cell r="W135" t="str">
            <v>x</v>
          </cell>
          <cell r="Y135" t="str">
            <v>x</v>
          </cell>
          <cell r="Z135" t="str">
            <v>x</v>
          </cell>
        </row>
        <row r="136">
          <cell r="P136" t="str">
            <v>x</v>
          </cell>
          <cell r="Q136" t="str">
            <v>x</v>
          </cell>
          <cell r="S136" t="str">
            <v>x</v>
          </cell>
          <cell r="W136" t="str">
            <v>x</v>
          </cell>
          <cell r="X136" t="str">
            <v>x</v>
          </cell>
          <cell r="Z136" t="str">
            <v>x</v>
          </cell>
        </row>
        <row r="137">
          <cell r="P137" t="str">
            <v>x</v>
          </cell>
          <cell r="R137" t="str">
            <v>x</v>
          </cell>
          <cell r="S137" t="str">
            <v>x</v>
          </cell>
          <cell r="W137" t="str">
            <v>x</v>
          </cell>
          <cell r="Y137" t="str">
            <v>x</v>
          </cell>
          <cell r="Z137" t="str">
            <v>x</v>
          </cell>
        </row>
        <row r="138">
          <cell r="P138" t="str">
            <v>x</v>
          </cell>
          <cell r="R138" t="str">
            <v>x</v>
          </cell>
          <cell r="S138" t="str">
            <v>x</v>
          </cell>
          <cell r="W138" t="str">
            <v>x</v>
          </cell>
          <cell r="Y138" t="str">
            <v>x</v>
          </cell>
          <cell r="Z138" t="str">
            <v>x</v>
          </cell>
        </row>
        <row r="141">
          <cell r="N141" t="str">
            <v>x</v>
          </cell>
          <cell r="O141" t="str">
            <v>x</v>
          </cell>
          <cell r="P141" t="str">
            <v>x</v>
          </cell>
          <cell r="Q141" t="str">
            <v>x</v>
          </cell>
          <cell r="R141" t="str">
            <v>x</v>
          </cell>
          <cell r="S141" t="str">
            <v>x</v>
          </cell>
          <cell r="U141" t="str">
            <v>x</v>
          </cell>
          <cell r="V141" t="str">
            <v>x</v>
          </cell>
          <cell r="W141" t="str">
            <v>x</v>
          </cell>
          <cell r="X141" t="str">
            <v>x</v>
          </cell>
          <cell r="Y141" t="str">
            <v>x</v>
          </cell>
          <cell r="Z141" t="str">
            <v>x</v>
          </cell>
        </row>
        <row r="142">
          <cell r="P142" t="str">
            <v>x</v>
          </cell>
          <cell r="Q142" t="str">
            <v>x</v>
          </cell>
          <cell r="R142" t="str">
            <v>x</v>
          </cell>
          <cell r="W142" t="str">
            <v>x</v>
          </cell>
          <cell r="X142" t="str">
            <v>x</v>
          </cell>
          <cell r="Y142" t="str">
            <v>x</v>
          </cell>
        </row>
        <row r="143">
          <cell r="Q143" t="str">
            <v>x</v>
          </cell>
          <cell r="S143" t="str">
            <v>x</v>
          </cell>
          <cell r="X143" t="str">
            <v>x</v>
          </cell>
          <cell r="Z143" t="str">
            <v>x</v>
          </cell>
        </row>
        <row r="144">
          <cell r="N144" t="str">
            <v>x</v>
          </cell>
          <cell r="O144" t="str">
            <v>x</v>
          </cell>
          <cell r="P144" t="str">
            <v>x</v>
          </cell>
          <cell r="Q144" t="str">
            <v>x</v>
          </cell>
          <cell r="R144" t="str">
            <v>x</v>
          </cell>
          <cell r="S144" t="str">
            <v>x</v>
          </cell>
          <cell r="U144" t="str">
            <v>x</v>
          </cell>
          <cell r="V144" t="str">
            <v>x</v>
          </cell>
          <cell r="W144" t="str">
            <v>x</v>
          </cell>
          <cell r="X144" t="str">
            <v>x</v>
          </cell>
          <cell r="Y144" t="str">
            <v>x</v>
          </cell>
          <cell r="Z144" t="str">
            <v>x</v>
          </cell>
        </row>
        <row r="145">
          <cell r="P145" t="str">
            <v>x</v>
          </cell>
          <cell r="Q145" t="str">
            <v>x</v>
          </cell>
          <cell r="R145" t="str">
            <v>x</v>
          </cell>
          <cell r="W145" t="str">
            <v>x</v>
          </cell>
          <cell r="X145" t="str">
            <v>x</v>
          </cell>
          <cell r="Y145" t="str">
            <v>x</v>
          </cell>
        </row>
        <row r="146">
          <cell r="Q146" t="str">
            <v>x</v>
          </cell>
          <cell r="S146" t="str">
            <v>x</v>
          </cell>
          <cell r="X146" t="str">
            <v>x</v>
          </cell>
          <cell r="Z146" t="str">
            <v>x</v>
          </cell>
        </row>
        <row r="147">
          <cell r="N147" t="str">
            <v>x</v>
          </cell>
          <cell r="O147" t="str">
            <v>x</v>
          </cell>
          <cell r="P147" t="str">
            <v>x</v>
          </cell>
          <cell r="Q147" t="str">
            <v>x</v>
          </cell>
          <cell r="R147" t="str">
            <v>x</v>
          </cell>
          <cell r="S147" t="str">
            <v>x</v>
          </cell>
          <cell r="U147" t="str">
            <v>x</v>
          </cell>
          <cell r="V147" t="str">
            <v>x</v>
          </cell>
          <cell r="W147" t="str">
            <v>x</v>
          </cell>
          <cell r="X147" t="str">
            <v>x</v>
          </cell>
          <cell r="Y147" t="str">
            <v>x</v>
          </cell>
          <cell r="Z147" t="str">
            <v>x</v>
          </cell>
        </row>
        <row r="148">
          <cell r="P148" t="str">
            <v>x</v>
          </cell>
          <cell r="Q148" t="str">
            <v>x</v>
          </cell>
          <cell r="R148" t="str">
            <v>x</v>
          </cell>
          <cell r="W148" t="str">
            <v>x</v>
          </cell>
          <cell r="X148" t="str">
            <v>x</v>
          </cell>
          <cell r="Y148" t="str">
            <v>x</v>
          </cell>
        </row>
        <row r="149">
          <cell r="Q149" t="str">
            <v>x</v>
          </cell>
          <cell r="S149" t="str">
            <v>x</v>
          </cell>
          <cell r="X149" t="str">
            <v>x</v>
          </cell>
          <cell r="Z149" t="str">
            <v>x</v>
          </cell>
        </row>
        <row r="151">
          <cell r="N151" t="str">
            <v>x</v>
          </cell>
          <cell r="O151" t="str">
            <v>x</v>
          </cell>
          <cell r="P151" t="str">
            <v>x</v>
          </cell>
          <cell r="Q151" t="str">
            <v>x</v>
          </cell>
          <cell r="R151" t="str">
            <v>x</v>
          </cell>
          <cell r="S151" t="str">
            <v>x</v>
          </cell>
          <cell r="U151" t="str">
            <v>x</v>
          </cell>
          <cell r="V151" t="str">
            <v>x</v>
          </cell>
          <cell r="W151" t="str">
            <v>x</v>
          </cell>
          <cell r="X151" t="str">
            <v>x</v>
          </cell>
          <cell r="Y151" t="str">
            <v>x</v>
          </cell>
          <cell r="Z151" t="str">
            <v>x</v>
          </cell>
        </row>
        <row r="152">
          <cell r="P152" t="str">
            <v>x</v>
          </cell>
          <cell r="Q152" t="str">
            <v>x</v>
          </cell>
          <cell r="R152" t="str">
            <v>x</v>
          </cell>
          <cell r="W152" t="str">
            <v>x</v>
          </cell>
          <cell r="X152" t="str">
            <v>x</v>
          </cell>
          <cell r="Y152" t="str">
            <v>x</v>
          </cell>
        </row>
        <row r="153">
          <cell r="Q153" t="str">
            <v>x</v>
          </cell>
          <cell r="S153" t="str">
            <v>x</v>
          </cell>
          <cell r="X153" t="str">
            <v>x</v>
          </cell>
          <cell r="Z153" t="str">
            <v>x</v>
          </cell>
        </row>
        <row r="154">
          <cell r="N154" t="str">
            <v>x</v>
          </cell>
          <cell r="O154" t="str">
            <v>x</v>
          </cell>
          <cell r="P154" t="str">
            <v>x</v>
          </cell>
          <cell r="Q154" t="str">
            <v>x</v>
          </cell>
          <cell r="R154" t="str">
            <v>x</v>
          </cell>
          <cell r="S154" t="str">
            <v>x</v>
          </cell>
          <cell r="U154" t="str">
            <v>x</v>
          </cell>
          <cell r="V154" t="str">
            <v>x</v>
          </cell>
          <cell r="W154" t="str">
            <v>x</v>
          </cell>
          <cell r="X154" t="str">
            <v>x</v>
          </cell>
          <cell r="Y154" t="str">
            <v>x</v>
          </cell>
          <cell r="Z154" t="str">
            <v>x</v>
          </cell>
        </row>
        <row r="155">
          <cell r="P155" t="str">
            <v>x</v>
          </cell>
          <cell r="Q155" t="str">
            <v>x</v>
          </cell>
          <cell r="R155" t="str">
            <v>x</v>
          </cell>
          <cell r="W155" t="str">
            <v>x</v>
          </cell>
          <cell r="X155" t="str">
            <v>x</v>
          </cell>
          <cell r="Y155" t="str">
            <v>x</v>
          </cell>
        </row>
        <row r="156">
          <cell r="Q156" t="str">
            <v>x</v>
          </cell>
          <cell r="S156" t="str">
            <v>x</v>
          </cell>
          <cell r="X156" t="str">
            <v>x</v>
          </cell>
          <cell r="Z156" t="str">
            <v>x</v>
          </cell>
        </row>
        <row r="157">
          <cell r="N157" t="str">
            <v>x</v>
          </cell>
          <cell r="O157" t="str">
            <v>x</v>
          </cell>
          <cell r="P157" t="str">
            <v>x</v>
          </cell>
          <cell r="Q157" t="str">
            <v>x</v>
          </cell>
          <cell r="R157" t="str">
            <v>x</v>
          </cell>
          <cell r="S157" t="str">
            <v>x</v>
          </cell>
          <cell r="U157" t="str">
            <v>x</v>
          </cell>
          <cell r="V157" t="str">
            <v>x</v>
          </cell>
          <cell r="W157" t="str">
            <v>x</v>
          </cell>
          <cell r="X157" t="str">
            <v>x</v>
          </cell>
          <cell r="Y157" t="str">
            <v>x</v>
          </cell>
          <cell r="Z157" t="str">
            <v>x</v>
          </cell>
        </row>
        <row r="158">
          <cell r="P158" t="str">
            <v>x</v>
          </cell>
          <cell r="Q158" t="str">
            <v>x</v>
          </cell>
          <cell r="R158" t="str">
            <v>x</v>
          </cell>
          <cell r="W158" t="str">
            <v>x</v>
          </cell>
          <cell r="X158" t="str">
            <v>x</v>
          </cell>
          <cell r="Y158" t="str">
            <v>x</v>
          </cell>
        </row>
        <row r="159">
          <cell r="Q159" t="str">
            <v>x</v>
          </cell>
          <cell r="S159" t="str">
            <v>x</v>
          </cell>
          <cell r="X159" t="str">
            <v>x</v>
          </cell>
          <cell r="Z159" t="str">
            <v>x</v>
          </cell>
        </row>
        <row r="161">
          <cell r="P161" t="str">
            <v>x</v>
          </cell>
          <cell r="Q161" t="str">
            <v>x</v>
          </cell>
          <cell r="R161" t="str">
            <v>x</v>
          </cell>
          <cell r="W161" t="str">
            <v>x</v>
          </cell>
          <cell r="X161" t="str">
            <v>x</v>
          </cell>
          <cell r="Y161" t="str">
            <v>x</v>
          </cell>
        </row>
        <row r="162">
          <cell r="Q162" t="str">
            <v>x</v>
          </cell>
          <cell r="S162" t="str">
            <v>x</v>
          </cell>
          <cell r="X162" t="str">
            <v>x</v>
          </cell>
          <cell r="Z162" t="str">
            <v>x</v>
          </cell>
        </row>
        <row r="164">
          <cell r="P164" t="str">
            <v>x</v>
          </cell>
          <cell r="Q164" t="str">
            <v>x</v>
          </cell>
          <cell r="R164" t="str">
            <v>x</v>
          </cell>
          <cell r="W164" t="str">
            <v>x</v>
          </cell>
          <cell r="X164" t="str">
            <v>x</v>
          </cell>
          <cell r="Y164" t="str">
            <v>x</v>
          </cell>
        </row>
        <row r="165">
          <cell r="R165" t="str">
            <v>x</v>
          </cell>
          <cell r="S165" t="str">
            <v>x</v>
          </cell>
          <cell r="Y165" t="str">
            <v>x</v>
          </cell>
          <cell r="Z165" t="str">
            <v>x</v>
          </cell>
        </row>
        <row r="167">
          <cell r="N167" t="str">
            <v>x</v>
          </cell>
          <cell r="O167" t="str">
            <v>x</v>
          </cell>
          <cell r="P167" t="str">
            <v>x</v>
          </cell>
          <cell r="Q167" t="str">
            <v>x</v>
          </cell>
          <cell r="R167" t="str">
            <v>x</v>
          </cell>
          <cell r="S167" t="str">
            <v>x</v>
          </cell>
          <cell r="U167" t="str">
            <v>x</v>
          </cell>
          <cell r="V167" t="str">
            <v>x</v>
          </cell>
          <cell r="W167" t="str">
            <v>x</v>
          </cell>
          <cell r="X167" t="str">
            <v>x</v>
          </cell>
          <cell r="Y167" t="str">
            <v>x</v>
          </cell>
          <cell r="Z167" t="str">
            <v>x</v>
          </cell>
        </row>
        <row r="168">
          <cell r="P168" t="str">
            <v>x</v>
          </cell>
          <cell r="Q168" t="str">
            <v>x</v>
          </cell>
          <cell r="R168" t="str">
            <v>x</v>
          </cell>
          <cell r="W168" t="str">
            <v>x</v>
          </cell>
          <cell r="X168" t="str">
            <v>x</v>
          </cell>
          <cell r="Y168" t="str">
            <v>x</v>
          </cell>
        </row>
        <row r="169">
          <cell r="P169" t="str">
            <v>x</v>
          </cell>
          <cell r="Q169" t="str">
            <v>x</v>
          </cell>
          <cell r="R169" t="str">
            <v>x</v>
          </cell>
          <cell r="W169" t="str">
            <v>x</v>
          </cell>
          <cell r="X169" t="str">
            <v>x</v>
          </cell>
          <cell r="Y169" t="str">
            <v>x</v>
          </cell>
        </row>
        <row r="170">
          <cell r="P170" t="str">
            <v>x</v>
          </cell>
          <cell r="Q170" t="str">
            <v>x</v>
          </cell>
          <cell r="R170" t="str">
            <v>x</v>
          </cell>
          <cell r="W170" t="str">
            <v>x</v>
          </cell>
          <cell r="X170" t="str">
            <v>x</v>
          </cell>
          <cell r="Y170" t="str">
            <v>x</v>
          </cell>
        </row>
        <row r="172">
          <cell r="N172" t="str">
            <v>x</v>
          </cell>
          <cell r="O172" t="str">
            <v>x</v>
          </cell>
          <cell r="P172" t="str">
            <v>x</v>
          </cell>
          <cell r="Q172" t="str">
            <v>x</v>
          </cell>
          <cell r="R172" t="str">
            <v>x</v>
          </cell>
          <cell r="S172" t="str">
            <v>x</v>
          </cell>
          <cell r="U172" t="str">
            <v>x</v>
          </cell>
          <cell r="V172" t="str">
            <v>x</v>
          </cell>
          <cell r="W172" t="str">
            <v>x</v>
          </cell>
          <cell r="X172" t="str">
            <v>x</v>
          </cell>
          <cell r="Y172" t="str">
            <v>x</v>
          </cell>
          <cell r="Z172" t="str">
            <v>x</v>
          </cell>
        </row>
        <row r="173">
          <cell r="P173" t="str">
            <v>x</v>
          </cell>
          <cell r="Q173" t="str">
            <v>x</v>
          </cell>
          <cell r="R173" t="str">
            <v>x</v>
          </cell>
          <cell r="W173" t="str">
            <v>x</v>
          </cell>
          <cell r="X173" t="str">
            <v>x</v>
          </cell>
          <cell r="Y173" t="str">
            <v>x</v>
          </cell>
        </row>
        <row r="174">
          <cell r="P174" t="str">
            <v>x</v>
          </cell>
          <cell r="Q174" t="str">
            <v>x</v>
          </cell>
          <cell r="R174" t="str">
            <v>x</v>
          </cell>
          <cell r="S174" t="str">
            <v>x</v>
          </cell>
          <cell r="W174" t="str">
            <v>x</v>
          </cell>
          <cell r="X174" t="str">
            <v>x</v>
          </cell>
          <cell r="Y174" t="str">
            <v>x</v>
          </cell>
          <cell r="Z174" t="str">
            <v>x</v>
          </cell>
        </row>
        <row r="175">
          <cell r="Q175" t="str">
            <v>x</v>
          </cell>
          <cell r="S175" t="str">
            <v>x</v>
          </cell>
          <cell r="X175" t="str">
            <v>x</v>
          </cell>
          <cell r="Z175" t="str">
            <v>x</v>
          </cell>
        </row>
        <row r="176">
          <cell r="Q176" t="str">
            <v>x</v>
          </cell>
          <cell r="S176" t="str">
            <v>x</v>
          </cell>
          <cell r="X176" t="str">
            <v>x</v>
          </cell>
          <cell r="Z176" t="str">
            <v>x</v>
          </cell>
        </row>
        <row r="177">
          <cell r="R177" t="str">
            <v>x</v>
          </cell>
          <cell r="S177" t="str">
            <v>x</v>
          </cell>
          <cell r="Y177" t="str">
            <v>x</v>
          </cell>
          <cell r="Z177" t="str">
            <v>x</v>
          </cell>
        </row>
        <row r="178">
          <cell r="N178" t="str">
            <v>x</v>
          </cell>
          <cell r="O178" t="str">
            <v>x</v>
          </cell>
          <cell r="P178" t="str">
            <v>x</v>
          </cell>
          <cell r="Q178" t="str">
            <v>x</v>
          </cell>
          <cell r="R178" t="str">
            <v>x</v>
          </cell>
          <cell r="S178" t="str">
            <v>x</v>
          </cell>
          <cell r="U178" t="str">
            <v>x</v>
          </cell>
          <cell r="V178" t="str">
            <v>x</v>
          </cell>
          <cell r="W178" t="str">
            <v>x</v>
          </cell>
          <cell r="X178" t="str">
            <v>x</v>
          </cell>
          <cell r="Y178" t="str">
            <v>x</v>
          </cell>
          <cell r="Z178" t="str">
            <v>x</v>
          </cell>
        </row>
        <row r="179">
          <cell r="P179" t="str">
            <v>x</v>
          </cell>
          <cell r="Q179" t="str">
            <v>x</v>
          </cell>
          <cell r="R179" t="str">
            <v>x</v>
          </cell>
          <cell r="W179" t="str">
            <v>x</v>
          </cell>
          <cell r="X179" t="str">
            <v>x</v>
          </cell>
          <cell r="Y179" t="str">
            <v>x</v>
          </cell>
        </row>
        <row r="180">
          <cell r="P180" t="str">
            <v>x</v>
          </cell>
          <cell r="Q180" t="str">
            <v>x</v>
          </cell>
          <cell r="R180" t="str">
            <v>x</v>
          </cell>
          <cell r="W180" t="str">
            <v>x</v>
          </cell>
          <cell r="X180" t="str">
            <v>x</v>
          </cell>
          <cell r="Y180" t="str">
            <v>x</v>
          </cell>
        </row>
        <row r="196">
          <cell r="P196" t="str">
            <v>x</v>
          </cell>
          <cell r="R196" t="str">
            <v>x</v>
          </cell>
          <cell r="S196" t="str">
            <v>x</v>
          </cell>
          <cell r="W196" t="str">
            <v>x</v>
          </cell>
          <cell r="Y196" t="str">
            <v>x</v>
          </cell>
          <cell r="Z196" t="str">
            <v>x</v>
          </cell>
        </row>
        <row r="197">
          <cell r="P197" t="str">
            <v>x</v>
          </cell>
          <cell r="Q197" t="str">
            <v>x</v>
          </cell>
          <cell r="S197" t="str">
            <v>x</v>
          </cell>
          <cell r="W197" t="str">
            <v>x</v>
          </cell>
          <cell r="X197" t="str">
            <v>x</v>
          </cell>
          <cell r="Z197" t="str">
            <v>x</v>
          </cell>
        </row>
        <row r="198">
          <cell r="P198" t="str">
            <v>x</v>
          </cell>
          <cell r="R198" t="str">
            <v>x</v>
          </cell>
          <cell r="S198" t="str">
            <v>x</v>
          </cell>
          <cell r="W198" t="str">
            <v>x</v>
          </cell>
          <cell r="Y198" t="str">
            <v>x</v>
          </cell>
          <cell r="Z198" t="str">
            <v>x</v>
          </cell>
        </row>
        <row r="199">
          <cell r="P199" t="str">
            <v>x</v>
          </cell>
          <cell r="R199" t="str">
            <v>x</v>
          </cell>
          <cell r="S199" t="str">
            <v>x</v>
          </cell>
          <cell r="W199" t="str">
            <v>x</v>
          </cell>
          <cell r="Y199" t="str">
            <v>x</v>
          </cell>
          <cell r="Z199" t="str">
            <v>x</v>
          </cell>
        </row>
        <row r="202">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P203" t="str">
            <v>x</v>
          </cell>
          <cell r="Q203" t="str">
            <v>x</v>
          </cell>
          <cell r="R203" t="str">
            <v>x</v>
          </cell>
          <cell r="W203" t="str">
            <v>x</v>
          </cell>
          <cell r="X203" t="str">
            <v>x</v>
          </cell>
          <cell r="Y203" t="str">
            <v>x</v>
          </cell>
        </row>
        <row r="204">
          <cell r="Q204" t="str">
            <v>x</v>
          </cell>
          <cell r="S204" t="str">
            <v>x</v>
          </cell>
          <cell r="X204" t="str">
            <v>x</v>
          </cell>
          <cell r="Z204" t="str">
            <v>x</v>
          </cell>
        </row>
        <row r="205">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P206" t="str">
            <v>x</v>
          </cell>
          <cell r="Q206" t="str">
            <v>x</v>
          </cell>
          <cell r="R206" t="str">
            <v>x</v>
          </cell>
          <cell r="W206" t="str">
            <v>x</v>
          </cell>
          <cell r="X206" t="str">
            <v>x</v>
          </cell>
          <cell r="Y206" t="str">
            <v>x</v>
          </cell>
        </row>
        <row r="207">
          <cell r="Q207" t="str">
            <v>x</v>
          </cell>
          <cell r="S207" t="str">
            <v>x</v>
          </cell>
          <cell r="X207" t="str">
            <v>x</v>
          </cell>
          <cell r="Z207" t="str">
            <v>x</v>
          </cell>
        </row>
        <row r="208">
          <cell r="N208" t="str">
            <v>x</v>
          </cell>
          <cell r="O208" t="str">
            <v>x</v>
          </cell>
          <cell r="P208" t="str">
            <v>x</v>
          </cell>
          <cell r="Q208" t="str">
            <v>x</v>
          </cell>
          <cell r="R208" t="str">
            <v>x</v>
          </cell>
          <cell r="S208" t="str">
            <v>x</v>
          </cell>
          <cell r="U208" t="str">
            <v>x</v>
          </cell>
          <cell r="V208" t="str">
            <v>x</v>
          </cell>
          <cell r="W208" t="str">
            <v>x</v>
          </cell>
          <cell r="X208" t="str">
            <v>x</v>
          </cell>
          <cell r="Y208" t="str">
            <v>x</v>
          </cell>
          <cell r="Z208" t="str">
            <v>x</v>
          </cell>
        </row>
        <row r="209">
          <cell r="P209" t="str">
            <v>x</v>
          </cell>
          <cell r="Q209" t="str">
            <v>x</v>
          </cell>
          <cell r="R209" t="str">
            <v>x</v>
          </cell>
          <cell r="W209" t="str">
            <v>x</v>
          </cell>
          <cell r="X209" t="str">
            <v>x</v>
          </cell>
          <cell r="Y209" t="str">
            <v>x</v>
          </cell>
        </row>
        <row r="210">
          <cell r="Q210" t="str">
            <v>x</v>
          </cell>
          <cell r="S210" t="str">
            <v>x</v>
          </cell>
          <cell r="X210" t="str">
            <v>x</v>
          </cell>
          <cell r="Z210" t="str">
            <v>x</v>
          </cell>
        </row>
        <row r="212">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P213" t="str">
            <v>x</v>
          </cell>
          <cell r="Q213" t="str">
            <v>x</v>
          </cell>
          <cell r="R213" t="str">
            <v>x</v>
          </cell>
          <cell r="W213" t="str">
            <v>x</v>
          </cell>
          <cell r="X213" t="str">
            <v>x</v>
          </cell>
          <cell r="Y213" t="str">
            <v>x</v>
          </cell>
        </row>
        <row r="214">
          <cell r="Q214" t="str">
            <v>x</v>
          </cell>
          <cell r="S214" t="str">
            <v>x</v>
          </cell>
          <cell r="X214" t="str">
            <v>x</v>
          </cell>
          <cell r="Z214" t="str">
            <v>x</v>
          </cell>
        </row>
        <row r="215">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P216" t="str">
            <v>x</v>
          </cell>
          <cell r="Q216" t="str">
            <v>x</v>
          </cell>
          <cell r="R216" t="str">
            <v>x</v>
          </cell>
          <cell r="W216" t="str">
            <v>x</v>
          </cell>
          <cell r="X216" t="str">
            <v>x</v>
          </cell>
          <cell r="Y216" t="str">
            <v>x</v>
          </cell>
        </row>
        <row r="217">
          <cell r="Q217" t="str">
            <v>x</v>
          </cell>
          <cell r="S217" t="str">
            <v>x</v>
          </cell>
          <cell r="X217" t="str">
            <v>x</v>
          </cell>
          <cell r="Z217" t="str">
            <v>x</v>
          </cell>
        </row>
        <row r="218">
          <cell r="N218" t="str">
            <v>x</v>
          </cell>
          <cell r="O218" t="str">
            <v>x</v>
          </cell>
          <cell r="P218" t="str">
            <v>x</v>
          </cell>
          <cell r="Q218" t="str">
            <v>x</v>
          </cell>
          <cell r="R218" t="str">
            <v>x</v>
          </cell>
          <cell r="S218" t="str">
            <v>x</v>
          </cell>
          <cell r="U218" t="str">
            <v>x</v>
          </cell>
          <cell r="V218" t="str">
            <v>x</v>
          </cell>
          <cell r="W218" t="str">
            <v>x</v>
          </cell>
          <cell r="X218" t="str">
            <v>x</v>
          </cell>
          <cell r="Y218" t="str">
            <v>x</v>
          </cell>
          <cell r="Z218" t="str">
            <v>x</v>
          </cell>
        </row>
        <row r="219">
          <cell r="P219" t="str">
            <v>x</v>
          </cell>
          <cell r="Q219" t="str">
            <v>x</v>
          </cell>
          <cell r="R219" t="str">
            <v>x</v>
          </cell>
          <cell r="W219" t="str">
            <v>x</v>
          </cell>
          <cell r="X219" t="str">
            <v>x</v>
          </cell>
          <cell r="Y219" t="str">
            <v>x</v>
          </cell>
        </row>
        <row r="220">
          <cell r="Q220" t="str">
            <v>x</v>
          </cell>
          <cell r="S220" t="str">
            <v>x</v>
          </cell>
          <cell r="X220" t="str">
            <v>x</v>
          </cell>
          <cell r="Z220" t="str">
            <v>x</v>
          </cell>
        </row>
        <row r="222">
          <cell r="P222" t="str">
            <v>x</v>
          </cell>
          <cell r="Q222" t="str">
            <v>x</v>
          </cell>
          <cell r="R222" t="str">
            <v>x</v>
          </cell>
          <cell r="W222" t="str">
            <v>x</v>
          </cell>
          <cell r="X222" t="str">
            <v>x</v>
          </cell>
          <cell r="Y222" t="str">
            <v>x</v>
          </cell>
        </row>
        <row r="223">
          <cell r="Q223" t="str">
            <v>x</v>
          </cell>
          <cell r="S223" t="str">
            <v>x</v>
          </cell>
          <cell r="X223" t="str">
            <v>x</v>
          </cell>
          <cell r="Z223" t="str">
            <v>x</v>
          </cell>
        </row>
        <row r="225">
          <cell r="P225" t="str">
            <v>x</v>
          </cell>
          <cell r="Q225" t="str">
            <v>x</v>
          </cell>
          <cell r="R225" t="str">
            <v>x</v>
          </cell>
          <cell r="W225" t="str">
            <v>x</v>
          </cell>
          <cell r="X225" t="str">
            <v>x</v>
          </cell>
          <cell r="Y225" t="str">
            <v>x</v>
          </cell>
        </row>
        <row r="226">
          <cell r="R226" t="str">
            <v>x</v>
          </cell>
          <cell r="S226" t="str">
            <v>x</v>
          </cell>
          <cell r="Y226" t="str">
            <v>x</v>
          </cell>
          <cell r="Z226" t="str">
            <v>x</v>
          </cell>
        </row>
        <row r="228">
          <cell r="N228" t="str">
            <v>x</v>
          </cell>
          <cell r="O228" t="str">
            <v>x</v>
          </cell>
          <cell r="P228" t="str">
            <v>x</v>
          </cell>
          <cell r="Q228" t="str">
            <v>x</v>
          </cell>
          <cell r="R228" t="str">
            <v>x</v>
          </cell>
          <cell r="S228" t="str">
            <v>x</v>
          </cell>
          <cell r="U228" t="str">
            <v>x</v>
          </cell>
          <cell r="V228" t="str">
            <v>x</v>
          </cell>
          <cell r="W228" t="str">
            <v>x</v>
          </cell>
          <cell r="X228" t="str">
            <v>x</v>
          </cell>
          <cell r="Y228" t="str">
            <v>x</v>
          </cell>
          <cell r="Z228" t="str">
            <v>x</v>
          </cell>
        </row>
        <row r="229">
          <cell r="P229" t="str">
            <v>x</v>
          </cell>
          <cell r="Q229" t="str">
            <v>x</v>
          </cell>
          <cell r="R229" t="str">
            <v>x</v>
          </cell>
          <cell r="W229" t="str">
            <v>x</v>
          </cell>
          <cell r="X229" t="str">
            <v>x</v>
          </cell>
          <cell r="Y229" t="str">
            <v>x</v>
          </cell>
        </row>
        <row r="230">
          <cell r="P230" t="str">
            <v>x</v>
          </cell>
          <cell r="Q230" t="str">
            <v>x</v>
          </cell>
          <cell r="R230" t="str">
            <v>x</v>
          </cell>
          <cell r="W230" t="str">
            <v>x</v>
          </cell>
          <cell r="X230" t="str">
            <v>x</v>
          </cell>
          <cell r="Y230" t="str">
            <v>x</v>
          </cell>
        </row>
        <row r="231">
          <cell r="P231" t="str">
            <v>x</v>
          </cell>
          <cell r="Q231" t="str">
            <v>x</v>
          </cell>
          <cell r="R231" t="str">
            <v>x</v>
          </cell>
          <cell r="W231" t="str">
            <v>x</v>
          </cell>
          <cell r="X231" t="str">
            <v>x</v>
          </cell>
          <cell r="Y231" t="str">
            <v>x</v>
          </cell>
        </row>
        <row r="233">
          <cell r="N233" t="str">
            <v>x</v>
          </cell>
          <cell r="O233" t="str">
            <v>x</v>
          </cell>
          <cell r="P233" t="str">
            <v>x</v>
          </cell>
          <cell r="Q233" t="str">
            <v>x</v>
          </cell>
          <cell r="R233" t="str">
            <v>x</v>
          </cell>
          <cell r="S233" t="str">
            <v>x</v>
          </cell>
          <cell r="U233" t="str">
            <v>x</v>
          </cell>
          <cell r="V233" t="str">
            <v>x</v>
          </cell>
          <cell r="W233" t="str">
            <v>x</v>
          </cell>
          <cell r="X233" t="str">
            <v>x</v>
          </cell>
          <cell r="Y233" t="str">
            <v>x</v>
          </cell>
          <cell r="Z233" t="str">
            <v>x</v>
          </cell>
        </row>
        <row r="234">
          <cell r="P234" t="str">
            <v>x</v>
          </cell>
          <cell r="Q234" t="str">
            <v>x</v>
          </cell>
          <cell r="R234" t="str">
            <v>x</v>
          </cell>
          <cell r="W234" t="str">
            <v>x</v>
          </cell>
          <cell r="X234" t="str">
            <v>x</v>
          </cell>
          <cell r="Y234" t="str">
            <v>x</v>
          </cell>
        </row>
        <row r="235">
          <cell r="P235" t="str">
            <v>x</v>
          </cell>
          <cell r="Q235" t="str">
            <v>x</v>
          </cell>
          <cell r="R235" t="str">
            <v>x</v>
          </cell>
          <cell r="S235" t="str">
            <v>x</v>
          </cell>
          <cell r="W235" t="str">
            <v>x</v>
          </cell>
          <cell r="X235" t="str">
            <v>x</v>
          </cell>
          <cell r="Y235" t="str">
            <v>x</v>
          </cell>
          <cell r="Z235" t="str">
            <v>x</v>
          </cell>
        </row>
        <row r="236">
          <cell r="Q236" t="str">
            <v>x</v>
          </cell>
          <cell r="S236" t="str">
            <v>x</v>
          </cell>
          <cell r="X236" t="str">
            <v>x</v>
          </cell>
          <cell r="Z236" t="str">
            <v>x</v>
          </cell>
        </row>
        <row r="237">
          <cell r="Q237" t="str">
            <v>x</v>
          </cell>
          <cell r="S237" t="str">
            <v>x</v>
          </cell>
          <cell r="X237" t="str">
            <v>x</v>
          </cell>
          <cell r="Z237" t="str">
            <v>x</v>
          </cell>
        </row>
        <row r="238">
          <cell r="R238" t="str">
            <v>x</v>
          </cell>
          <cell r="S238" t="str">
            <v>x</v>
          </cell>
          <cell r="Y238" t="str">
            <v>x</v>
          </cell>
          <cell r="Z238" t="str">
            <v>x</v>
          </cell>
        </row>
        <row r="239">
          <cell r="N239" t="str">
            <v>x</v>
          </cell>
          <cell r="O239" t="str">
            <v>x</v>
          </cell>
          <cell r="P239" t="str">
            <v>x</v>
          </cell>
          <cell r="Q239" t="str">
            <v>x</v>
          </cell>
          <cell r="R239" t="str">
            <v>x</v>
          </cell>
          <cell r="S239" t="str">
            <v>x</v>
          </cell>
          <cell r="U239" t="str">
            <v>x</v>
          </cell>
          <cell r="V239" t="str">
            <v>x</v>
          </cell>
          <cell r="W239" t="str">
            <v>x</v>
          </cell>
          <cell r="X239" t="str">
            <v>x</v>
          </cell>
          <cell r="Y239" t="str">
            <v>x</v>
          </cell>
          <cell r="Z239" t="str">
            <v>x</v>
          </cell>
        </row>
        <row r="240">
          <cell r="P240" t="str">
            <v>x</v>
          </cell>
          <cell r="Q240" t="str">
            <v>x</v>
          </cell>
          <cell r="R240" t="str">
            <v>x</v>
          </cell>
          <cell r="W240" t="str">
            <v>x</v>
          </cell>
          <cell r="X240" t="str">
            <v>x</v>
          </cell>
          <cell r="Y240" t="str">
            <v>x</v>
          </cell>
        </row>
        <row r="241">
          <cell r="P241" t="str">
            <v>x</v>
          </cell>
          <cell r="Q241" t="str">
            <v>x</v>
          </cell>
          <cell r="R241" t="str">
            <v>x</v>
          </cell>
          <cell r="W241" t="str">
            <v>x</v>
          </cell>
          <cell r="X241" t="str">
            <v>x</v>
          </cell>
          <cell r="Y241" t="str">
            <v>x</v>
          </cell>
        </row>
        <row r="258">
          <cell r="P258" t="str">
            <v>x</v>
          </cell>
          <cell r="R258" t="str">
            <v>x</v>
          </cell>
          <cell r="S258" t="str">
            <v>x</v>
          </cell>
          <cell r="W258" t="str">
            <v>x</v>
          </cell>
          <cell r="Y258" t="str">
            <v>x</v>
          </cell>
          <cell r="Z258" t="str">
            <v>x</v>
          </cell>
        </row>
        <row r="259">
          <cell r="P259" t="str">
            <v>x</v>
          </cell>
          <cell r="Q259" t="str">
            <v>x</v>
          </cell>
          <cell r="S259" t="str">
            <v>x</v>
          </cell>
          <cell r="W259" t="str">
            <v>x</v>
          </cell>
          <cell r="X259" t="str">
            <v>x</v>
          </cell>
          <cell r="Z259" t="str">
            <v>x</v>
          </cell>
        </row>
        <row r="260">
          <cell r="P260" t="str">
            <v>x</v>
          </cell>
          <cell r="R260" t="str">
            <v>x</v>
          </cell>
          <cell r="S260" t="str">
            <v>x</v>
          </cell>
          <cell r="W260" t="str">
            <v>x</v>
          </cell>
          <cell r="Y260" t="str">
            <v>x</v>
          </cell>
          <cell r="Z260" t="str">
            <v>x</v>
          </cell>
        </row>
        <row r="261">
          <cell r="P261" t="str">
            <v>x</v>
          </cell>
          <cell r="R261" t="str">
            <v>x</v>
          </cell>
          <cell r="S261" t="str">
            <v>x</v>
          </cell>
          <cell r="W261" t="str">
            <v>x</v>
          </cell>
          <cell r="Y261" t="str">
            <v>x</v>
          </cell>
          <cell r="Z261" t="str">
            <v>x</v>
          </cell>
        </row>
        <row r="264">
          <cell r="N264" t="str">
            <v>x</v>
          </cell>
          <cell r="O264" t="str">
            <v>x</v>
          </cell>
          <cell r="P264" t="str">
            <v>x</v>
          </cell>
          <cell r="Q264" t="str">
            <v>x</v>
          </cell>
          <cell r="R264" t="str">
            <v>x</v>
          </cell>
          <cell r="S264" t="str">
            <v>x</v>
          </cell>
          <cell r="U264" t="str">
            <v>x</v>
          </cell>
          <cell r="V264" t="str">
            <v>x</v>
          </cell>
          <cell r="W264" t="str">
            <v>x</v>
          </cell>
          <cell r="X264" t="str">
            <v>x</v>
          </cell>
          <cell r="Y264" t="str">
            <v>x</v>
          </cell>
          <cell r="Z264" t="str">
            <v>x</v>
          </cell>
        </row>
        <row r="265">
          <cell r="P265" t="str">
            <v>x</v>
          </cell>
          <cell r="Q265" t="str">
            <v>x</v>
          </cell>
          <cell r="R265" t="str">
            <v>x</v>
          </cell>
          <cell r="W265" t="str">
            <v>x</v>
          </cell>
          <cell r="X265" t="str">
            <v>x</v>
          </cell>
          <cell r="Y265" t="str">
            <v>x</v>
          </cell>
        </row>
        <row r="266">
          <cell r="Q266" t="str">
            <v>x</v>
          </cell>
          <cell r="S266" t="str">
            <v>x</v>
          </cell>
          <cell r="X266" t="str">
            <v>x</v>
          </cell>
          <cell r="Z266" t="str">
            <v>x</v>
          </cell>
        </row>
        <row r="267">
          <cell r="N267" t="str">
            <v>x</v>
          </cell>
          <cell r="O267" t="str">
            <v>x</v>
          </cell>
          <cell r="P267" t="str">
            <v>x</v>
          </cell>
          <cell r="Q267" t="str">
            <v>x</v>
          </cell>
          <cell r="R267" t="str">
            <v>x</v>
          </cell>
          <cell r="S267" t="str">
            <v>x</v>
          </cell>
          <cell r="U267" t="str">
            <v>x</v>
          </cell>
          <cell r="V267" t="str">
            <v>x</v>
          </cell>
          <cell r="W267" t="str">
            <v>x</v>
          </cell>
          <cell r="X267" t="str">
            <v>x</v>
          </cell>
          <cell r="Y267" t="str">
            <v>x</v>
          </cell>
          <cell r="Z267" t="str">
            <v>x</v>
          </cell>
        </row>
        <row r="268">
          <cell r="P268" t="str">
            <v>x</v>
          </cell>
          <cell r="Q268" t="str">
            <v>x</v>
          </cell>
          <cell r="R268" t="str">
            <v>x</v>
          </cell>
          <cell r="W268" t="str">
            <v>x</v>
          </cell>
          <cell r="X268" t="str">
            <v>x</v>
          </cell>
          <cell r="Y268" t="str">
            <v>x</v>
          </cell>
        </row>
        <row r="269">
          <cell r="Q269" t="str">
            <v>x</v>
          </cell>
          <cell r="S269" t="str">
            <v>x</v>
          </cell>
          <cell r="X269" t="str">
            <v>x</v>
          </cell>
          <cell r="Z269" t="str">
            <v>x</v>
          </cell>
        </row>
        <row r="270">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P271" t="str">
            <v>x</v>
          </cell>
          <cell r="Q271" t="str">
            <v>x</v>
          </cell>
          <cell r="R271" t="str">
            <v>x</v>
          </cell>
          <cell r="W271" t="str">
            <v>x</v>
          </cell>
          <cell r="X271" t="str">
            <v>x</v>
          </cell>
          <cell r="Y271" t="str">
            <v>x</v>
          </cell>
        </row>
        <row r="272">
          <cell r="Q272" t="str">
            <v>x</v>
          </cell>
          <cell r="S272" t="str">
            <v>x</v>
          </cell>
          <cell r="X272" t="str">
            <v>x</v>
          </cell>
          <cell r="Z272" t="str">
            <v>x</v>
          </cell>
        </row>
        <row r="274">
          <cell r="N274" t="str">
            <v>x</v>
          </cell>
          <cell r="O274" t="str">
            <v>x</v>
          </cell>
          <cell r="P274" t="str">
            <v>x</v>
          </cell>
          <cell r="Q274" t="str">
            <v>x</v>
          </cell>
          <cell r="R274" t="str">
            <v>x</v>
          </cell>
          <cell r="S274" t="str">
            <v>x</v>
          </cell>
          <cell r="U274" t="str">
            <v>x</v>
          </cell>
          <cell r="V274" t="str">
            <v>x</v>
          </cell>
          <cell r="W274" t="str">
            <v>x</v>
          </cell>
          <cell r="X274" t="str">
            <v>x</v>
          </cell>
          <cell r="Y274" t="str">
            <v>x</v>
          </cell>
          <cell r="Z274" t="str">
            <v>x</v>
          </cell>
        </row>
        <row r="275">
          <cell r="P275" t="str">
            <v>x</v>
          </cell>
          <cell r="Q275" t="str">
            <v>x</v>
          </cell>
          <cell r="R275" t="str">
            <v>x</v>
          </cell>
          <cell r="W275" t="str">
            <v>x</v>
          </cell>
          <cell r="X275" t="str">
            <v>x</v>
          </cell>
          <cell r="Y275" t="str">
            <v>x</v>
          </cell>
        </row>
        <row r="276">
          <cell r="Q276" t="str">
            <v>x</v>
          </cell>
          <cell r="S276" t="str">
            <v>x</v>
          </cell>
          <cell r="X276" t="str">
            <v>x</v>
          </cell>
          <cell r="Z276" t="str">
            <v>x</v>
          </cell>
        </row>
        <row r="277">
          <cell r="N277" t="str">
            <v>x</v>
          </cell>
          <cell r="O277" t="str">
            <v>x</v>
          </cell>
          <cell r="P277" t="str">
            <v>x</v>
          </cell>
          <cell r="Q277" t="str">
            <v>x</v>
          </cell>
          <cell r="R277" t="str">
            <v>x</v>
          </cell>
          <cell r="S277" t="str">
            <v>x</v>
          </cell>
          <cell r="U277" t="str">
            <v>x</v>
          </cell>
          <cell r="V277" t="str">
            <v>x</v>
          </cell>
          <cell r="W277" t="str">
            <v>x</v>
          </cell>
          <cell r="X277" t="str">
            <v>x</v>
          </cell>
          <cell r="Y277" t="str">
            <v>x</v>
          </cell>
          <cell r="Z277" t="str">
            <v>x</v>
          </cell>
        </row>
        <row r="278">
          <cell r="P278" t="str">
            <v>x</v>
          </cell>
          <cell r="Q278" t="str">
            <v>x</v>
          </cell>
          <cell r="R278" t="str">
            <v>x</v>
          </cell>
          <cell r="W278" t="str">
            <v>x</v>
          </cell>
          <cell r="X278" t="str">
            <v>x</v>
          </cell>
          <cell r="Y278" t="str">
            <v>x</v>
          </cell>
        </row>
        <row r="279">
          <cell r="Q279" t="str">
            <v>x</v>
          </cell>
          <cell r="S279" t="str">
            <v>x</v>
          </cell>
          <cell r="X279" t="str">
            <v>x</v>
          </cell>
          <cell r="Z279" t="str">
            <v>x</v>
          </cell>
        </row>
        <row r="280">
          <cell r="N280" t="str">
            <v>x</v>
          </cell>
          <cell r="O280" t="str">
            <v>x</v>
          </cell>
          <cell r="P280" t="str">
            <v>x</v>
          </cell>
          <cell r="Q280" t="str">
            <v>x</v>
          </cell>
          <cell r="R280" t="str">
            <v>x</v>
          </cell>
          <cell r="S280" t="str">
            <v>x</v>
          </cell>
          <cell r="U280" t="str">
            <v>x</v>
          </cell>
          <cell r="V280" t="str">
            <v>x</v>
          </cell>
          <cell r="W280" t="str">
            <v>x</v>
          </cell>
          <cell r="X280" t="str">
            <v>x</v>
          </cell>
          <cell r="Y280" t="str">
            <v>x</v>
          </cell>
          <cell r="Z280" t="str">
            <v>x</v>
          </cell>
        </row>
        <row r="281">
          <cell r="P281" t="str">
            <v>x</v>
          </cell>
          <cell r="Q281" t="str">
            <v>x</v>
          </cell>
          <cell r="R281" t="str">
            <v>x</v>
          </cell>
          <cell r="W281" t="str">
            <v>x</v>
          </cell>
          <cell r="X281" t="str">
            <v>x</v>
          </cell>
          <cell r="Y281" t="str">
            <v>x</v>
          </cell>
        </row>
        <row r="282">
          <cell r="Q282" t="str">
            <v>x</v>
          </cell>
          <cell r="S282" t="str">
            <v>x</v>
          </cell>
          <cell r="X282" t="str">
            <v>x</v>
          </cell>
          <cell r="Z282" t="str">
            <v>x</v>
          </cell>
        </row>
        <row r="284">
          <cell r="P284" t="str">
            <v>x</v>
          </cell>
          <cell r="Q284" t="str">
            <v>x</v>
          </cell>
          <cell r="R284" t="str">
            <v>x</v>
          </cell>
          <cell r="W284" t="str">
            <v>x</v>
          </cell>
          <cell r="X284" t="str">
            <v>x</v>
          </cell>
          <cell r="Y284" t="str">
            <v>x</v>
          </cell>
        </row>
        <row r="285">
          <cell r="Q285" t="str">
            <v>x</v>
          </cell>
          <cell r="S285" t="str">
            <v>x</v>
          </cell>
          <cell r="X285" t="str">
            <v>x</v>
          </cell>
          <cell r="Z285" t="str">
            <v>x</v>
          </cell>
        </row>
        <row r="287">
          <cell r="P287" t="str">
            <v>x</v>
          </cell>
          <cell r="Q287" t="str">
            <v>x</v>
          </cell>
          <cell r="R287" t="str">
            <v>x</v>
          </cell>
          <cell r="W287" t="str">
            <v>x</v>
          </cell>
          <cell r="X287" t="str">
            <v>x</v>
          </cell>
          <cell r="Y287" t="str">
            <v>x</v>
          </cell>
        </row>
        <row r="288">
          <cell r="R288" t="str">
            <v>x</v>
          </cell>
          <cell r="S288" t="str">
            <v>x</v>
          </cell>
          <cell r="Y288" t="str">
            <v>x</v>
          </cell>
          <cell r="Z288" t="str">
            <v>x</v>
          </cell>
        </row>
        <row r="290">
          <cell r="N290" t="str">
            <v>x</v>
          </cell>
          <cell r="O290" t="str">
            <v>x</v>
          </cell>
          <cell r="P290" t="str">
            <v>x</v>
          </cell>
          <cell r="Q290" t="str">
            <v>x</v>
          </cell>
          <cell r="R290" t="str">
            <v>x</v>
          </cell>
          <cell r="S290" t="str">
            <v>x</v>
          </cell>
          <cell r="U290" t="str">
            <v>x</v>
          </cell>
          <cell r="V290" t="str">
            <v>x</v>
          </cell>
          <cell r="W290" t="str">
            <v>x</v>
          </cell>
          <cell r="X290" t="str">
            <v>x</v>
          </cell>
          <cell r="Y290" t="str">
            <v>x</v>
          </cell>
          <cell r="Z290" t="str">
            <v>x</v>
          </cell>
        </row>
        <row r="291">
          <cell r="P291" t="str">
            <v>x</v>
          </cell>
          <cell r="Q291" t="str">
            <v>x</v>
          </cell>
          <cell r="R291" t="str">
            <v>x</v>
          </cell>
          <cell r="W291" t="str">
            <v>x</v>
          </cell>
          <cell r="X291" t="str">
            <v>x</v>
          </cell>
          <cell r="Y291" t="str">
            <v>x</v>
          </cell>
        </row>
        <row r="292">
          <cell r="P292" t="str">
            <v>x</v>
          </cell>
          <cell r="Q292" t="str">
            <v>x</v>
          </cell>
          <cell r="R292" t="str">
            <v>x</v>
          </cell>
          <cell r="W292" t="str">
            <v>x</v>
          </cell>
          <cell r="X292" t="str">
            <v>x</v>
          </cell>
          <cell r="Y292" t="str">
            <v>x</v>
          </cell>
        </row>
        <row r="293">
          <cell r="P293" t="str">
            <v>x</v>
          </cell>
          <cell r="Q293" t="str">
            <v>x</v>
          </cell>
          <cell r="R293" t="str">
            <v>x</v>
          </cell>
          <cell r="W293" t="str">
            <v>x</v>
          </cell>
          <cell r="X293" t="str">
            <v>x</v>
          </cell>
          <cell r="Y293" t="str">
            <v>x</v>
          </cell>
        </row>
        <row r="295">
          <cell r="N295" t="str">
            <v>x</v>
          </cell>
          <cell r="O295" t="str">
            <v>x</v>
          </cell>
          <cell r="P295" t="str">
            <v>x</v>
          </cell>
          <cell r="Q295" t="str">
            <v>x</v>
          </cell>
          <cell r="R295" t="str">
            <v>x</v>
          </cell>
          <cell r="S295" t="str">
            <v>x</v>
          </cell>
          <cell r="U295" t="str">
            <v>x</v>
          </cell>
          <cell r="V295" t="str">
            <v>x</v>
          </cell>
          <cell r="W295" t="str">
            <v>x</v>
          </cell>
          <cell r="X295" t="str">
            <v>x</v>
          </cell>
          <cell r="Y295" t="str">
            <v>x</v>
          </cell>
          <cell r="Z295" t="str">
            <v>x</v>
          </cell>
        </row>
        <row r="296">
          <cell r="P296" t="str">
            <v>x</v>
          </cell>
          <cell r="Q296" t="str">
            <v>x</v>
          </cell>
          <cell r="R296" t="str">
            <v>x</v>
          </cell>
          <cell r="W296" t="str">
            <v>x</v>
          </cell>
          <cell r="X296" t="str">
            <v>x</v>
          </cell>
          <cell r="Y296" t="str">
            <v>x</v>
          </cell>
        </row>
        <row r="297">
          <cell r="P297" t="str">
            <v>x</v>
          </cell>
          <cell r="Q297" t="str">
            <v>x</v>
          </cell>
          <cell r="R297" t="str">
            <v>x</v>
          </cell>
          <cell r="S297" t="str">
            <v>x</v>
          </cell>
          <cell r="W297" t="str">
            <v>x</v>
          </cell>
          <cell r="X297" t="str">
            <v>x</v>
          </cell>
          <cell r="Y297" t="str">
            <v>x</v>
          </cell>
          <cell r="Z297" t="str">
            <v>x</v>
          </cell>
        </row>
        <row r="298">
          <cell r="Q298" t="str">
            <v>x</v>
          </cell>
          <cell r="S298" t="str">
            <v>x</v>
          </cell>
          <cell r="X298" t="str">
            <v>x</v>
          </cell>
          <cell r="Z298" t="str">
            <v>x</v>
          </cell>
        </row>
        <row r="299">
          <cell r="Q299" t="str">
            <v>x</v>
          </cell>
          <cell r="S299" t="str">
            <v>x</v>
          </cell>
          <cell r="X299" t="str">
            <v>x</v>
          </cell>
          <cell r="Z299" t="str">
            <v>x</v>
          </cell>
        </row>
        <row r="300">
          <cell r="R300" t="str">
            <v>x</v>
          </cell>
          <cell r="S300" t="str">
            <v>x</v>
          </cell>
          <cell r="Y300" t="str">
            <v>x</v>
          </cell>
          <cell r="Z300" t="str">
            <v>x</v>
          </cell>
        </row>
        <row r="301">
          <cell r="N301" t="str">
            <v>x</v>
          </cell>
          <cell r="O301" t="str">
            <v>x</v>
          </cell>
          <cell r="P301" t="str">
            <v>x</v>
          </cell>
          <cell r="Q301" t="str">
            <v>x</v>
          </cell>
          <cell r="R301" t="str">
            <v>x</v>
          </cell>
          <cell r="S301" t="str">
            <v>x</v>
          </cell>
          <cell r="U301" t="str">
            <v>x</v>
          </cell>
          <cell r="V301" t="str">
            <v>x</v>
          </cell>
          <cell r="W301" t="str">
            <v>x</v>
          </cell>
          <cell r="X301" t="str">
            <v>x</v>
          </cell>
          <cell r="Y301" t="str">
            <v>x</v>
          </cell>
          <cell r="Z301" t="str">
            <v>x</v>
          </cell>
        </row>
        <row r="302">
          <cell r="P302" t="str">
            <v>x</v>
          </cell>
          <cell r="Q302" t="str">
            <v>x</v>
          </cell>
          <cell r="R302" t="str">
            <v>x</v>
          </cell>
          <cell r="W302" t="str">
            <v>x</v>
          </cell>
          <cell r="X302" t="str">
            <v>x</v>
          </cell>
          <cell r="Y302" t="str">
            <v>x</v>
          </cell>
        </row>
      </sheetData>
      <sheetData sheetId="6">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34">
          <cell r="I134" t="str">
            <v>x</v>
          </cell>
          <cell r="K134" t="str">
            <v>x</v>
          </cell>
          <cell r="L134" t="str">
            <v>x</v>
          </cell>
          <cell r="P134" t="str">
            <v>x</v>
          </cell>
          <cell r="R134" t="str">
            <v>x</v>
          </cell>
          <cell r="S134" t="str">
            <v>x</v>
          </cell>
          <cell r="W134" t="str">
            <v>x</v>
          </cell>
          <cell r="Y134" t="str">
            <v>x</v>
          </cell>
          <cell r="Z134" t="str">
            <v>x</v>
          </cell>
        </row>
        <row r="135">
          <cell r="I135" t="str">
            <v>x</v>
          </cell>
          <cell r="J135" t="str">
            <v>x</v>
          </cell>
          <cell r="L135" t="str">
            <v>x</v>
          </cell>
          <cell r="P135" t="str">
            <v>x</v>
          </cell>
          <cell r="Q135" t="str">
            <v>x</v>
          </cell>
          <cell r="S135" t="str">
            <v>x</v>
          </cell>
          <cell r="W135" t="str">
            <v>x</v>
          </cell>
          <cell r="X135" t="str">
            <v>x</v>
          </cell>
          <cell r="Z135" t="str">
            <v>x</v>
          </cell>
        </row>
        <row r="136">
          <cell r="I136" t="str">
            <v>x</v>
          </cell>
          <cell r="K136" t="str">
            <v>x</v>
          </cell>
          <cell r="L136" t="str">
            <v>x</v>
          </cell>
          <cell r="P136" t="str">
            <v>x</v>
          </cell>
          <cell r="R136" t="str">
            <v>x</v>
          </cell>
          <cell r="S136" t="str">
            <v>x</v>
          </cell>
          <cell r="W136" t="str">
            <v>x</v>
          </cell>
          <cell r="Y136" t="str">
            <v>x</v>
          </cell>
          <cell r="Z136" t="str">
            <v>x</v>
          </cell>
        </row>
        <row r="137">
          <cell r="I137" t="str">
            <v>x</v>
          </cell>
          <cell r="K137" t="str">
            <v>x</v>
          </cell>
          <cell r="L137" t="str">
            <v>x</v>
          </cell>
          <cell r="P137" t="str">
            <v>x</v>
          </cell>
          <cell r="R137" t="str">
            <v>x</v>
          </cell>
          <cell r="S137" t="str">
            <v>x</v>
          </cell>
          <cell r="W137" t="str">
            <v>x</v>
          </cell>
          <cell r="Y137" t="str">
            <v>x</v>
          </cell>
          <cell r="Z137" t="str">
            <v>x</v>
          </cell>
        </row>
        <row r="140">
          <cell r="G140" t="str">
            <v>x</v>
          </cell>
          <cell r="H140" t="str">
            <v>x</v>
          </cell>
          <cell r="I140" t="str">
            <v>x</v>
          </cell>
          <cell r="J140" t="str">
            <v>x</v>
          </cell>
          <cell r="K140" t="str">
            <v>x</v>
          </cell>
          <cell r="L140" t="str">
            <v>x</v>
          </cell>
          <cell r="N140" t="str">
            <v>x</v>
          </cell>
          <cell r="O140" t="str">
            <v>x</v>
          </cell>
          <cell r="P140" t="str">
            <v>x</v>
          </cell>
          <cell r="Q140" t="str">
            <v>x</v>
          </cell>
          <cell r="R140" t="str">
            <v>x</v>
          </cell>
          <cell r="S140" t="str">
            <v>x</v>
          </cell>
          <cell r="U140" t="str">
            <v>x</v>
          </cell>
          <cell r="V140" t="str">
            <v>x</v>
          </cell>
          <cell r="W140" t="str">
            <v>x</v>
          </cell>
          <cell r="X140" t="str">
            <v>x</v>
          </cell>
          <cell r="Y140" t="str">
            <v>x</v>
          </cell>
          <cell r="Z140" t="str">
            <v>x</v>
          </cell>
        </row>
        <row r="141">
          <cell r="I141" t="str">
            <v>x</v>
          </cell>
          <cell r="J141" t="str">
            <v>x</v>
          </cell>
          <cell r="K141" t="str">
            <v>x</v>
          </cell>
          <cell r="P141" t="str">
            <v>x</v>
          </cell>
          <cell r="Q141" t="str">
            <v>x</v>
          </cell>
          <cell r="R141" t="str">
            <v>x</v>
          </cell>
          <cell r="W141" t="str">
            <v>x</v>
          </cell>
          <cell r="X141" t="str">
            <v>x</v>
          </cell>
          <cell r="Y141" t="str">
            <v>x</v>
          </cell>
        </row>
        <row r="142">
          <cell r="J142" t="str">
            <v>x</v>
          </cell>
          <cell r="L142" t="str">
            <v>x</v>
          </cell>
          <cell r="Q142" t="str">
            <v>x</v>
          </cell>
          <cell r="S142" t="str">
            <v>x</v>
          </cell>
          <cell r="X142" t="str">
            <v>x</v>
          </cell>
          <cell r="Z142" t="str">
            <v>x</v>
          </cell>
        </row>
        <row r="143">
          <cell r="G143" t="str">
            <v>x</v>
          </cell>
          <cell r="H143" t="str">
            <v>x</v>
          </cell>
          <cell r="I143" t="str">
            <v>x</v>
          </cell>
          <cell r="J143" t="str">
            <v>x</v>
          </cell>
          <cell r="K143" t="str">
            <v>x</v>
          </cell>
          <cell r="L143" t="str">
            <v>x</v>
          </cell>
          <cell r="N143" t="str">
            <v>x</v>
          </cell>
          <cell r="O143" t="str">
            <v>x</v>
          </cell>
          <cell r="P143" t="str">
            <v>x</v>
          </cell>
          <cell r="Q143" t="str">
            <v>x</v>
          </cell>
          <cell r="R143" t="str">
            <v>x</v>
          </cell>
          <cell r="S143" t="str">
            <v>x</v>
          </cell>
          <cell r="U143" t="str">
            <v>x</v>
          </cell>
          <cell r="V143" t="str">
            <v>x</v>
          </cell>
          <cell r="W143" t="str">
            <v>x</v>
          </cell>
          <cell r="X143" t="str">
            <v>x</v>
          </cell>
          <cell r="Y143" t="str">
            <v>x</v>
          </cell>
          <cell r="Z143" t="str">
            <v>x</v>
          </cell>
        </row>
        <row r="144">
          <cell r="I144" t="str">
            <v>x</v>
          </cell>
          <cell r="J144" t="str">
            <v>x</v>
          </cell>
          <cell r="K144" t="str">
            <v>x</v>
          </cell>
          <cell r="P144" t="str">
            <v>x</v>
          </cell>
          <cell r="Q144" t="str">
            <v>x</v>
          </cell>
          <cell r="R144" t="str">
            <v>x</v>
          </cell>
          <cell r="W144" t="str">
            <v>x</v>
          </cell>
          <cell r="X144" t="str">
            <v>x</v>
          </cell>
          <cell r="Y144" t="str">
            <v>x</v>
          </cell>
        </row>
        <row r="145">
          <cell r="J145" t="str">
            <v>x</v>
          </cell>
          <cell r="L145" t="str">
            <v>x</v>
          </cell>
          <cell r="Q145" t="str">
            <v>x</v>
          </cell>
          <cell r="S145" t="str">
            <v>x</v>
          </cell>
          <cell r="X145" t="str">
            <v>x</v>
          </cell>
          <cell r="Z145" t="str">
            <v>x</v>
          </cell>
        </row>
        <row r="146">
          <cell r="G146" t="str">
            <v>x</v>
          </cell>
          <cell r="H146" t="str">
            <v>x</v>
          </cell>
          <cell r="I146" t="str">
            <v>x</v>
          </cell>
          <cell r="J146" t="str">
            <v>x</v>
          </cell>
          <cell r="K146" t="str">
            <v>x</v>
          </cell>
          <cell r="L146" t="str">
            <v>x</v>
          </cell>
          <cell r="N146" t="str">
            <v>x</v>
          </cell>
          <cell r="O146" t="str">
            <v>x</v>
          </cell>
          <cell r="P146" t="str">
            <v>x</v>
          </cell>
          <cell r="Q146" t="str">
            <v>x</v>
          </cell>
          <cell r="R146" t="str">
            <v>x</v>
          </cell>
          <cell r="S146" t="str">
            <v>x</v>
          </cell>
          <cell r="U146" t="str">
            <v>x</v>
          </cell>
          <cell r="V146" t="str">
            <v>x</v>
          </cell>
          <cell r="W146" t="str">
            <v>x</v>
          </cell>
          <cell r="X146" t="str">
            <v>x</v>
          </cell>
          <cell r="Y146" t="str">
            <v>x</v>
          </cell>
          <cell r="Z146" t="str">
            <v>x</v>
          </cell>
        </row>
        <row r="147">
          <cell r="I147" t="str">
            <v>x</v>
          </cell>
          <cell r="J147" t="str">
            <v>x</v>
          </cell>
          <cell r="K147" t="str">
            <v>x</v>
          </cell>
          <cell r="P147" t="str">
            <v>x</v>
          </cell>
          <cell r="Q147" t="str">
            <v>x</v>
          </cell>
          <cell r="R147" t="str">
            <v>x</v>
          </cell>
          <cell r="W147" t="str">
            <v>x</v>
          </cell>
          <cell r="X147" t="str">
            <v>x</v>
          </cell>
          <cell r="Y147" t="str">
            <v>x</v>
          </cell>
        </row>
        <row r="148">
          <cell r="J148" t="str">
            <v>x</v>
          </cell>
          <cell r="L148" t="str">
            <v>x</v>
          </cell>
          <cell r="Q148" t="str">
            <v>x</v>
          </cell>
          <cell r="S148" t="str">
            <v>x</v>
          </cell>
          <cell r="X148" t="str">
            <v>x</v>
          </cell>
          <cell r="Z148"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6">
          <cell r="G156" t="str">
            <v>x</v>
          </cell>
          <cell r="H156" t="str">
            <v>x</v>
          </cell>
          <cell r="I156" t="str">
            <v>x</v>
          </cell>
          <cell r="J156" t="str">
            <v>x</v>
          </cell>
          <cell r="K156" t="str">
            <v>x</v>
          </cell>
          <cell r="L156" t="str">
            <v>x</v>
          </cell>
          <cell r="N156" t="str">
            <v>x</v>
          </cell>
          <cell r="O156" t="str">
            <v>x</v>
          </cell>
          <cell r="P156" t="str">
            <v>x</v>
          </cell>
          <cell r="Q156" t="str">
            <v>x</v>
          </cell>
          <cell r="R156" t="str">
            <v>x</v>
          </cell>
          <cell r="S156" t="str">
            <v>x</v>
          </cell>
          <cell r="U156" t="str">
            <v>x</v>
          </cell>
          <cell r="V156" t="str">
            <v>x</v>
          </cell>
          <cell r="W156" t="str">
            <v>x</v>
          </cell>
          <cell r="X156" t="str">
            <v>x</v>
          </cell>
          <cell r="Y156" t="str">
            <v>x</v>
          </cell>
          <cell r="Z156" t="str">
            <v>x</v>
          </cell>
        </row>
        <row r="157">
          <cell r="I157" t="str">
            <v>x</v>
          </cell>
          <cell r="J157" t="str">
            <v>x</v>
          </cell>
          <cell r="K157" t="str">
            <v>x</v>
          </cell>
          <cell r="P157" t="str">
            <v>x</v>
          </cell>
          <cell r="Q157" t="str">
            <v>x</v>
          </cell>
          <cell r="R157" t="str">
            <v>x</v>
          </cell>
          <cell r="W157" t="str">
            <v>x</v>
          </cell>
          <cell r="X157" t="str">
            <v>x</v>
          </cell>
          <cell r="Y157" t="str">
            <v>x</v>
          </cell>
        </row>
        <row r="158">
          <cell r="J158" t="str">
            <v>x</v>
          </cell>
          <cell r="L158" t="str">
            <v>x</v>
          </cell>
          <cell r="Q158" t="str">
            <v>x</v>
          </cell>
          <cell r="S158" t="str">
            <v>x</v>
          </cell>
          <cell r="X158" t="str">
            <v>x</v>
          </cell>
          <cell r="Z158" t="str">
            <v>x</v>
          </cell>
        </row>
        <row r="160">
          <cell r="I160" t="str">
            <v>x</v>
          </cell>
          <cell r="J160" t="str">
            <v>x</v>
          </cell>
          <cell r="K160" t="str">
            <v>x</v>
          </cell>
          <cell r="P160" t="str">
            <v>x</v>
          </cell>
          <cell r="Q160" t="str">
            <v>x</v>
          </cell>
          <cell r="R160" t="str">
            <v>x</v>
          </cell>
          <cell r="W160" t="str">
            <v>x</v>
          </cell>
          <cell r="X160" t="str">
            <v>x</v>
          </cell>
          <cell r="Y160" t="str">
            <v>x</v>
          </cell>
        </row>
        <row r="161">
          <cell r="J161" t="str">
            <v>x</v>
          </cell>
          <cell r="L161" t="str">
            <v>x</v>
          </cell>
          <cell r="Q161" t="str">
            <v>x</v>
          </cell>
          <cell r="S161" t="str">
            <v>x</v>
          </cell>
          <cell r="X161" t="str">
            <v>x</v>
          </cell>
          <cell r="Z161" t="str">
            <v>x</v>
          </cell>
        </row>
        <row r="163">
          <cell r="I163" t="str">
            <v>x</v>
          </cell>
          <cell r="J163" t="str">
            <v>x</v>
          </cell>
          <cell r="K163" t="str">
            <v>x</v>
          </cell>
          <cell r="P163" t="str">
            <v>x</v>
          </cell>
          <cell r="Q163" t="str">
            <v>x</v>
          </cell>
          <cell r="R163" t="str">
            <v>x</v>
          </cell>
          <cell r="W163" t="str">
            <v>x</v>
          </cell>
          <cell r="X163" t="str">
            <v>x</v>
          </cell>
          <cell r="Y163" t="str">
            <v>x</v>
          </cell>
        </row>
        <row r="164">
          <cell r="K164" t="str">
            <v>x</v>
          </cell>
          <cell r="L164" t="str">
            <v>x</v>
          </cell>
          <cell r="R164" t="str">
            <v>x</v>
          </cell>
          <cell r="S164" t="str">
            <v>x</v>
          </cell>
          <cell r="Y164" t="str">
            <v>x</v>
          </cell>
          <cell r="Z164" t="str">
            <v>x</v>
          </cell>
        </row>
        <row r="166">
          <cell r="G166" t="str">
            <v>x</v>
          </cell>
          <cell r="H166" t="str">
            <v>x</v>
          </cell>
          <cell r="I166" t="str">
            <v>x</v>
          </cell>
          <cell r="J166" t="str">
            <v>x</v>
          </cell>
          <cell r="K166" t="str">
            <v>x</v>
          </cell>
          <cell r="L166" t="str">
            <v>x</v>
          </cell>
          <cell r="N166" t="str">
            <v>x</v>
          </cell>
          <cell r="O166" t="str">
            <v>x</v>
          </cell>
          <cell r="P166" t="str">
            <v>x</v>
          </cell>
          <cell r="Q166" t="str">
            <v>x</v>
          </cell>
          <cell r="R166" t="str">
            <v>x</v>
          </cell>
          <cell r="S166" t="str">
            <v>x</v>
          </cell>
          <cell r="U166" t="str">
            <v>x</v>
          </cell>
          <cell r="V166" t="str">
            <v>x</v>
          </cell>
          <cell r="W166" t="str">
            <v>x</v>
          </cell>
          <cell r="X166" t="str">
            <v>x</v>
          </cell>
          <cell r="Y166" t="str">
            <v>x</v>
          </cell>
          <cell r="Z166" t="str">
            <v>x</v>
          </cell>
        </row>
        <row r="167">
          <cell r="I167" t="str">
            <v>x</v>
          </cell>
          <cell r="J167" t="str">
            <v>x</v>
          </cell>
          <cell r="K167" t="str">
            <v>x</v>
          </cell>
          <cell r="P167" t="str">
            <v>x</v>
          </cell>
          <cell r="Q167" t="str">
            <v>x</v>
          </cell>
          <cell r="R167" t="str">
            <v>x</v>
          </cell>
          <cell r="W167" t="str">
            <v>x</v>
          </cell>
          <cell r="X167" t="str">
            <v>x</v>
          </cell>
          <cell r="Y167" t="str">
            <v>x</v>
          </cell>
        </row>
        <row r="168">
          <cell r="I168" t="str">
            <v>x</v>
          </cell>
          <cell r="J168" t="str">
            <v>x</v>
          </cell>
          <cell r="K168" t="str">
            <v>x</v>
          </cell>
          <cell r="P168" t="str">
            <v>x</v>
          </cell>
          <cell r="Q168" t="str">
            <v>x</v>
          </cell>
          <cell r="R168" t="str">
            <v>x</v>
          </cell>
          <cell r="W168" t="str">
            <v>x</v>
          </cell>
          <cell r="X168" t="str">
            <v>x</v>
          </cell>
          <cell r="Y168" t="str">
            <v>x</v>
          </cell>
        </row>
        <row r="169">
          <cell r="I169" t="str">
            <v>x</v>
          </cell>
          <cell r="J169" t="str">
            <v>x</v>
          </cell>
          <cell r="K169" t="str">
            <v>x</v>
          </cell>
          <cell r="P169" t="str">
            <v>x</v>
          </cell>
          <cell r="Q169" t="str">
            <v>x</v>
          </cell>
          <cell r="R169" t="str">
            <v>x</v>
          </cell>
          <cell r="W169" t="str">
            <v>x</v>
          </cell>
          <cell r="X169" t="str">
            <v>x</v>
          </cell>
          <cell r="Y169" t="str">
            <v>x</v>
          </cell>
        </row>
        <row r="171">
          <cell r="G171" t="str">
            <v>x</v>
          </cell>
          <cell r="H171" t="str">
            <v>x</v>
          </cell>
          <cell r="I171" t="str">
            <v>x</v>
          </cell>
          <cell r="J171" t="str">
            <v>x</v>
          </cell>
          <cell r="K171" t="str">
            <v>x</v>
          </cell>
          <cell r="L171" t="str">
            <v>x</v>
          </cell>
          <cell r="N171" t="str">
            <v>x</v>
          </cell>
          <cell r="O171" t="str">
            <v>x</v>
          </cell>
          <cell r="P171" t="str">
            <v>x</v>
          </cell>
          <cell r="Q171" t="str">
            <v>x</v>
          </cell>
          <cell r="R171" t="str">
            <v>x</v>
          </cell>
          <cell r="S171" t="str">
            <v>x</v>
          </cell>
          <cell r="U171" t="str">
            <v>x</v>
          </cell>
          <cell r="V171" t="str">
            <v>x</v>
          </cell>
          <cell r="W171" t="str">
            <v>x</v>
          </cell>
          <cell r="X171" t="str">
            <v>x</v>
          </cell>
          <cell r="Y171" t="str">
            <v>x</v>
          </cell>
          <cell r="Z171" t="str">
            <v>x</v>
          </cell>
        </row>
        <row r="172">
          <cell r="I172" t="str">
            <v>x</v>
          </cell>
          <cell r="J172" t="str">
            <v>x</v>
          </cell>
          <cell r="K172" t="str">
            <v>x</v>
          </cell>
          <cell r="P172" t="str">
            <v>x</v>
          </cell>
          <cell r="Q172" t="str">
            <v>x</v>
          </cell>
          <cell r="R172" t="str">
            <v>x</v>
          </cell>
          <cell r="W172" t="str">
            <v>x</v>
          </cell>
          <cell r="X172" t="str">
            <v>x</v>
          </cell>
          <cell r="Y172" t="str">
            <v>x</v>
          </cell>
        </row>
        <row r="173">
          <cell r="I173" t="str">
            <v>x</v>
          </cell>
          <cell r="J173" t="str">
            <v>x</v>
          </cell>
          <cell r="K173" t="str">
            <v>x</v>
          </cell>
          <cell r="L173" t="str">
            <v>x</v>
          </cell>
          <cell r="P173" t="str">
            <v>x</v>
          </cell>
          <cell r="Q173" t="str">
            <v>x</v>
          </cell>
          <cell r="R173" t="str">
            <v>x</v>
          </cell>
          <cell r="S173" t="str">
            <v>x</v>
          </cell>
          <cell r="W173" t="str">
            <v>x</v>
          </cell>
          <cell r="X173" t="str">
            <v>x</v>
          </cell>
          <cell r="Y173" t="str">
            <v>x</v>
          </cell>
          <cell r="Z173" t="str">
            <v>x</v>
          </cell>
        </row>
        <row r="174">
          <cell r="J174" t="str">
            <v>x</v>
          </cell>
          <cell r="L174" t="str">
            <v>x</v>
          </cell>
          <cell r="Q174" t="str">
            <v>x</v>
          </cell>
          <cell r="S174" t="str">
            <v>x</v>
          </cell>
          <cell r="X174" t="str">
            <v>x</v>
          </cell>
          <cell r="Z174" t="str">
            <v>x</v>
          </cell>
        </row>
        <row r="175">
          <cell r="J175" t="str">
            <v>x</v>
          </cell>
          <cell r="L175" t="str">
            <v>x</v>
          </cell>
          <cell r="Q175" t="str">
            <v>x</v>
          </cell>
          <cell r="S175" t="str">
            <v>x</v>
          </cell>
          <cell r="X175" t="str">
            <v>x</v>
          </cell>
          <cell r="Z175" t="str">
            <v>x</v>
          </cell>
        </row>
        <row r="176">
          <cell r="K176" t="str">
            <v>x</v>
          </cell>
          <cell r="L176" t="str">
            <v>x</v>
          </cell>
          <cell r="R176" t="str">
            <v>x</v>
          </cell>
          <cell r="S176" t="str">
            <v>x</v>
          </cell>
          <cell r="Y176" t="str">
            <v>x</v>
          </cell>
          <cell r="Z176" t="str">
            <v>x</v>
          </cell>
        </row>
        <row r="177">
          <cell r="G177" t="str">
            <v>x</v>
          </cell>
          <cell r="H177" t="str">
            <v>x</v>
          </cell>
          <cell r="I177" t="str">
            <v>x</v>
          </cell>
          <cell r="J177" t="str">
            <v>x</v>
          </cell>
          <cell r="K177" t="str">
            <v>x</v>
          </cell>
          <cell r="L177" t="str">
            <v>x</v>
          </cell>
          <cell r="N177" t="str">
            <v>x</v>
          </cell>
          <cell r="O177" t="str">
            <v>x</v>
          </cell>
          <cell r="P177" t="str">
            <v>x</v>
          </cell>
          <cell r="Q177" t="str">
            <v>x</v>
          </cell>
          <cell r="R177" t="str">
            <v>x</v>
          </cell>
          <cell r="S177" t="str">
            <v>x</v>
          </cell>
          <cell r="U177" t="str">
            <v>x</v>
          </cell>
          <cell r="V177" t="str">
            <v>x</v>
          </cell>
          <cell r="W177" t="str">
            <v>x</v>
          </cell>
          <cell r="X177" t="str">
            <v>x</v>
          </cell>
          <cell r="Y177" t="str">
            <v>x</v>
          </cell>
          <cell r="Z177" t="str">
            <v>x</v>
          </cell>
        </row>
        <row r="178">
          <cell r="I178" t="str">
            <v>x</v>
          </cell>
          <cell r="J178" t="str">
            <v>x</v>
          </cell>
          <cell r="K178" t="str">
            <v>x</v>
          </cell>
          <cell r="P178" t="str">
            <v>x</v>
          </cell>
          <cell r="Q178" t="str">
            <v>x</v>
          </cell>
          <cell r="R178" t="str">
            <v>x</v>
          </cell>
          <cell r="W178" t="str">
            <v>x</v>
          </cell>
          <cell r="X178" t="str">
            <v>x</v>
          </cell>
          <cell r="Y178" t="str">
            <v>x</v>
          </cell>
        </row>
        <row r="193">
          <cell r="I193" t="str">
            <v>x</v>
          </cell>
          <cell r="K193" t="str">
            <v>x</v>
          </cell>
          <cell r="L193" t="str">
            <v>x</v>
          </cell>
          <cell r="P193" t="str">
            <v>x</v>
          </cell>
          <cell r="R193" t="str">
            <v>x</v>
          </cell>
          <cell r="S193" t="str">
            <v>x</v>
          </cell>
          <cell r="W193" t="str">
            <v>x</v>
          </cell>
          <cell r="Y193" t="str">
            <v>x</v>
          </cell>
          <cell r="Z193" t="str">
            <v>x</v>
          </cell>
        </row>
        <row r="194">
          <cell r="I194" t="str">
            <v>x</v>
          </cell>
          <cell r="J194" t="str">
            <v>x</v>
          </cell>
          <cell r="L194" t="str">
            <v>x</v>
          </cell>
          <cell r="P194" t="str">
            <v>x</v>
          </cell>
          <cell r="Q194" t="str">
            <v>x</v>
          </cell>
          <cell r="S194" t="str">
            <v>x</v>
          </cell>
          <cell r="W194" t="str">
            <v>x</v>
          </cell>
          <cell r="X194" t="str">
            <v>x</v>
          </cell>
          <cell r="Z194" t="str">
            <v>x</v>
          </cell>
        </row>
        <row r="195">
          <cell r="I195" t="str">
            <v>x</v>
          </cell>
          <cell r="K195" t="str">
            <v>x</v>
          </cell>
          <cell r="L195" t="str">
            <v>x</v>
          </cell>
          <cell r="P195" t="str">
            <v>x</v>
          </cell>
          <cell r="R195" t="str">
            <v>x</v>
          </cell>
          <cell r="S195" t="str">
            <v>x</v>
          </cell>
          <cell r="W195" t="str">
            <v>x</v>
          </cell>
          <cell r="Y195" t="str">
            <v>x</v>
          </cell>
          <cell r="Z195" t="str">
            <v>x</v>
          </cell>
        </row>
        <row r="196">
          <cell r="I196" t="str">
            <v>x</v>
          </cell>
          <cell r="K196" t="str">
            <v>x</v>
          </cell>
          <cell r="L196" t="str">
            <v>x</v>
          </cell>
          <cell r="P196" t="str">
            <v>x</v>
          </cell>
          <cell r="R196" t="str">
            <v>x</v>
          </cell>
          <cell r="S196" t="str">
            <v>x</v>
          </cell>
          <cell r="W196" t="str">
            <v>x</v>
          </cell>
          <cell r="Y196" t="str">
            <v>x</v>
          </cell>
          <cell r="Z196" t="str">
            <v>x</v>
          </cell>
        </row>
        <row r="199">
          <cell r="G199" t="str">
            <v>x</v>
          </cell>
          <cell r="H199" t="str">
            <v>x</v>
          </cell>
          <cell r="I199" t="str">
            <v>x</v>
          </cell>
          <cell r="J199" t="str">
            <v>x</v>
          </cell>
          <cell r="K199" t="str">
            <v>x</v>
          </cell>
          <cell r="L199" t="str">
            <v>x</v>
          </cell>
          <cell r="N199" t="str">
            <v>x</v>
          </cell>
          <cell r="O199" t="str">
            <v>x</v>
          </cell>
          <cell r="P199" t="str">
            <v>x</v>
          </cell>
          <cell r="Q199" t="str">
            <v>x</v>
          </cell>
          <cell r="R199" t="str">
            <v>x</v>
          </cell>
          <cell r="S199" t="str">
            <v>x</v>
          </cell>
          <cell r="U199" t="str">
            <v>x</v>
          </cell>
          <cell r="V199" t="str">
            <v>x</v>
          </cell>
          <cell r="W199" t="str">
            <v>x</v>
          </cell>
          <cell r="X199" t="str">
            <v>x</v>
          </cell>
          <cell r="Y199" t="str">
            <v>x</v>
          </cell>
          <cell r="Z199" t="str">
            <v>x</v>
          </cell>
        </row>
        <row r="200">
          <cell r="I200" t="str">
            <v>x</v>
          </cell>
          <cell r="J200" t="str">
            <v>x</v>
          </cell>
          <cell r="K200" t="str">
            <v>x</v>
          </cell>
          <cell r="P200" t="str">
            <v>x</v>
          </cell>
          <cell r="Q200" t="str">
            <v>x</v>
          </cell>
          <cell r="R200" t="str">
            <v>x</v>
          </cell>
          <cell r="W200" t="str">
            <v>x</v>
          </cell>
          <cell r="X200" t="str">
            <v>x</v>
          </cell>
          <cell r="Y200" t="str">
            <v>x</v>
          </cell>
        </row>
        <row r="201">
          <cell r="J201" t="str">
            <v>x</v>
          </cell>
          <cell r="L201" t="str">
            <v>x</v>
          </cell>
          <cell r="Q201" t="str">
            <v>x</v>
          </cell>
          <cell r="S201" t="str">
            <v>x</v>
          </cell>
          <cell r="X201" t="str">
            <v>x</v>
          </cell>
          <cell r="Z201" t="str">
            <v>x</v>
          </cell>
        </row>
        <row r="202">
          <cell r="G202" t="str">
            <v>x</v>
          </cell>
          <cell r="H202" t="str">
            <v>x</v>
          </cell>
          <cell r="I202" t="str">
            <v>x</v>
          </cell>
          <cell r="J202" t="str">
            <v>x</v>
          </cell>
          <cell r="K202" t="str">
            <v>x</v>
          </cell>
          <cell r="L202" t="str">
            <v>x</v>
          </cell>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I203" t="str">
            <v>x</v>
          </cell>
          <cell r="J203" t="str">
            <v>x</v>
          </cell>
          <cell r="K203" t="str">
            <v>x</v>
          </cell>
          <cell r="P203" t="str">
            <v>x</v>
          </cell>
          <cell r="Q203" t="str">
            <v>x</v>
          </cell>
          <cell r="R203" t="str">
            <v>x</v>
          </cell>
          <cell r="W203" t="str">
            <v>x</v>
          </cell>
          <cell r="X203" t="str">
            <v>x</v>
          </cell>
          <cell r="Y203" t="str">
            <v>x</v>
          </cell>
        </row>
        <row r="204">
          <cell r="J204" t="str">
            <v>x</v>
          </cell>
          <cell r="L204" t="str">
            <v>x</v>
          </cell>
          <cell r="Q204" t="str">
            <v>x</v>
          </cell>
          <cell r="S204" t="str">
            <v>x</v>
          </cell>
          <cell r="X204" t="str">
            <v>x</v>
          </cell>
          <cell r="Z204" t="str">
            <v>x</v>
          </cell>
        </row>
        <row r="205">
          <cell r="G205" t="str">
            <v>x</v>
          </cell>
          <cell r="H205" t="str">
            <v>x</v>
          </cell>
          <cell r="I205" t="str">
            <v>x</v>
          </cell>
          <cell r="J205" t="str">
            <v>x</v>
          </cell>
          <cell r="K205" t="str">
            <v>x</v>
          </cell>
          <cell r="L205" t="str">
            <v>x</v>
          </cell>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I206" t="str">
            <v>x</v>
          </cell>
          <cell r="J206" t="str">
            <v>x</v>
          </cell>
          <cell r="K206" t="str">
            <v>x</v>
          </cell>
          <cell r="P206" t="str">
            <v>x</v>
          </cell>
          <cell r="Q206" t="str">
            <v>x</v>
          </cell>
          <cell r="R206" t="str">
            <v>x</v>
          </cell>
          <cell r="W206" t="str">
            <v>x</v>
          </cell>
          <cell r="X206" t="str">
            <v>x</v>
          </cell>
          <cell r="Y206" t="str">
            <v>x</v>
          </cell>
        </row>
        <row r="207">
          <cell r="J207" t="str">
            <v>x</v>
          </cell>
          <cell r="L207" t="str">
            <v>x</v>
          </cell>
          <cell r="Q207" t="str">
            <v>x</v>
          </cell>
          <cell r="S207" t="str">
            <v>x</v>
          </cell>
          <cell r="X207" t="str">
            <v>x</v>
          </cell>
          <cell r="Z207" t="str">
            <v>x</v>
          </cell>
        </row>
        <row r="209">
          <cell r="G209" t="str">
            <v>x</v>
          </cell>
          <cell r="H209" t="str">
            <v>x</v>
          </cell>
          <cell r="I209" t="str">
            <v>x</v>
          </cell>
          <cell r="J209" t="str">
            <v>x</v>
          </cell>
          <cell r="K209" t="str">
            <v>x</v>
          </cell>
          <cell r="L209" t="str">
            <v>x</v>
          </cell>
          <cell r="N209" t="str">
            <v>x</v>
          </cell>
          <cell r="O209" t="str">
            <v>x</v>
          </cell>
          <cell r="P209" t="str">
            <v>x</v>
          </cell>
          <cell r="Q209" t="str">
            <v>x</v>
          </cell>
          <cell r="R209" t="str">
            <v>x</v>
          </cell>
          <cell r="S209" t="str">
            <v>x</v>
          </cell>
          <cell r="U209" t="str">
            <v>x</v>
          </cell>
          <cell r="V209" t="str">
            <v>x</v>
          </cell>
          <cell r="W209" t="str">
            <v>x</v>
          </cell>
          <cell r="X209" t="str">
            <v>x</v>
          </cell>
          <cell r="Y209" t="str">
            <v>x</v>
          </cell>
          <cell r="Z209" t="str">
            <v>x</v>
          </cell>
        </row>
        <row r="210">
          <cell r="I210" t="str">
            <v>x</v>
          </cell>
          <cell r="J210" t="str">
            <v>x</v>
          </cell>
          <cell r="K210" t="str">
            <v>x</v>
          </cell>
          <cell r="P210" t="str">
            <v>x</v>
          </cell>
          <cell r="Q210" t="str">
            <v>x</v>
          </cell>
          <cell r="R210" t="str">
            <v>x</v>
          </cell>
          <cell r="W210" t="str">
            <v>x</v>
          </cell>
          <cell r="X210" t="str">
            <v>x</v>
          </cell>
          <cell r="Y210" t="str">
            <v>x</v>
          </cell>
        </row>
        <row r="211">
          <cell r="J211" t="str">
            <v>x</v>
          </cell>
          <cell r="L211" t="str">
            <v>x</v>
          </cell>
          <cell r="Q211" t="str">
            <v>x</v>
          </cell>
          <cell r="S211" t="str">
            <v>x</v>
          </cell>
          <cell r="X211" t="str">
            <v>x</v>
          </cell>
          <cell r="Z211" t="str">
            <v>x</v>
          </cell>
        </row>
        <row r="212">
          <cell r="G212" t="str">
            <v>x</v>
          </cell>
          <cell r="H212" t="str">
            <v>x</v>
          </cell>
          <cell r="I212" t="str">
            <v>x</v>
          </cell>
          <cell r="J212" t="str">
            <v>x</v>
          </cell>
          <cell r="K212" t="str">
            <v>x</v>
          </cell>
          <cell r="L212" t="str">
            <v>x</v>
          </cell>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I213" t="str">
            <v>x</v>
          </cell>
          <cell r="J213" t="str">
            <v>x</v>
          </cell>
          <cell r="K213" t="str">
            <v>x</v>
          </cell>
          <cell r="P213" t="str">
            <v>x</v>
          </cell>
          <cell r="Q213" t="str">
            <v>x</v>
          </cell>
          <cell r="R213" t="str">
            <v>x</v>
          </cell>
          <cell r="W213" t="str">
            <v>x</v>
          </cell>
          <cell r="X213" t="str">
            <v>x</v>
          </cell>
          <cell r="Y213" t="str">
            <v>x</v>
          </cell>
        </row>
        <row r="214">
          <cell r="J214" t="str">
            <v>x</v>
          </cell>
          <cell r="L214" t="str">
            <v>x</v>
          </cell>
          <cell r="Q214" t="str">
            <v>x</v>
          </cell>
          <cell r="S214" t="str">
            <v>x</v>
          </cell>
          <cell r="X214" t="str">
            <v>x</v>
          </cell>
          <cell r="Z214" t="str">
            <v>x</v>
          </cell>
        </row>
        <row r="215">
          <cell r="G215" t="str">
            <v>x</v>
          </cell>
          <cell r="H215" t="str">
            <v>x</v>
          </cell>
          <cell r="I215" t="str">
            <v>x</v>
          </cell>
          <cell r="J215" t="str">
            <v>x</v>
          </cell>
          <cell r="K215" t="str">
            <v>x</v>
          </cell>
          <cell r="L215" t="str">
            <v>x</v>
          </cell>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I216" t="str">
            <v>x</v>
          </cell>
          <cell r="J216" t="str">
            <v>x</v>
          </cell>
          <cell r="K216" t="str">
            <v>x</v>
          </cell>
          <cell r="P216" t="str">
            <v>x</v>
          </cell>
          <cell r="Q216" t="str">
            <v>x</v>
          </cell>
          <cell r="R216" t="str">
            <v>x</v>
          </cell>
          <cell r="W216" t="str">
            <v>x</v>
          </cell>
          <cell r="X216" t="str">
            <v>x</v>
          </cell>
          <cell r="Y216" t="str">
            <v>x</v>
          </cell>
        </row>
        <row r="217">
          <cell r="J217" t="str">
            <v>x</v>
          </cell>
          <cell r="L217" t="str">
            <v>x</v>
          </cell>
          <cell r="Q217" t="str">
            <v>x</v>
          </cell>
          <cell r="S217" t="str">
            <v>x</v>
          </cell>
          <cell r="X217" t="str">
            <v>x</v>
          </cell>
          <cell r="Z217" t="str">
            <v>x</v>
          </cell>
        </row>
        <row r="219">
          <cell r="I219" t="str">
            <v>x</v>
          </cell>
          <cell r="J219" t="str">
            <v>x</v>
          </cell>
          <cell r="K219" t="str">
            <v>x</v>
          </cell>
          <cell r="P219" t="str">
            <v>x</v>
          </cell>
          <cell r="Q219" t="str">
            <v>x</v>
          </cell>
          <cell r="R219" t="str">
            <v>x</v>
          </cell>
          <cell r="W219" t="str">
            <v>x</v>
          </cell>
          <cell r="X219" t="str">
            <v>x</v>
          </cell>
          <cell r="Y219" t="str">
            <v>x</v>
          </cell>
        </row>
        <row r="220">
          <cell r="J220" t="str">
            <v>x</v>
          </cell>
          <cell r="L220" t="str">
            <v>x</v>
          </cell>
          <cell r="Q220" t="str">
            <v>x</v>
          </cell>
          <cell r="S220" t="str">
            <v>x</v>
          </cell>
          <cell r="X220" t="str">
            <v>x</v>
          </cell>
          <cell r="Z220" t="str">
            <v>x</v>
          </cell>
        </row>
        <row r="222">
          <cell r="I222" t="str">
            <v>x</v>
          </cell>
          <cell r="J222" t="str">
            <v>x</v>
          </cell>
          <cell r="K222" t="str">
            <v>x</v>
          </cell>
          <cell r="P222" t="str">
            <v>x</v>
          </cell>
          <cell r="Q222" t="str">
            <v>x</v>
          </cell>
          <cell r="R222" t="str">
            <v>x</v>
          </cell>
          <cell r="W222" t="str">
            <v>x</v>
          </cell>
          <cell r="X222" t="str">
            <v>x</v>
          </cell>
          <cell r="Y222" t="str">
            <v>x</v>
          </cell>
        </row>
        <row r="223">
          <cell r="K223" t="str">
            <v>x</v>
          </cell>
          <cell r="L223" t="str">
            <v>x</v>
          </cell>
          <cell r="R223" t="str">
            <v>x</v>
          </cell>
          <cell r="S223" t="str">
            <v>x</v>
          </cell>
          <cell r="Y223" t="str">
            <v>x</v>
          </cell>
          <cell r="Z223" t="str">
            <v>x</v>
          </cell>
        </row>
        <row r="225">
          <cell r="G225" t="str">
            <v>x</v>
          </cell>
          <cell r="H225" t="str">
            <v>x</v>
          </cell>
          <cell r="I225" t="str">
            <v>x</v>
          </cell>
          <cell r="J225" t="str">
            <v>x</v>
          </cell>
          <cell r="K225" t="str">
            <v>x</v>
          </cell>
          <cell r="L225" t="str">
            <v>x</v>
          </cell>
          <cell r="N225" t="str">
            <v>x</v>
          </cell>
          <cell r="O225" t="str">
            <v>x</v>
          </cell>
          <cell r="P225" t="str">
            <v>x</v>
          </cell>
          <cell r="Q225" t="str">
            <v>x</v>
          </cell>
          <cell r="R225" t="str">
            <v>x</v>
          </cell>
          <cell r="S225" t="str">
            <v>x</v>
          </cell>
          <cell r="U225" t="str">
            <v>x</v>
          </cell>
          <cell r="V225" t="str">
            <v>x</v>
          </cell>
          <cell r="W225" t="str">
            <v>x</v>
          </cell>
          <cell r="X225" t="str">
            <v>x</v>
          </cell>
          <cell r="Y225" t="str">
            <v>x</v>
          </cell>
          <cell r="Z225" t="str">
            <v>x</v>
          </cell>
        </row>
        <row r="226">
          <cell r="I226" t="str">
            <v>x</v>
          </cell>
          <cell r="J226" t="str">
            <v>x</v>
          </cell>
          <cell r="K226" t="str">
            <v>x</v>
          </cell>
          <cell r="P226" t="str">
            <v>x</v>
          </cell>
          <cell r="Q226" t="str">
            <v>x</v>
          </cell>
          <cell r="R226" t="str">
            <v>x</v>
          </cell>
          <cell r="W226" t="str">
            <v>x</v>
          </cell>
          <cell r="X226" t="str">
            <v>x</v>
          </cell>
          <cell r="Y226" t="str">
            <v>x</v>
          </cell>
        </row>
        <row r="227">
          <cell r="I227" t="str">
            <v>x</v>
          </cell>
          <cell r="J227" t="str">
            <v>x</v>
          </cell>
          <cell r="K227" t="str">
            <v>x</v>
          </cell>
          <cell r="P227" t="str">
            <v>x</v>
          </cell>
          <cell r="Q227" t="str">
            <v>x</v>
          </cell>
          <cell r="R227" t="str">
            <v>x</v>
          </cell>
          <cell r="W227" t="str">
            <v>x</v>
          </cell>
          <cell r="X227" t="str">
            <v>x</v>
          </cell>
          <cell r="Y227" t="str">
            <v>x</v>
          </cell>
        </row>
        <row r="228">
          <cell r="I228" t="str">
            <v>x</v>
          </cell>
          <cell r="J228" t="str">
            <v>x</v>
          </cell>
          <cell r="K228" t="str">
            <v>x</v>
          </cell>
          <cell r="P228" t="str">
            <v>x</v>
          </cell>
          <cell r="Q228" t="str">
            <v>x</v>
          </cell>
          <cell r="R228" t="str">
            <v>x</v>
          </cell>
          <cell r="W228" t="str">
            <v>x</v>
          </cell>
          <cell r="X228" t="str">
            <v>x</v>
          </cell>
          <cell r="Y228"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I232" t="str">
            <v>x</v>
          </cell>
          <cell r="J232" t="str">
            <v>x</v>
          </cell>
          <cell r="K232" t="str">
            <v>x</v>
          </cell>
          <cell r="L232" t="str">
            <v>x</v>
          </cell>
          <cell r="P232" t="str">
            <v>x</v>
          </cell>
          <cell r="Q232" t="str">
            <v>x</v>
          </cell>
          <cell r="R232" t="str">
            <v>x</v>
          </cell>
          <cell r="S232" t="str">
            <v>x</v>
          </cell>
          <cell r="W232" t="str">
            <v>x</v>
          </cell>
          <cell r="X232" t="str">
            <v>x</v>
          </cell>
          <cell r="Y232" t="str">
            <v>x</v>
          </cell>
          <cell r="Z232" t="str">
            <v>x</v>
          </cell>
        </row>
        <row r="233">
          <cell r="J233" t="str">
            <v>x</v>
          </cell>
          <cell r="L233" t="str">
            <v>x</v>
          </cell>
          <cell r="Q233" t="str">
            <v>x</v>
          </cell>
          <cell r="S233" t="str">
            <v>x</v>
          </cell>
          <cell r="X233" t="str">
            <v>x</v>
          </cell>
          <cell r="Z233" t="str">
            <v>x</v>
          </cell>
        </row>
        <row r="234">
          <cell r="J234" t="str">
            <v>x</v>
          </cell>
          <cell r="L234" t="str">
            <v>x</v>
          </cell>
          <cell r="Q234" t="str">
            <v>x</v>
          </cell>
          <cell r="S234" t="str">
            <v>x</v>
          </cell>
          <cell r="X234" t="str">
            <v>x</v>
          </cell>
          <cell r="Z234" t="str">
            <v>x</v>
          </cell>
        </row>
        <row r="235">
          <cell r="K235" t="str">
            <v>x</v>
          </cell>
          <cell r="L235" t="str">
            <v>x</v>
          </cell>
          <cell r="R235" t="str">
            <v>x</v>
          </cell>
          <cell r="S235" t="str">
            <v>x</v>
          </cell>
          <cell r="Y235" t="str">
            <v>x</v>
          </cell>
          <cell r="Z235" t="str">
            <v>x</v>
          </cell>
        </row>
        <row r="236">
          <cell r="G236" t="str">
            <v>x</v>
          </cell>
          <cell r="H236" t="str">
            <v>x</v>
          </cell>
          <cell r="I236" t="str">
            <v>x</v>
          </cell>
          <cell r="J236" t="str">
            <v>x</v>
          </cell>
          <cell r="K236" t="str">
            <v>x</v>
          </cell>
          <cell r="L236" t="str">
            <v>x</v>
          </cell>
          <cell r="N236" t="str">
            <v>x</v>
          </cell>
          <cell r="O236" t="str">
            <v>x</v>
          </cell>
          <cell r="P236" t="str">
            <v>x</v>
          </cell>
          <cell r="Q236" t="str">
            <v>x</v>
          </cell>
          <cell r="R236" t="str">
            <v>x</v>
          </cell>
          <cell r="S236" t="str">
            <v>x</v>
          </cell>
          <cell r="U236" t="str">
            <v>x</v>
          </cell>
          <cell r="V236" t="str">
            <v>x</v>
          </cell>
          <cell r="W236" t="str">
            <v>x</v>
          </cell>
          <cell r="X236" t="str">
            <v>x</v>
          </cell>
          <cell r="Y236" t="str">
            <v>x</v>
          </cell>
          <cell r="Z236" t="str">
            <v>x</v>
          </cell>
        </row>
        <row r="237">
          <cell r="I237" t="str">
            <v>x</v>
          </cell>
          <cell r="J237" t="str">
            <v>x</v>
          </cell>
          <cell r="K237" t="str">
            <v>x</v>
          </cell>
          <cell r="P237" t="str">
            <v>x</v>
          </cell>
          <cell r="Q237" t="str">
            <v>x</v>
          </cell>
          <cell r="R237" t="str">
            <v>x</v>
          </cell>
          <cell r="W237" t="str">
            <v>x</v>
          </cell>
          <cell r="X237" t="str">
            <v>x</v>
          </cell>
          <cell r="Y237" t="str">
            <v>x</v>
          </cell>
        </row>
        <row r="254">
          <cell r="I254" t="str">
            <v>x</v>
          </cell>
          <cell r="K254" t="str">
            <v>x</v>
          </cell>
          <cell r="L254" t="str">
            <v>x</v>
          </cell>
          <cell r="P254" t="str">
            <v>x</v>
          </cell>
          <cell r="R254" t="str">
            <v>x</v>
          </cell>
          <cell r="S254" t="str">
            <v>x</v>
          </cell>
          <cell r="W254" t="str">
            <v>x</v>
          </cell>
          <cell r="Y254" t="str">
            <v>x</v>
          </cell>
          <cell r="Z254" t="str">
            <v>x</v>
          </cell>
        </row>
        <row r="255">
          <cell r="I255" t="str">
            <v>x</v>
          </cell>
          <cell r="J255" t="str">
            <v>x</v>
          </cell>
          <cell r="L255" t="str">
            <v>x</v>
          </cell>
          <cell r="P255" t="str">
            <v>x</v>
          </cell>
          <cell r="Q255" t="str">
            <v>x</v>
          </cell>
          <cell r="S255" t="str">
            <v>x</v>
          </cell>
          <cell r="W255" t="str">
            <v>x</v>
          </cell>
          <cell r="X255" t="str">
            <v>x</v>
          </cell>
          <cell r="Z255" t="str">
            <v>x</v>
          </cell>
        </row>
        <row r="256">
          <cell r="I256" t="str">
            <v>x</v>
          </cell>
          <cell r="K256" t="str">
            <v>x</v>
          </cell>
          <cell r="L256" t="str">
            <v>x</v>
          </cell>
          <cell r="P256" t="str">
            <v>x</v>
          </cell>
          <cell r="R256" t="str">
            <v>x</v>
          </cell>
          <cell r="S256" t="str">
            <v>x</v>
          </cell>
          <cell r="W256" t="str">
            <v>x</v>
          </cell>
          <cell r="Y256" t="str">
            <v>x</v>
          </cell>
          <cell r="Z256" t="str">
            <v>x</v>
          </cell>
        </row>
        <row r="257">
          <cell r="I257" t="str">
            <v>x</v>
          </cell>
          <cell r="K257" t="str">
            <v>x</v>
          </cell>
          <cell r="L257" t="str">
            <v>x</v>
          </cell>
          <cell r="P257" t="str">
            <v>x</v>
          </cell>
          <cell r="R257" t="str">
            <v>x</v>
          </cell>
          <cell r="S257" t="str">
            <v>x</v>
          </cell>
          <cell r="W257" t="str">
            <v>x</v>
          </cell>
          <cell r="Y257" t="str">
            <v>x</v>
          </cell>
          <cell r="Z257" t="str">
            <v>x</v>
          </cell>
        </row>
        <row r="260">
          <cell r="G260" t="str">
            <v>x</v>
          </cell>
          <cell r="H260" t="str">
            <v>x</v>
          </cell>
          <cell r="I260" t="str">
            <v>x</v>
          </cell>
          <cell r="J260" t="str">
            <v>x</v>
          </cell>
          <cell r="K260" t="str">
            <v>x</v>
          </cell>
          <cell r="L260" t="str">
            <v>x</v>
          </cell>
          <cell r="N260" t="str">
            <v>x</v>
          </cell>
          <cell r="O260" t="str">
            <v>x</v>
          </cell>
          <cell r="P260" t="str">
            <v>x</v>
          </cell>
          <cell r="Q260" t="str">
            <v>x</v>
          </cell>
          <cell r="R260" t="str">
            <v>x</v>
          </cell>
          <cell r="S260" t="str">
            <v>x</v>
          </cell>
          <cell r="U260" t="str">
            <v>x</v>
          </cell>
          <cell r="V260" t="str">
            <v>x</v>
          </cell>
          <cell r="W260" t="str">
            <v>x</v>
          </cell>
          <cell r="X260" t="str">
            <v>x</v>
          </cell>
          <cell r="Y260" t="str">
            <v>x</v>
          </cell>
          <cell r="Z260" t="str">
            <v>x</v>
          </cell>
        </row>
        <row r="261">
          <cell r="I261" t="str">
            <v>x</v>
          </cell>
          <cell r="J261" t="str">
            <v>x</v>
          </cell>
          <cell r="K261" t="str">
            <v>x</v>
          </cell>
          <cell r="P261" t="str">
            <v>x</v>
          </cell>
          <cell r="Q261" t="str">
            <v>x</v>
          </cell>
          <cell r="R261" t="str">
            <v>x</v>
          </cell>
          <cell r="W261" t="str">
            <v>x</v>
          </cell>
          <cell r="X261" t="str">
            <v>x</v>
          </cell>
          <cell r="Y261" t="str">
            <v>x</v>
          </cell>
        </row>
        <row r="262">
          <cell r="J262" t="str">
            <v>x</v>
          </cell>
          <cell r="L262" t="str">
            <v>x</v>
          </cell>
          <cell r="Q262" t="str">
            <v>x</v>
          </cell>
          <cell r="S262" t="str">
            <v>x</v>
          </cell>
          <cell r="X262" t="str">
            <v>x</v>
          </cell>
          <cell r="Z262" t="str">
            <v>x</v>
          </cell>
        </row>
        <row r="263">
          <cell r="G263" t="str">
            <v>x</v>
          </cell>
          <cell r="H263" t="str">
            <v>x</v>
          </cell>
          <cell r="I263" t="str">
            <v>x</v>
          </cell>
          <cell r="J263" t="str">
            <v>x</v>
          </cell>
          <cell r="K263" t="str">
            <v>x</v>
          </cell>
          <cell r="L263" t="str">
            <v>x</v>
          </cell>
          <cell r="N263" t="str">
            <v>x</v>
          </cell>
          <cell r="O263" t="str">
            <v>x</v>
          </cell>
          <cell r="P263" t="str">
            <v>x</v>
          </cell>
          <cell r="Q263" t="str">
            <v>x</v>
          </cell>
          <cell r="R263" t="str">
            <v>x</v>
          </cell>
          <cell r="S263" t="str">
            <v>x</v>
          </cell>
          <cell r="U263" t="str">
            <v>x</v>
          </cell>
          <cell r="V263" t="str">
            <v>x</v>
          </cell>
          <cell r="W263" t="str">
            <v>x</v>
          </cell>
          <cell r="X263" t="str">
            <v>x</v>
          </cell>
          <cell r="Y263" t="str">
            <v>x</v>
          </cell>
          <cell r="Z263" t="str">
            <v>x</v>
          </cell>
        </row>
        <row r="264">
          <cell r="I264" t="str">
            <v>x</v>
          </cell>
          <cell r="J264" t="str">
            <v>x</v>
          </cell>
          <cell r="K264" t="str">
            <v>x</v>
          </cell>
          <cell r="P264" t="str">
            <v>x</v>
          </cell>
          <cell r="Q264" t="str">
            <v>x</v>
          </cell>
          <cell r="R264" t="str">
            <v>x</v>
          </cell>
          <cell r="W264" t="str">
            <v>x</v>
          </cell>
          <cell r="X264" t="str">
            <v>x</v>
          </cell>
          <cell r="Y264" t="str">
            <v>x</v>
          </cell>
        </row>
        <row r="265">
          <cell r="J265" t="str">
            <v>x</v>
          </cell>
          <cell r="L265" t="str">
            <v>x</v>
          </cell>
          <cell r="Q265" t="str">
            <v>x</v>
          </cell>
          <cell r="S265" t="str">
            <v>x</v>
          </cell>
          <cell r="X265" t="str">
            <v>x</v>
          </cell>
          <cell r="Z265" t="str">
            <v>x</v>
          </cell>
        </row>
        <row r="266">
          <cell r="G266" t="str">
            <v>x</v>
          </cell>
          <cell r="H266" t="str">
            <v>x</v>
          </cell>
          <cell r="I266" t="str">
            <v>x</v>
          </cell>
          <cell r="J266" t="str">
            <v>x</v>
          </cell>
          <cell r="K266" t="str">
            <v>x</v>
          </cell>
          <cell r="L266" t="str">
            <v>x</v>
          </cell>
          <cell r="N266" t="str">
            <v>x</v>
          </cell>
          <cell r="O266" t="str">
            <v>x</v>
          </cell>
          <cell r="P266" t="str">
            <v>x</v>
          </cell>
          <cell r="Q266" t="str">
            <v>x</v>
          </cell>
          <cell r="R266" t="str">
            <v>x</v>
          </cell>
          <cell r="S266" t="str">
            <v>x</v>
          </cell>
          <cell r="U266" t="str">
            <v>x</v>
          </cell>
          <cell r="V266" t="str">
            <v>x</v>
          </cell>
          <cell r="W266" t="str">
            <v>x</v>
          </cell>
          <cell r="X266" t="str">
            <v>x</v>
          </cell>
          <cell r="Y266" t="str">
            <v>x</v>
          </cell>
          <cell r="Z266" t="str">
            <v>x</v>
          </cell>
        </row>
        <row r="267">
          <cell r="I267" t="str">
            <v>x</v>
          </cell>
          <cell r="J267" t="str">
            <v>x</v>
          </cell>
          <cell r="K267" t="str">
            <v>x</v>
          </cell>
          <cell r="P267" t="str">
            <v>x</v>
          </cell>
          <cell r="Q267" t="str">
            <v>x</v>
          </cell>
          <cell r="R267" t="str">
            <v>x</v>
          </cell>
          <cell r="W267" t="str">
            <v>x</v>
          </cell>
          <cell r="X267" t="str">
            <v>x</v>
          </cell>
          <cell r="Y267" t="str">
            <v>x</v>
          </cell>
        </row>
        <row r="268">
          <cell r="J268" t="str">
            <v>x</v>
          </cell>
          <cell r="L268" t="str">
            <v>x</v>
          </cell>
          <cell r="Q268" t="str">
            <v>x</v>
          </cell>
          <cell r="S268" t="str">
            <v>x</v>
          </cell>
          <cell r="X268" t="str">
            <v>x</v>
          </cell>
          <cell r="Z268" t="str">
            <v>x</v>
          </cell>
        </row>
        <row r="270">
          <cell r="G270" t="str">
            <v>x</v>
          </cell>
          <cell r="H270" t="str">
            <v>x</v>
          </cell>
          <cell r="I270" t="str">
            <v>x</v>
          </cell>
          <cell r="J270" t="str">
            <v>x</v>
          </cell>
          <cell r="K270" t="str">
            <v>x</v>
          </cell>
          <cell r="L270" t="str">
            <v>x</v>
          </cell>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I271" t="str">
            <v>x</v>
          </cell>
          <cell r="J271" t="str">
            <v>x</v>
          </cell>
          <cell r="K271" t="str">
            <v>x</v>
          </cell>
          <cell r="P271" t="str">
            <v>x</v>
          </cell>
          <cell r="Q271" t="str">
            <v>x</v>
          </cell>
          <cell r="R271" t="str">
            <v>x</v>
          </cell>
          <cell r="W271" t="str">
            <v>x</v>
          </cell>
          <cell r="X271" t="str">
            <v>x</v>
          </cell>
          <cell r="Y271" t="str">
            <v>x</v>
          </cell>
        </row>
        <row r="272">
          <cell r="J272" t="str">
            <v>x</v>
          </cell>
          <cell r="L272" t="str">
            <v>x</v>
          </cell>
          <cell r="Q272" t="str">
            <v>x</v>
          </cell>
          <cell r="S272" t="str">
            <v>x</v>
          </cell>
          <cell r="X272" t="str">
            <v>x</v>
          </cell>
          <cell r="Z272" t="str">
            <v>x</v>
          </cell>
        </row>
        <row r="273">
          <cell r="G273" t="str">
            <v>x</v>
          </cell>
          <cell r="H273" t="str">
            <v>x</v>
          </cell>
          <cell r="I273" t="str">
            <v>x</v>
          </cell>
          <cell r="J273" t="str">
            <v>x</v>
          </cell>
          <cell r="K273" t="str">
            <v>x</v>
          </cell>
          <cell r="L273" t="str">
            <v>x</v>
          </cell>
          <cell r="N273" t="str">
            <v>x</v>
          </cell>
          <cell r="O273" t="str">
            <v>x</v>
          </cell>
          <cell r="P273" t="str">
            <v>x</v>
          </cell>
          <cell r="Q273" t="str">
            <v>x</v>
          </cell>
          <cell r="R273" t="str">
            <v>x</v>
          </cell>
          <cell r="S273" t="str">
            <v>x</v>
          </cell>
          <cell r="U273" t="str">
            <v>x</v>
          </cell>
          <cell r="V273" t="str">
            <v>x</v>
          </cell>
          <cell r="W273" t="str">
            <v>x</v>
          </cell>
          <cell r="X273" t="str">
            <v>x</v>
          </cell>
          <cell r="Y273" t="str">
            <v>x</v>
          </cell>
          <cell r="Z273" t="str">
            <v>x</v>
          </cell>
        </row>
        <row r="274">
          <cell r="I274" t="str">
            <v>x</v>
          </cell>
          <cell r="J274" t="str">
            <v>x</v>
          </cell>
          <cell r="K274" t="str">
            <v>x</v>
          </cell>
          <cell r="P274" t="str">
            <v>x</v>
          </cell>
          <cell r="Q274" t="str">
            <v>x</v>
          </cell>
          <cell r="R274" t="str">
            <v>x</v>
          </cell>
          <cell r="W274" t="str">
            <v>x</v>
          </cell>
          <cell r="X274" t="str">
            <v>x</v>
          </cell>
          <cell r="Y274" t="str">
            <v>x</v>
          </cell>
        </row>
        <row r="275">
          <cell r="J275" t="str">
            <v>x</v>
          </cell>
          <cell r="L275" t="str">
            <v>x</v>
          </cell>
          <cell r="Q275" t="str">
            <v>x</v>
          </cell>
          <cell r="S275" t="str">
            <v>x</v>
          </cell>
          <cell r="X275" t="str">
            <v>x</v>
          </cell>
          <cell r="Z275" t="str">
            <v>x</v>
          </cell>
        </row>
        <row r="276">
          <cell r="G276" t="str">
            <v>x</v>
          </cell>
          <cell r="H276" t="str">
            <v>x</v>
          </cell>
          <cell r="I276" t="str">
            <v>x</v>
          </cell>
          <cell r="J276" t="str">
            <v>x</v>
          </cell>
          <cell r="K276" t="str">
            <v>x</v>
          </cell>
          <cell r="L276" t="str">
            <v>x</v>
          </cell>
          <cell r="N276" t="str">
            <v>x</v>
          </cell>
          <cell r="O276" t="str">
            <v>x</v>
          </cell>
          <cell r="P276" t="str">
            <v>x</v>
          </cell>
          <cell r="Q276" t="str">
            <v>x</v>
          </cell>
          <cell r="R276" t="str">
            <v>x</v>
          </cell>
          <cell r="S276" t="str">
            <v>x</v>
          </cell>
          <cell r="U276" t="str">
            <v>x</v>
          </cell>
          <cell r="V276" t="str">
            <v>x</v>
          </cell>
          <cell r="W276" t="str">
            <v>x</v>
          </cell>
          <cell r="X276" t="str">
            <v>x</v>
          </cell>
          <cell r="Y276" t="str">
            <v>x</v>
          </cell>
          <cell r="Z276" t="str">
            <v>x</v>
          </cell>
        </row>
        <row r="277">
          <cell r="I277" t="str">
            <v>x</v>
          </cell>
          <cell r="J277" t="str">
            <v>x</v>
          </cell>
          <cell r="K277" t="str">
            <v>x</v>
          </cell>
          <cell r="P277" t="str">
            <v>x</v>
          </cell>
          <cell r="Q277" t="str">
            <v>x</v>
          </cell>
          <cell r="R277" t="str">
            <v>x</v>
          </cell>
          <cell r="W277" t="str">
            <v>x</v>
          </cell>
          <cell r="X277" t="str">
            <v>x</v>
          </cell>
          <cell r="Y277" t="str">
            <v>x</v>
          </cell>
        </row>
        <row r="278">
          <cell r="J278" t="str">
            <v>x</v>
          </cell>
          <cell r="L278" t="str">
            <v>x</v>
          </cell>
          <cell r="Q278" t="str">
            <v>x</v>
          </cell>
          <cell r="S278" t="str">
            <v>x</v>
          </cell>
          <cell r="X278" t="str">
            <v>x</v>
          </cell>
          <cell r="Z278" t="str">
            <v>x</v>
          </cell>
        </row>
        <row r="280">
          <cell r="I280" t="str">
            <v>x</v>
          </cell>
          <cell r="J280" t="str">
            <v>x</v>
          </cell>
          <cell r="K280" t="str">
            <v>x</v>
          </cell>
          <cell r="P280" t="str">
            <v>x</v>
          </cell>
          <cell r="Q280" t="str">
            <v>x</v>
          </cell>
          <cell r="R280" t="str">
            <v>x</v>
          </cell>
          <cell r="W280" t="str">
            <v>x</v>
          </cell>
          <cell r="X280" t="str">
            <v>x</v>
          </cell>
          <cell r="Y280" t="str">
            <v>x</v>
          </cell>
        </row>
        <row r="281">
          <cell r="J281" t="str">
            <v>x</v>
          </cell>
          <cell r="L281" t="str">
            <v>x</v>
          </cell>
          <cell r="Q281" t="str">
            <v>x</v>
          </cell>
          <cell r="S281" t="str">
            <v>x</v>
          </cell>
          <cell r="X281" t="str">
            <v>x</v>
          </cell>
          <cell r="Z281" t="str">
            <v>x</v>
          </cell>
        </row>
        <row r="283">
          <cell r="I283" t="str">
            <v>x</v>
          </cell>
          <cell r="J283" t="str">
            <v>x</v>
          </cell>
          <cell r="K283" t="str">
            <v>x</v>
          </cell>
          <cell r="P283" t="str">
            <v>x</v>
          </cell>
          <cell r="Q283" t="str">
            <v>x</v>
          </cell>
          <cell r="R283" t="str">
            <v>x</v>
          </cell>
          <cell r="W283" t="str">
            <v>x</v>
          </cell>
          <cell r="X283" t="str">
            <v>x</v>
          </cell>
          <cell r="Y283" t="str">
            <v>x</v>
          </cell>
        </row>
        <row r="284">
          <cell r="K284" t="str">
            <v>x</v>
          </cell>
          <cell r="L284" t="str">
            <v>x</v>
          </cell>
          <cell r="R284" t="str">
            <v>x</v>
          </cell>
          <cell r="S284" t="str">
            <v>x</v>
          </cell>
          <cell r="Y284" t="str">
            <v>x</v>
          </cell>
          <cell r="Z284" t="str">
            <v>x</v>
          </cell>
        </row>
        <row r="286">
          <cell r="G286" t="str">
            <v>x</v>
          </cell>
          <cell r="H286" t="str">
            <v>x</v>
          </cell>
          <cell r="I286" t="str">
            <v>x</v>
          </cell>
          <cell r="J286" t="str">
            <v>x</v>
          </cell>
          <cell r="K286" t="str">
            <v>x</v>
          </cell>
          <cell r="L286" t="str">
            <v>x</v>
          </cell>
          <cell r="N286" t="str">
            <v>x</v>
          </cell>
          <cell r="O286" t="str">
            <v>x</v>
          </cell>
          <cell r="P286" t="str">
            <v>x</v>
          </cell>
          <cell r="Q286" t="str">
            <v>x</v>
          </cell>
          <cell r="R286" t="str">
            <v>x</v>
          </cell>
          <cell r="S286" t="str">
            <v>x</v>
          </cell>
          <cell r="U286" t="str">
            <v>x</v>
          </cell>
          <cell r="V286" t="str">
            <v>x</v>
          </cell>
          <cell r="W286" t="str">
            <v>x</v>
          </cell>
          <cell r="X286" t="str">
            <v>x</v>
          </cell>
          <cell r="Y286" t="str">
            <v>x</v>
          </cell>
          <cell r="Z286" t="str">
            <v>x</v>
          </cell>
        </row>
        <row r="287">
          <cell r="I287" t="str">
            <v>x</v>
          </cell>
          <cell r="J287" t="str">
            <v>x</v>
          </cell>
          <cell r="K287" t="str">
            <v>x</v>
          </cell>
          <cell r="P287" t="str">
            <v>x</v>
          </cell>
          <cell r="Q287" t="str">
            <v>x</v>
          </cell>
          <cell r="R287" t="str">
            <v>x</v>
          </cell>
          <cell r="W287" t="str">
            <v>x</v>
          </cell>
          <cell r="X287" t="str">
            <v>x</v>
          </cell>
          <cell r="Y287" t="str">
            <v>x</v>
          </cell>
        </row>
        <row r="288">
          <cell r="I288" t="str">
            <v>x</v>
          </cell>
          <cell r="J288" t="str">
            <v>x</v>
          </cell>
          <cell r="K288" t="str">
            <v>x</v>
          </cell>
          <cell r="P288" t="str">
            <v>x</v>
          </cell>
          <cell r="Q288" t="str">
            <v>x</v>
          </cell>
          <cell r="R288" t="str">
            <v>x</v>
          </cell>
          <cell r="W288" t="str">
            <v>x</v>
          </cell>
          <cell r="X288" t="str">
            <v>x</v>
          </cell>
          <cell r="Y288" t="str">
            <v>x</v>
          </cell>
        </row>
        <row r="289">
          <cell r="I289" t="str">
            <v>x</v>
          </cell>
          <cell r="J289" t="str">
            <v>x</v>
          </cell>
          <cell r="K289" t="str">
            <v>x</v>
          </cell>
          <cell r="P289" t="str">
            <v>x</v>
          </cell>
          <cell r="Q289" t="str">
            <v>x</v>
          </cell>
          <cell r="R289" t="str">
            <v>x</v>
          </cell>
          <cell r="W289" t="str">
            <v>x</v>
          </cell>
          <cell r="X289" t="str">
            <v>x</v>
          </cell>
          <cell r="Y289" t="str">
            <v>x</v>
          </cell>
        </row>
        <row r="291">
          <cell r="G291" t="str">
            <v>x</v>
          </cell>
          <cell r="H291" t="str">
            <v>x</v>
          </cell>
          <cell r="I291" t="str">
            <v>x</v>
          </cell>
          <cell r="J291" t="str">
            <v>x</v>
          </cell>
          <cell r="K291" t="str">
            <v>x</v>
          </cell>
          <cell r="L291" t="str">
            <v>x</v>
          </cell>
          <cell r="N291" t="str">
            <v>x</v>
          </cell>
          <cell r="O291" t="str">
            <v>x</v>
          </cell>
          <cell r="P291" t="str">
            <v>x</v>
          </cell>
          <cell r="Q291" t="str">
            <v>x</v>
          </cell>
          <cell r="R291" t="str">
            <v>x</v>
          </cell>
          <cell r="S291" t="str">
            <v>x</v>
          </cell>
          <cell r="U291" t="str">
            <v>x</v>
          </cell>
          <cell r="V291" t="str">
            <v>x</v>
          </cell>
          <cell r="W291" t="str">
            <v>x</v>
          </cell>
          <cell r="X291" t="str">
            <v>x</v>
          </cell>
          <cell r="Y291" t="str">
            <v>x</v>
          </cell>
          <cell r="Z291" t="str">
            <v>x</v>
          </cell>
        </row>
        <row r="292">
          <cell r="I292" t="str">
            <v>x</v>
          </cell>
          <cell r="J292" t="str">
            <v>x</v>
          </cell>
          <cell r="K292" t="str">
            <v>x</v>
          </cell>
          <cell r="P292" t="str">
            <v>x</v>
          </cell>
          <cell r="Q292" t="str">
            <v>x</v>
          </cell>
          <cell r="R292" t="str">
            <v>x</v>
          </cell>
          <cell r="W292" t="str">
            <v>x</v>
          </cell>
          <cell r="X292" t="str">
            <v>x</v>
          </cell>
          <cell r="Y292" t="str">
            <v>x</v>
          </cell>
        </row>
        <row r="293">
          <cell r="I293" t="str">
            <v>x</v>
          </cell>
          <cell r="J293" t="str">
            <v>x</v>
          </cell>
          <cell r="K293" t="str">
            <v>x</v>
          </cell>
          <cell r="L293" t="str">
            <v>x</v>
          </cell>
          <cell r="P293" t="str">
            <v>x</v>
          </cell>
          <cell r="Q293" t="str">
            <v>x</v>
          </cell>
          <cell r="R293" t="str">
            <v>x</v>
          </cell>
          <cell r="S293" t="str">
            <v>x</v>
          </cell>
          <cell r="W293" t="str">
            <v>x</v>
          </cell>
          <cell r="X293" t="str">
            <v>x</v>
          </cell>
          <cell r="Y293" t="str">
            <v>x</v>
          </cell>
          <cell r="Z293" t="str">
            <v>x</v>
          </cell>
        </row>
        <row r="294">
          <cell r="J294" t="str">
            <v>x</v>
          </cell>
          <cell r="L294" t="str">
            <v>x</v>
          </cell>
          <cell r="Q294" t="str">
            <v>x</v>
          </cell>
          <cell r="S294" t="str">
            <v>x</v>
          </cell>
          <cell r="X294" t="str">
            <v>x</v>
          </cell>
          <cell r="Z294" t="str">
            <v>x</v>
          </cell>
        </row>
        <row r="295">
          <cell r="J295" t="str">
            <v>x</v>
          </cell>
          <cell r="L295" t="str">
            <v>x</v>
          </cell>
          <cell r="Q295" t="str">
            <v>x</v>
          </cell>
          <cell r="S295" t="str">
            <v>x</v>
          </cell>
          <cell r="X295" t="str">
            <v>x</v>
          </cell>
          <cell r="Z295" t="str">
            <v>x</v>
          </cell>
        </row>
        <row r="296">
          <cell r="K296" t="str">
            <v>x</v>
          </cell>
          <cell r="L296" t="str">
            <v>x</v>
          </cell>
          <cell r="R296" t="str">
            <v>x</v>
          </cell>
          <cell r="S296" t="str">
            <v>x</v>
          </cell>
          <cell r="Y296" t="str">
            <v>x</v>
          </cell>
          <cell r="Z296" t="str">
            <v>x</v>
          </cell>
        </row>
        <row r="297">
          <cell r="G297" t="str">
            <v>x</v>
          </cell>
          <cell r="H297" t="str">
            <v>x</v>
          </cell>
          <cell r="I297" t="str">
            <v>x</v>
          </cell>
          <cell r="J297" t="str">
            <v>x</v>
          </cell>
          <cell r="K297" t="str">
            <v>x</v>
          </cell>
          <cell r="L297" t="str">
            <v>x</v>
          </cell>
          <cell r="N297" t="str">
            <v>x</v>
          </cell>
          <cell r="O297" t="str">
            <v>x</v>
          </cell>
          <cell r="P297" t="str">
            <v>x</v>
          </cell>
          <cell r="Q297" t="str">
            <v>x</v>
          </cell>
          <cell r="R297" t="str">
            <v>x</v>
          </cell>
          <cell r="S297" t="str">
            <v>x</v>
          </cell>
          <cell r="U297" t="str">
            <v>x</v>
          </cell>
          <cell r="V297" t="str">
            <v>x</v>
          </cell>
          <cell r="W297" t="str">
            <v>x</v>
          </cell>
          <cell r="X297" t="str">
            <v>x</v>
          </cell>
          <cell r="Y297" t="str">
            <v>x</v>
          </cell>
          <cell r="Z297" t="str">
            <v>x</v>
          </cell>
        </row>
        <row r="298">
          <cell r="I298" t="str">
            <v>x</v>
          </cell>
          <cell r="J298" t="str">
            <v>x</v>
          </cell>
          <cell r="K298" t="str">
            <v>x</v>
          </cell>
          <cell r="P298" t="str">
            <v>x</v>
          </cell>
          <cell r="Q298" t="str">
            <v>x</v>
          </cell>
          <cell r="R298" t="str">
            <v>x</v>
          </cell>
          <cell r="W298" t="str">
            <v>x</v>
          </cell>
          <cell r="X298" t="str">
            <v>x</v>
          </cell>
          <cell r="Y298" t="str">
            <v>x</v>
          </cell>
        </row>
      </sheetData>
      <sheetData sheetId="7">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34">
          <cell r="I134" t="str">
            <v>x</v>
          </cell>
          <cell r="K134" t="str">
            <v>x</v>
          </cell>
          <cell r="L134" t="str">
            <v>x</v>
          </cell>
          <cell r="P134" t="str">
            <v>x</v>
          </cell>
          <cell r="R134" t="str">
            <v>x</v>
          </cell>
          <cell r="S134" t="str">
            <v>x</v>
          </cell>
          <cell r="W134" t="str">
            <v>x</v>
          </cell>
          <cell r="Y134" t="str">
            <v>x</v>
          </cell>
          <cell r="Z134" t="str">
            <v>x</v>
          </cell>
        </row>
        <row r="135">
          <cell r="I135" t="str">
            <v>x</v>
          </cell>
          <cell r="J135" t="str">
            <v>x</v>
          </cell>
          <cell r="L135" t="str">
            <v>x</v>
          </cell>
          <cell r="P135" t="str">
            <v>x</v>
          </cell>
          <cell r="Q135" t="str">
            <v>x</v>
          </cell>
          <cell r="S135" t="str">
            <v>x</v>
          </cell>
          <cell r="W135" t="str">
            <v>x</v>
          </cell>
          <cell r="X135" t="str">
            <v>x</v>
          </cell>
          <cell r="Z135" t="str">
            <v>x</v>
          </cell>
        </row>
        <row r="136">
          <cell r="I136" t="str">
            <v>x</v>
          </cell>
          <cell r="K136" t="str">
            <v>x</v>
          </cell>
          <cell r="L136" t="str">
            <v>x</v>
          </cell>
          <cell r="P136" t="str">
            <v>x</v>
          </cell>
          <cell r="R136" t="str">
            <v>x</v>
          </cell>
          <cell r="S136" t="str">
            <v>x</v>
          </cell>
          <cell r="W136" t="str">
            <v>x</v>
          </cell>
          <cell r="Y136" t="str">
            <v>x</v>
          </cell>
          <cell r="Z136" t="str">
            <v>x</v>
          </cell>
        </row>
        <row r="137">
          <cell r="I137" t="str">
            <v>x</v>
          </cell>
          <cell r="K137" t="str">
            <v>x</v>
          </cell>
          <cell r="L137" t="str">
            <v>x</v>
          </cell>
          <cell r="P137" t="str">
            <v>x</v>
          </cell>
          <cell r="R137" t="str">
            <v>x</v>
          </cell>
          <cell r="S137" t="str">
            <v>x</v>
          </cell>
          <cell r="W137" t="str">
            <v>x</v>
          </cell>
          <cell r="Y137" t="str">
            <v>x</v>
          </cell>
          <cell r="Z137" t="str">
            <v>x</v>
          </cell>
        </row>
        <row r="140">
          <cell r="G140" t="str">
            <v>x</v>
          </cell>
          <cell r="H140" t="str">
            <v>x</v>
          </cell>
          <cell r="I140" t="str">
            <v>x</v>
          </cell>
          <cell r="J140" t="str">
            <v>x</v>
          </cell>
          <cell r="K140" t="str">
            <v>x</v>
          </cell>
          <cell r="L140" t="str">
            <v>x</v>
          </cell>
          <cell r="N140" t="str">
            <v>x</v>
          </cell>
          <cell r="O140" t="str">
            <v>x</v>
          </cell>
          <cell r="P140" t="str">
            <v>x</v>
          </cell>
          <cell r="Q140" t="str">
            <v>x</v>
          </cell>
          <cell r="R140" t="str">
            <v>x</v>
          </cell>
          <cell r="S140" t="str">
            <v>x</v>
          </cell>
          <cell r="U140" t="str">
            <v>x</v>
          </cell>
          <cell r="V140" t="str">
            <v>x</v>
          </cell>
          <cell r="W140" t="str">
            <v>x</v>
          </cell>
          <cell r="X140" t="str">
            <v>x</v>
          </cell>
          <cell r="Y140" t="str">
            <v>x</v>
          </cell>
          <cell r="Z140" t="str">
            <v>x</v>
          </cell>
        </row>
        <row r="141">
          <cell r="I141" t="str">
            <v>x</v>
          </cell>
          <cell r="J141" t="str">
            <v>x</v>
          </cell>
          <cell r="K141" t="str">
            <v>x</v>
          </cell>
          <cell r="P141" t="str">
            <v>x</v>
          </cell>
          <cell r="Q141" t="str">
            <v>x</v>
          </cell>
          <cell r="R141" t="str">
            <v>x</v>
          </cell>
          <cell r="W141" t="str">
            <v>x</v>
          </cell>
          <cell r="X141" t="str">
            <v>x</v>
          </cell>
          <cell r="Y141" t="str">
            <v>x</v>
          </cell>
        </row>
        <row r="142">
          <cell r="J142" t="str">
            <v>x</v>
          </cell>
          <cell r="L142" t="str">
            <v>x</v>
          </cell>
          <cell r="Q142" t="str">
            <v>x</v>
          </cell>
          <cell r="S142" t="str">
            <v>x</v>
          </cell>
          <cell r="X142" t="str">
            <v>x</v>
          </cell>
          <cell r="Z142" t="str">
            <v>x</v>
          </cell>
        </row>
        <row r="143">
          <cell r="G143" t="str">
            <v>x</v>
          </cell>
          <cell r="H143" t="str">
            <v>x</v>
          </cell>
          <cell r="I143" t="str">
            <v>x</v>
          </cell>
          <cell r="J143" t="str">
            <v>x</v>
          </cell>
          <cell r="K143" t="str">
            <v>x</v>
          </cell>
          <cell r="L143" t="str">
            <v>x</v>
          </cell>
          <cell r="N143" t="str">
            <v>x</v>
          </cell>
          <cell r="O143" t="str">
            <v>x</v>
          </cell>
          <cell r="P143" t="str">
            <v>x</v>
          </cell>
          <cell r="Q143" t="str">
            <v>x</v>
          </cell>
          <cell r="R143" t="str">
            <v>x</v>
          </cell>
          <cell r="S143" t="str">
            <v>x</v>
          </cell>
          <cell r="U143" t="str">
            <v>x</v>
          </cell>
          <cell r="V143" t="str">
            <v>x</v>
          </cell>
          <cell r="W143" t="str">
            <v>x</v>
          </cell>
          <cell r="X143" t="str">
            <v>x</v>
          </cell>
          <cell r="Y143" t="str">
            <v>x</v>
          </cell>
          <cell r="Z143" t="str">
            <v>x</v>
          </cell>
        </row>
        <row r="144">
          <cell r="I144" t="str">
            <v>x</v>
          </cell>
          <cell r="J144" t="str">
            <v>x</v>
          </cell>
          <cell r="K144" t="str">
            <v>x</v>
          </cell>
          <cell r="P144" t="str">
            <v>x</v>
          </cell>
          <cell r="Q144" t="str">
            <v>x</v>
          </cell>
          <cell r="R144" t="str">
            <v>x</v>
          </cell>
          <cell r="W144" t="str">
            <v>x</v>
          </cell>
          <cell r="X144" t="str">
            <v>x</v>
          </cell>
          <cell r="Y144" t="str">
            <v>x</v>
          </cell>
        </row>
        <row r="145">
          <cell r="J145" t="str">
            <v>x</v>
          </cell>
          <cell r="L145" t="str">
            <v>x</v>
          </cell>
          <cell r="Q145" t="str">
            <v>x</v>
          </cell>
          <cell r="S145" t="str">
            <v>x</v>
          </cell>
          <cell r="X145" t="str">
            <v>x</v>
          </cell>
          <cell r="Z145" t="str">
            <v>x</v>
          </cell>
        </row>
        <row r="146">
          <cell r="G146" t="str">
            <v>x</v>
          </cell>
          <cell r="H146" t="str">
            <v>x</v>
          </cell>
          <cell r="I146" t="str">
            <v>x</v>
          </cell>
          <cell r="J146" t="str">
            <v>x</v>
          </cell>
          <cell r="K146" t="str">
            <v>x</v>
          </cell>
          <cell r="L146" t="str">
            <v>x</v>
          </cell>
          <cell r="N146" t="str">
            <v>x</v>
          </cell>
          <cell r="O146" t="str">
            <v>x</v>
          </cell>
          <cell r="P146" t="str">
            <v>x</v>
          </cell>
          <cell r="Q146" t="str">
            <v>x</v>
          </cell>
          <cell r="R146" t="str">
            <v>x</v>
          </cell>
          <cell r="S146" t="str">
            <v>x</v>
          </cell>
          <cell r="U146" t="str">
            <v>x</v>
          </cell>
          <cell r="V146" t="str">
            <v>x</v>
          </cell>
          <cell r="W146" t="str">
            <v>x</v>
          </cell>
          <cell r="X146" t="str">
            <v>x</v>
          </cell>
          <cell r="Y146" t="str">
            <v>x</v>
          </cell>
          <cell r="Z146" t="str">
            <v>x</v>
          </cell>
        </row>
        <row r="147">
          <cell r="I147" t="str">
            <v>x</v>
          </cell>
          <cell r="J147" t="str">
            <v>x</v>
          </cell>
          <cell r="K147" t="str">
            <v>x</v>
          </cell>
          <cell r="P147" t="str">
            <v>x</v>
          </cell>
          <cell r="Q147" t="str">
            <v>x</v>
          </cell>
          <cell r="R147" t="str">
            <v>x</v>
          </cell>
          <cell r="W147" t="str">
            <v>x</v>
          </cell>
          <cell r="X147" t="str">
            <v>x</v>
          </cell>
          <cell r="Y147" t="str">
            <v>x</v>
          </cell>
        </row>
        <row r="148">
          <cell r="J148" t="str">
            <v>x</v>
          </cell>
          <cell r="L148" t="str">
            <v>x</v>
          </cell>
          <cell r="Q148" t="str">
            <v>x</v>
          </cell>
          <cell r="S148" t="str">
            <v>x</v>
          </cell>
          <cell r="X148" t="str">
            <v>x</v>
          </cell>
          <cell r="Z148"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6">
          <cell r="G156" t="str">
            <v>x</v>
          </cell>
          <cell r="H156" t="str">
            <v>x</v>
          </cell>
          <cell r="I156" t="str">
            <v>x</v>
          </cell>
          <cell r="J156" t="str">
            <v>x</v>
          </cell>
          <cell r="K156" t="str">
            <v>x</v>
          </cell>
          <cell r="L156" t="str">
            <v>x</v>
          </cell>
          <cell r="N156" t="str">
            <v>x</v>
          </cell>
          <cell r="O156" t="str">
            <v>x</v>
          </cell>
          <cell r="P156" t="str">
            <v>x</v>
          </cell>
          <cell r="Q156" t="str">
            <v>x</v>
          </cell>
          <cell r="R156" t="str">
            <v>x</v>
          </cell>
          <cell r="S156" t="str">
            <v>x</v>
          </cell>
          <cell r="U156" t="str">
            <v>x</v>
          </cell>
          <cell r="V156" t="str">
            <v>x</v>
          </cell>
          <cell r="W156" t="str">
            <v>x</v>
          </cell>
          <cell r="X156" t="str">
            <v>x</v>
          </cell>
          <cell r="Y156" t="str">
            <v>x</v>
          </cell>
          <cell r="Z156" t="str">
            <v>x</v>
          </cell>
        </row>
        <row r="157">
          <cell r="I157" t="str">
            <v>x</v>
          </cell>
          <cell r="J157" t="str">
            <v>x</v>
          </cell>
          <cell r="K157" t="str">
            <v>x</v>
          </cell>
          <cell r="P157" t="str">
            <v>x</v>
          </cell>
          <cell r="Q157" t="str">
            <v>x</v>
          </cell>
          <cell r="R157" t="str">
            <v>x</v>
          </cell>
          <cell r="W157" t="str">
            <v>x</v>
          </cell>
          <cell r="X157" t="str">
            <v>x</v>
          </cell>
          <cell r="Y157" t="str">
            <v>x</v>
          </cell>
        </row>
        <row r="158">
          <cell r="J158" t="str">
            <v>x</v>
          </cell>
          <cell r="L158" t="str">
            <v>x</v>
          </cell>
          <cell r="Q158" t="str">
            <v>x</v>
          </cell>
          <cell r="S158" t="str">
            <v>x</v>
          </cell>
          <cell r="X158" t="str">
            <v>x</v>
          </cell>
          <cell r="Z158" t="str">
            <v>x</v>
          </cell>
        </row>
        <row r="160">
          <cell r="I160" t="str">
            <v>x</v>
          </cell>
          <cell r="J160" t="str">
            <v>x</v>
          </cell>
          <cell r="K160" t="str">
            <v>x</v>
          </cell>
          <cell r="P160" t="str">
            <v>x</v>
          </cell>
          <cell r="Q160" t="str">
            <v>x</v>
          </cell>
          <cell r="R160" t="str">
            <v>x</v>
          </cell>
          <cell r="W160" t="str">
            <v>x</v>
          </cell>
          <cell r="X160" t="str">
            <v>x</v>
          </cell>
          <cell r="Y160" t="str">
            <v>x</v>
          </cell>
        </row>
        <row r="161">
          <cell r="J161" t="str">
            <v>x</v>
          </cell>
          <cell r="L161" t="str">
            <v>x</v>
          </cell>
          <cell r="Q161" t="str">
            <v>x</v>
          </cell>
          <cell r="S161" t="str">
            <v>x</v>
          </cell>
          <cell r="X161" t="str">
            <v>x</v>
          </cell>
          <cell r="Z161" t="str">
            <v>x</v>
          </cell>
        </row>
        <row r="163">
          <cell r="I163" t="str">
            <v>x</v>
          </cell>
          <cell r="J163" t="str">
            <v>x</v>
          </cell>
          <cell r="K163" t="str">
            <v>x</v>
          </cell>
          <cell r="P163" t="str">
            <v>x</v>
          </cell>
          <cell r="Q163" t="str">
            <v>x</v>
          </cell>
          <cell r="R163" t="str">
            <v>x</v>
          </cell>
          <cell r="W163" t="str">
            <v>x</v>
          </cell>
          <cell r="X163" t="str">
            <v>x</v>
          </cell>
          <cell r="Y163" t="str">
            <v>x</v>
          </cell>
        </row>
        <row r="164">
          <cell r="K164" t="str">
            <v>x</v>
          </cell>
          <cell r="L164" t="str">
            <v>x</v>
          </cell>
          <cell r="R164" t="str">
            <v>x</v>
          </cell>
          <cell r="S164" t="str">
            <v>x</v>
          </cell>
          <cell r="Y164" t="str">
            <v>x</v>
          </cell>
          <cell r="Z164" t="str">
            <v>x</v>
          </cell>
        </row>
        <row r="166">
          <cell r="G166" t="str">
            <v>x</v>
          </cell>
          <cell r="H166" t="str">
            <v>x</v>
          </cell>
          <cell r="I166" t="str">
            <v>x</v>
          </cell>
          <cell r="J166" t="str">
            <v>x</v>
          </cell>
          <cell r="K166" t="str">
            <v>x</v>
          </cell>
          <cell r="L166" t="str">
            <v>x</v>
          </cell>
          <cell r="N166" t="str">
            <v>x</v>
          </cell>
          <cell r="O166" t="str">
            <v>x</v>
          </cell>
          <cell r="P166" t="str">
            <v>x</v>
          </cell>
          <cell r="Q166" t="str">
            <v>x</v>
          </cell>
          <cell r="R166" t="str">
            <v>x</v>
          </cell>
          <cell r="S166" t="str">
            <v>x</v>
          </cell>
          <cell r="U166" t="str">
            <v>x</v>
          </cell>
          <cell r="V166" t="str">
            <v>x</v>
          </cell>
          <cell r="W166" t="str">
            <v>x</v>
          </cell>
          <cell r="X166" t="str">
            <v>x</v>
          </cell>
          <cell r="Y166" t="str">
            <v>x</v>
          </cell>
          <cell r="Z166" t="str">
            <v>x</v>
          </cell>
        </row>
        <row r="167">
          <cell r="I167" t="str">
            <v>x</v>
          </cell>
          <cell r="J167" t="str">
            <v>x</v>
          </cell>
          <cell r="K167" t="str">
            <v>x</v>
          </cell>
          <cell r="P167" t="str">
            <v>x</v>
          </cell>
          <cell r="Q167" t="str">
            <v>x</v>
          </cell>
          <cell r="R167" t="str">
            <v>x</v>
          </cell>
          <cell r="W167" t="str">
            <v>x</v>
          </cell>
          <cell r="X167" t="str">
            <v>x</v>
          </cell>
          <cell r="Y167" t="str">
            <v>x</v>
          </cell>
        </row>
        <row r="168">
          <cell r="I168" t="str">
            <v>x</v>
          </cell>
          <cell r="J168" t="str">
            <v>x</v>
          </cell>
          <cell r="K168" t="str">
            <v>x</v>
          </cell>
          <cell r="P168" t="str">
            <v>x</v>
          </cell>
          <cell r="Q168" t="str">
            <v>x</v>
          </cell>
          <cell r="R168" t="str">
            <v>x</v>
          </cell>
          <cell r="W168" t="str">
            <v>x</v>
          </cell>
          <cell r="X168" t="str">
            <v>x</v>
          </cell>
          <cell r="Y168" t="str">
            <v>x</v>
          </cell>
        </row>
        <row r="169">
          <cell r="I169" t="str">
            <v>x</v>
          </cell>
          <cell r="J169" t="str">
            <v>x</v>
          </cell>
          <cell r="K169" t="str">
            <v>x</v>
          </cell>
          <cell r="P169" t="str">
            <v>x</v>
          </cell>
          <cell r="Q169" t="str">
            <v>x</v>
          </cell>
          <cell r="R169" t="str">
            <v>x</v>
          </cell>
          <cell r="W169" t="str">
            <v>x</v>
          </cell>
          <cell r="X169" t="str">
            <v>x</v>
          </cell>
          <cell r="Y169" t="str">
            <v>x</v>
          </cell>
        </row>
        <row r="171">
          <cell r="G171" t="str">
            <v>x</v>
          </cell>
          <cell r="H171" t="str">
            <v>x</v>
          </cell>
          <cell r="I171" t="str">
            <v>x</v>
          </cell>
          <cell r="J171" t="str">
            <v>x</v>
          </cell>
          <cell r="K171" t="str">
            <v>x</v>
          </cell>
          <cell r="L171" t="str">
            <v>x</v>
          </cell>
          <cell r="N171" t="str">
            <v>x</v>
          </cell>
          <cell r="O171" t="str">
            <v>x</v>
          </cell>
          <cell r="P171" t="str">
            <v>x</v>
          </cell>
          <cell r="Q171" t="str">
            <v>x</v>
          </cell>
          <cell r="R171" t="str">
            <v>x</v>
          </cell>
          <cell r="S171" t="str">
            <v>x</v>
          </cell>
          <cell r="U171" t="str">
            <v>x</v>
          </cell>
          <cell r="V171" t="str">
            <v>x</v>
          </cell>
          <cell r="W171" t="str">
            <v>x</v>
          </cell>
          <cell r="X171" t="str">
            <v>x</v>
          </cell>
          <cell r="Y171" t="str">
            <v>x</v>
          </cell>
          <cell r="Z171" t="str">
            <v>x</v>
          </cell>
        </row>
        <row r="172">
          <cell r="I172" t="str">
            <v>x</v>
          </cell>
          <cell r="J172" t="str">
            <v>x</v>
          </cell>
          <cell r="K172" t="str">
            <v>x</v>
          </cell>
          <cell r="P172" t="str">
            <v>x</v>
          </cell>
          <cell r="Q172" t="str">
            <v>x</v>
          </cell>
          <cell r="R172" t="str">
            <v>x</v>
          </cell>
          <cell r="W172" t="str">
            <v>x</v>
          </cell>
          <cell r="X172" t="str">
            <v>x</v>
          </cell>
          <cell r="Y172" t="str">
            <v>x</v>
          </cell>
        </row>
        <row r="173">
          <cell r="I173" t="str">
            <v>x</v>
          </cell>
          <cell r="J173" t="str">
            <v>x</v>
          </cell>
          <cell r="K173" t="str">
            <v>x</v>
          </cell>
          <cell r="L173" t="str">
            <v>x</v>
          </cell>
          <cell r="P173" t="str">
            <v>x</v>
          </cell>
          <cell r="Q173" t="str">
            <v>x</v>
          </cell>
          <cell r="R173" t="str">
            <v>x</v>
          </cell>
          <cell r="S173" t="str">
            <v>x</v>
          </cell>
          <cell r="W173" t="str">
            <v>x</v>
          </cell>
          <cell r="X173" t="str">
            <v>x</v>
          </cell>
          <cell r="Y173" t="str">
            <v>x</v>
          </cell>
          <cell r="Z173" t="str">
            <v>x</v>
          </cell>
        </row>
        <row r="174">
          <cell r="J174" t="str">
            <v>x</v>
          </cell>
          <cell r="L174" t="str">
            <v>x</v>
          </cell>
          <cell r="Q174" t="str">
            <v>x</v>
          </cell>
          <cell r="S174" t="str">
            <v>x</v>
          </cell>
          <cell r="X174" t="str">
            <v>x</v>
          </cell>
          <cell r="Z174" t="str">
            <v>x</v>
          </cell>
        </row>
        <row r="175">
          <cell r="J175" t="str">
            <v>x</v>
          </cell>
          <cell r="L175" t="str">
            <v>x</v>
          </cell>
          <cell r="Q175" t="str">
            <v>x</v>
          </cell>
          <cell r="S175" t="str">
            <v>x</v>
          </cell>
          <cell r="X175" t="str">
            <v>x</v>
          </cell>
          <cell r="Z175" t="str">
            <v>x</v>
          </cell>
        </row>
        <row r="176">
          <cell r="K176" t="str">
            <v>x</v>
          </cell>
          <cell r="L176" t="str">
            <v>x</v>
          </cell>
          <cell r="R176" t="str">
            <v>x</v>
          </cell>
          <cell r="S176" t="str">
            <v>x</v>
          </cell>
          <cell r="Y176" t="str">
            <v>x</v>
          </cell>
          <cell r="Z176" t="str">
            <v>x</v>
          </cell>
        </row>
        <row r="177">
          <cell r="G177" t="str">
            <v>x</v>
          </cell>
          <cell r="H177" t="str">
            <v>x</v>
          </cell>
          <cell r="I177" t="str">
            <v>x</v>
          </cell>
          <cell r="J177" t="str">
            <v>x</v>
          </cell>
          <cell r="K177" t="str">
            <v>x</v>
          </cell>
          <cell r="L177" t="str">
            <v>x</v>
          </cell>
          <cell r="N177" t="str">
            <v>x</v>
          </cell>
          <cell r="O177" t="str">
            <v>x</v>
          </cell>
          <cell r="P177" t="str">
            <v>x</v>
          </cell>
          <cell r="Q177" t="str">
            <v>x</v>
          </cell>
          <cell r="R177" t="str">
            <v>x</v>
          </cell>
          <cell r="S177" t="str">
            <v>x</v>
          </cell>
          <cell r="U177" t="str">
            <v>x</v>
          </cell>
          <cell r="V177" t="str">
            <v>x</v>
          </cell>
          <cell r="W177" t="str">
            <v>x</v>
          </cell>
          <cell r="X177" t="str">
            <v>x</v>
          </cell>
          <cell r="Y177" t="str">
            <v>x</v>
          </cell>
          <cell r="Z177" t="str">
            <v>x</v>
          </cell>
        </row>
        <row r="178">
          <cell r="I178" t="str">
            <v>x</v>
          </cell>
          <cell r="J178" t="str">
            <v>x</v>
          </cell>
          <cell r="K178" t="str">
            <v>x</v>
          </cell>
          <cell r="P178" t="str">
            <v>x</v>
          </cell>
          <cell r="Q178" t="str">
            <v>x</v>
          </cell>
          <cell r="R178" t="str">
            <v>x</v>
          </cell>
          <cell r="W178" t="str">
            <v>x</v>
          </cell>
          <cell r="X178" t="str">
            <v>x</v>
          </cell>
          <cell r="Y178" t="str">
            <v>x</v>
          </cell>
        </row>
        <row r="193">
          <cell r="I193" t="str">
            <v>x</v>
          </cell>
          <cell r="K193" t="str">
            <v>x</v>
          </cell>
          <cell r="L193" t="str">
            <v>x</v>
          </cell>
          <cell r="P193" t="str">
            <v>x</v>
          </cell>
          <cell r="R193" t="str">
            <v>x</v>
          </cell>
          <cell r="S193" t="str">
            <v>x</v>
          </cell>
          <cell r="W193" t="str">
            <v>x</v>
          </cell>
          <cell r="Y193" t="str">
            <v>x</v>
          </cell>
          <cell r="Z193" t="str">
            <v>x</v>
          </cell>
        </row>
        <row r="194">
          <cell r="I194" t="str">
            <v>x</v>
          </cell>
          <cell r="J194" t="str">
            <v>x</v>
          </cell>
          <cell r="L194" t="str">
            <v>x</v>
          </cell>
          <cell r="P194" t="str">
            <v>x</v>
          </cell>
          <cell r="Q194" t="str">
            <v>x</v>
          </cell>
          <cell r="S194" t="str">
            <v>x</v>
          </cell>
          <cell r="W194" t="str">
            <v>x</v>
          </cell>
          <cell r="X194" t="str">
            <v>x</v>
          </cell>
          <cell r="Z194" t="str">
            <v>x</v>
          </cell>
        </row>
        <row r="195">
          <cell r="I195" t="str">
            <v>x</v>
          </cell>
          <cell r="K195" t="str">
            <v>x</v>
          </cell>
          <cell r="L195" t="str">
            <v>x</v>
          </cell>
          <cell r="P195" t="str">
            <v>x</v>
          </cell>
          <cell r="R195" t="str">
            <v>x</v>
          </cell>
          <cell r="S195" t="str">
            <v>x</v>
          </cell>
          <cell r="W195" t="str">
            <v>x</v>
          </cell>
          <cell r="Y195" t="str">
            <v>x</v>
          </cell>
          <cell r="Z195" t="str">
            <v>x</v>
          </cell>
        </row>
        <row r="196">
          <cell r="I196" t="str">
            <v>x</v>
          </cell>
          <cell r="K196" t="str">
            <v>x</v>
          </cell>
          <cell r="L196" t="str">
            <v>x</v>
          </cell>
          <cell r="P196" t="str">
            <v>x</v>
          </cell>
          <cell r="R196" t="str">
            <v>x</v>
          </cell>
          <cell r="S196" t="str">
            <v>x</v>
          </cell>
          <cell r="W196" t="str">
            <v>x</v>
          </cell>
          <cell r="Y196" t="str">
            <v>x</v>
          </cell>
          <cell r="Z196" t="str">
            <v>x</v>
          </cell>
        </row>
        <row r="199">
          <cell r="G199" t="str">
            <v>x</v>
          </cell>
          <cell r="H199" t="str">
            <v>x</v>
          </cell>
          <cell r="I199" t="str">
            <v>x</v>
          </cell>
          <cell r="J199" t="str">
            <v>x</v>
          </cell>
          <cell r="K199" t="str">
            <v>x</v>
          </cell>
          <cell r="L199" t="str">
            <v>x</v>
          </cell>
          <cell r="N199" t="str">
            <v>x</v>
          </cell>
          <cell r="O199" t="str">
            <v>x</v>
          </cell>
          <cell r="P199" t="str">
            <v>x</v>
          </cell>
          <cell r="Q199" t="str">
            <v>x</v>
          </cell>
          <cell r="R199" t="str">
            <v>x</v>
          </cell>
          <cell r="S199" t="str">
            <v>x</v>
          </cell>
          <cell r="U199" t="str">
            <v>x</v>
          </cell>
          <cell r="V199" t="str">
            <v>x</v>
          </cell>
          <cell r="W199" t="str">
            <v>x</v>
          </cell>
          <cell r="X199" t="str">
            <v>x</v>
          </cell>
          <cell r="Y199" t="str">
            <v>x</v>
          </cell>
          <cell r="Z199" t="str">
            <v>x</v>
          </cell>
        </row>
        <row r="200">
          <cell r="I200" t="str">
            <v>x</v>
          </cell>
          <cell r="J200" t="str">
            <v>x</v>
          </cell>
          <cell r="K200" t="str">
            <v>x</v>
          </cell>
          <cell r="P200" t="str">
            <v>x</v>
          </cell>
          <cell r="Q200" t="str">
            <v>x</v>
          </cell>
          <cell r="R200" t="str">
            <v>x</v>
          </cell>
          <cell r="W200" t="str">
            <v>x</v>
          </cell>
          <cell r="X200" t="str">
            <v>x</v>
          </cell>
          <cell r="Y200" t="str">
            <v>x</v>
          </cell>
        </row>
        <row r="201">
          <cell r="J201" t="str">
            <v>x</v>
          </cell>
          <cell r="L201" t="str">
            <v>x</v>
          </cell>
          <cell r="Q201" t="str">
            <v>x</v>
          </cell>
          <cell r="S201" t="str">
            <v>x</v>
          </cell>
          <cell r="X201" t="str">
            <v>x</v>
          </cell>
          <cell r="Z201" t="str">
            <v>x</v>
          </cell>
        </row>
        <row r="202">
          <cell r="G202" t="str">
            <v>x</v>
          </cell>
          <cell r="H202" t="str">
            <v>x</v>
          </cell>
          <cell r="I202" t="str">
            <v>x</v>
          </cell>
          <cell r="J202" t="str">
            <v>x</v>
          </cell>
          <cell r="K202" t="str">
            <v>x</v>
          </cell>
          <cell r="L202" t="str">
            <v>x</v>
          </cell>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I203" t="str">
            <v>x</v>
          </cell>
          <cell r="J203" t="str">
            <v>x</v>
          </cell>
          <cell r="K203" t="str">
            <v>x</v>
          </cell>
          <cell r="P203" t="str">
            <v>x</v>
          </cell>
          <cell r="Q203" t="str">
            <v>x</v>
          </cell>
          <cell r="R203" t="str">
            <v>x</v>
          </cell>
          <cell r="W203" t="str">
            <v>x</v>
          </cell>
          <cell r="X203" t="str">
            <v>x</v>
          </cell>
          <cell r="Y203" t="str">
            <v>x</v>
          </cell>
        </row>
        <row r="204">
          <cell r="J204" t="str">
            <v>x</v>
          </cell>
          <cell r="L204" t="str">
            <v>x</v>
          </cell>
          <cell r="Q204" t="str">
            <v>x</v>
          </cell>
          <cell r="S204" t="str">
            <v>x</v>
          </cell>
          <cell r="X204" t="str">
            <v>x</v>
          </cell>
          <cell r="Z204" t="str">
            <v>x</v>
          </cell>
        </row>
        <row r="205">
          <cell r="G205" t="str">
            <v>x</v>
          </cell>
          <cell r="H205" t="str">
            <v>x</v>
          </cell>
          <cell r="I205" t="str">
            <v>x</v>
          </cell>
          <cell r="J205" t="str">
            <v>x</v>
          </cell>
          <cell r="K205" t="str">
            <v>x</v>
          </cell>
          <cell r="L205" t="str">
            <v>x</v>
          </cell>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I206" t="str">
            <v>x</v>
          </cell>
          <cell r="J206" t="str">
            <v>x</v>
          </cell>
          <cell r="K206" t="str">
            <v>x</v>
          </cell>
          <cell r="P206" t="str">
            <v>x</v>
          </cell>
          <cell r="Q206" t="str">
            <v>x</v>
          </cell>
          <cell r="R206" t="str">
            <v>x</v>
          </cell>
          <cell r="W206" t="str">
            <v>x</v>
          </cell>
          <cell r="X206" t="str">
            <v>x</v>
          </cell>
          <cell r="Y206" t="str">
            <v>x</v>
          </cell>
        </row>
        <row r="207">
          <cell r="J207" t="str">
            <v>x</v>
          </cell>
          <cell r="L207" t="str">
            <v>x</v>
          </cell>
          <cell r="Q207" t="str">
            <v>x</v>
          </cell>
          <cell r="S207" t="str">
            <v>x</v>
          </cell>
          <cell r="X207" t="str">
            <v>x</v>
          </cell>
          <cell r="Z207" t="str">
            <v>x</v>
          </cell>
        </row>
        <row r="209">
          <cell r="G209" t="str">
            <v>x</v>
          </cell>
          <cell r="H209" t="str">
            <v>x</v>
          </cell>
          <cell r="I209" t="str">
            <v>x</v>
          </cell>
          <cell r="J209" t="str">
            <v>x</v>
          </cell>
          <cell r="K209" t="str">
            <v>x</v>
          </cell>
          <cell r="L209" t="str">
            <v>x</v>
          </cell>
          <cell r="N209" t="str">
            <v>x</v>
          </cell>
          <cell r="O209" t="str">
            <v>x</v>
          </cell>
          <cell r="P209" t="str">
            <v>x</v>
          </cell>
          <cell r="Q209" t="str">
            <v>x</v>
          </cell>
          <cell r="R209" t="str">
            <v>x</v>
          </cell>
          <cell r="S209" t="str">
            <v>x</v>
          </cell>
          <cell r="U209" t="str">
            <v>x</v>
          </cell>
          <cell r="V209" t="str">
            <v>x</v>
          </cell>
          <cell r="W209" t="str">
            <v>x</v>
          </cell>
          <cell r="X209" t="str">
            <v>x</v>
          </cell>
          <cell r="Y209" t="str">
            <v>x</v>
          </cell>
          <cell r="Z209" t="str">
            <v>x</v>
          </cell>
        </row>
        <row r="210">
          <cell r="I210" t="str">
            <v>x</v>
          </cell>
          <cell r="J210" t="str">
            <v>x</v>
          </cell>
          <cell r="K210" t="str">
            <v>x</v>
          </cell>
          <cell r="P210" t="str">
            <v>x</v>
          </cell>
          <cell r="Q210" t="str">
            <v>x</v>
          </cell>
          <cell r="R210" t="str">
            <v>x</v>
          </cell>
          <cell r="W210" t="str">
            <v>x</v>
          </cell>
          <cell r="X210" t="str">
            <v>x</v>
          </cell>
          <cell r="Y210" t="str">
            <v>x</v>
          </cell>
        </row>
        <row r="211">
          <cell r="J211" t="str">
            <v>x</v>
          </cell>
          <cell r="L211" t="str">
            <v>x</v>
          </cell>
          <cell r="Q211" t="str">
            <v>x</v>
          </cell>
          <cell r="S211" t="str">
            <v>x</v>
          </cell>
          <cell r="X211" t="str">
            <v>x</v>
          </cell>
          <cell r="Z211" t="str">
            <v>x</v>
          </cell>
        </row>
        <row r="212">
          <cell r="G212" t="str">
            <v>x</v>
          </cell>
          <cell r="H212" t="str">
            <v>x</v>
          </cell>
          <cell r="I212" t="str">
            <v>x</v>
          </cell>
          <cell r="J212" t="str">
            <v>x</v>
          </cell>
          <cell r="K212" t="str">
            <v>x</v>
          </cell>
          <cell r="L212" t="str">
            <v>x</v>
          </cell>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I213" t="str">
            <v>x</v>
          </cell>
          <cell r="J213" t="str">
            <v>x</v>
          </cell>
          <cell r="K213" t="str">
            <v>x</v>
          </cell>
          <cell r="P213" t="str">
            <v>x</v>
          </cell>
          <cell r="Q213" t="str">
            <v>x</v>
          </cell>
          <cell r="R213" t="str">
            <v>x</v>
          </cell>
          <cell r="W213" t="str">
            <v>x</v>
          </cell>
          <cell r="X213" t="str">
            <v>x</v>
          </cell>
          <cell r="Y213" t="str">
            <v>x</v>
          </cell>
        </row>
        <row r="214">
          <cell r="J214" t="str">
            <v>x</v>
          </cell>
          <cell r="L214" t="str">
            <v>x</v>
          </cell>
          <cell r="Q214" t="str">
            <v>x</v>
          </cell>
          <cell r="S214" t="str">
            <v>x</v>
          </cell>
          <cell r="X214" t="str">
            <v>x</v>
          </cell>
          <cell r="Z214" t="str">
            <v>x</v>
          </cell>
        </row>
        <row r="215">
          <cell r="G215" t="str">
            <v>x</v>
          </cell>
          <cell r="H215" t="str">
            <v>x</v>
          </cell>
          <cell r="I215" t="str">
            <v>x</v>
          </cell>
          <cell r="J215" t="str">
            <v>x</v>
          </cell>
          <cell r="K215" t="str">
            <v>x</v>
          </cell>
          <cell r="L215" t="str">
            <v>x</v>
          </cell>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I216" t="str">
            <v>x</v>
          </cell>
          <cell r="J216" t="str">
            <v>x</v>
          </cell>
          <cell r="K216" t="str">
            <v>x</v>
          </cell>
          <cell r="P216" t="str">
            <v>x</v>
          </cell>
          <cell r="Q216" t="str">
            <v>x</v>
          </cell>
          <cell r="R216" t="str">
            <v>x</v>
          </cell>
          <cell r="W216" t="str">
            <v>x</v>
          </cell>
          <cell r="X216" t="str">
            <v>x</v>
          </cell>
          <cell r="Y216" t="str">
            <v>x</v>
          </cell>
        </row>
        <row r="217">
          <cell r="J217" t="str">
            <v>x</v>
          </cell>
          <cell r="L217" t="str">
            <v>x</v>
          </cell>
          <cell r="Q217" t="str">
            <v>x</v>
          </cell>
          <cell r="S217" t="str">
            <v>x</v>
          </cell>
          <cell r="X217" t="str">
            <v>x</v>
          </cell>
          <cell r="Z217" t="str">
            <v>x</v>
          </cell>
        </row>
        <row r="219">
          <cell r="I219" t="str">
            <v>x</v>
          </cell>
          <cell r="J219" t="str">
            <v>x</v>
          </cell>
          <cell r="K219" t="str">
            <v>x</v>
          </cell>
          <cell r="P219" t="str">
            <v>x</v>
          </cell>
          <cell r="Q219" t="str">
            <v>x</v>
          </cell>
          <cell r="R219" t="str">
            <v>x</v>
          </cell>
          <cell r="W219" t="str">
            <v>x</v>
          </cell>
          <cell r="X219" t="str">
            <v>x</v>
          </cell>
          <cell r="Y219" t="str">
            <v>x</v>
          </cell>
        </row>
        <row r="220">
          <cell r="J220" t="str">
            <v>x</v>
          </cell>
          <cell r="L220" t="str">
            <v>x</v>
          </cell>
          <cell r="Q220" t="str">
            <v>x</v>
          </cell>
          <cell r="S220" t="str">
            <v>x</v>
          </cell>
          <cell r="X220" t="str">
            <v>x</v>
          </cell>
          <cell r="Z220" t="str">
            <v>x</v>
          </cell>
        </row>
        <row r="222">
          <cell r="I222" t="str">
            <v>x</v>
          </cell>
          <cell r="J222" t="str">
            <v>x</v>
          </cell>
          <cell r="K222" t="str">
            <v>x</v>
          </cell>
          <cell r="P222" t="str">
            <v>x</v>
          </cell>
          <cell r="Q222" t="str">
            <v>x</v>
          </cell>
          <cell r="R222" t="str">
            <v>x</v>
          </cell>
          <cell r="W222" t="str">
            <v>x</v>
          </cell>
          <cell r="X222" t="str">
            <v>x</v>
          </cell>
          <cell r="Y222" t="str">
            <v>x</v>
          </cell>
        </row>
        <row r="223">
          <cell r="K223" t="str">
            <v>x</v>
          </cell>
          <cell r="L223" t="str">
            <v>x</v>
          </cell>
          <cell r="R223" t="str">
            <v>x</v>
          </cell>
          <cell r="S223" t="str">
            <v>x</v>
          </cell>
          <cell r="Y223" t="str">
            <v>x</v>
          </cell>
          <cell r="Z223" t="str">
            <v>x</v>
          </cell>
        </row>
        <row r="225">
          <cell r="G225" t="str">
            <v>x</v>
          </cell>
          <cell r="H225" t="str">
            <v>x</v>
          </cell>
          <cell r="I225" t="str">
            <v>x</v>
          </cell>
          <cell r="J225" t="str">
            <v>x</v>
          </cell>
          <cell r="K225" t="str">
            <v>x</v>
          </cell>
          <cell r="L225" t="str">
            <v>x</v>
          </cell>
          <cell r="N225" t="str">
            <v>x</v>
          </cell>
          <cell r="O225" t="str">
            <v>x</v>
          </cell>
          <cell r="P225" t="str">
            <v>x</v>
          </cell>
          <cell r="Q225" t="str">
            <v>x</v>
          </cell>
          <cell r="R225" t="str">
            <v>x</v>
          </cell>
          <cell r="S225" t="str">
            <v>x</v>
          </cell>
          <cell r="U225" t="str">
            <v>x</v>
          </cell>
          <cell r="V225" t="str">
            <v>x</v>
          </cell>
          <cell r="W225" t="str">
            <v>x</v>
          </cell>
          <cell r="X225" t="str">
            <v>x</v>
          </cell>
          <cell r="Y225" t="str">
            <v>x</v>
          </cell>
          <cell r="Z225" t="str">
            <v>x</v>
          </cell>
        </row>
        <row r="226">
          <cell r="I226" t="str">
            <v>x</v>
          </cell>
          <cell r="J226" t="str">
            <v>x</v>
          </cell>
          <cell r="K226" t="str">
            <v>x</v>
          </cell>
          <cell r="P226" t="str">
            <v>x</v>
          </cell>
          <cell r="Q226" t="str">
            <v>x</v>
          </cell>
          <cell r="R226" t="str">
            <v>x</v>
          </cell>
          <cell r="W226" t="str">
            <v>x</v>
          </cell>
          <cell r="X226" t="str">
            <v>x</v>
          </cell>
          <cell r="Y226" t="str">
            <v>x</v>
          </cell>
        </row>
        <row r="227">
          <cell r="I227" t="str">
            <v>x</v>
          </cell>
          <cell r="J227" t="str">
            <v>x</v>
          </cell>
          <cell r="K227" t="str">
            <v>x</v>
          </cell>
          <cell r="P227" t="str">
            <v>x</v>
          </cell>
          <cell r="Q227" t="str">
            <v>x</v>
          </cell>
          <cell r="R227" t="str">
            <v>x</v>
          </cell>
          <cell r="W227" t="str">
            <v>x</v>
          </cell>
          <cell r="X227" t="str">
            <v>x</v>
          </cell>
          <cell r="Y227" t="str">
            <v>x</v>
          </cell>
        </row>
        <row r="228">
          <cell r="I228" t="str">
            <v>x</v>
          </cell>
          <cell r="J228" t="str">
            <v>x</v>
          </cell>
          <cell r="K228" t="str">
            <v>x</v>
          </cell>
          <cell r="P228" t="str">
            <v>x</v>
          </cell>
          <cell r="Q228" t="str">
            <v>x</v>
          </cell>
          <cell r="R228" t="str">
            <v>x</v>
          </cell>
          <cell r="W228" t="str">
            <v>x</v>
          </cell>
          <cell r="X228" t="str">
            <v>x</v>
          </cell>
          <cell r="Y228"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I232" t="str">
            <v>x</v>
          </cell>
          <cell r="J232" t="str">
            <v>x</v>
          </cell>
          <cell r="K232" t="str">
            <v>x</v>
          </cell>
          <cell r="L232" t="str">
            <v>x</v>
          </cell>
          <cell r="P232" t="str">
            <v>x</v>
          </cell>
          <cell r="Q232" t="str">
            <v>x</v>
          </cell>
          <cell r="R232" t="str">
            <v>x</v>
          </cell>
          <cell r="S232" t="str">
            <v>x</v>
          </cell>
          <cell r="W232" t="str">
            <v>x</v>
          </cell>
          <cell r="X232" t="str">
            <v>x</v>
          </cell>
          <cell r="Y232" t="str">
            <v>x</v>
          </cell>
          <cell r="Z232" t="str">
            <v>x</v>
          </cell>
        </row>
        <row r="233">
          <cell r="J233" t="str">
            <v>x</v>
          </cell>
          <cell r="L233" t="str">
            <v>x</v>
          </cell>
          <cell r="Q233" t="str">
            <v>x</v>
          </cell>
          <cell r="S233" t="str">
            <v>x</v>
          </cell>
          <cell r="X233" t="str">
            <v>x</v>
          </cell>
          <cell r="Z233" t="str">
            <v>x</v>
          </cell>
        </row>
        <row r="234">
          <cell r="J234" t="str">
            <v>x</v>
          </cell>
          <cell r="L234" t="str">
            <v>x</v>
          </cell>
          <cell r="Q234" t="str">
            <v>x</v>
          </cell>
          <cell r="S234" t="str">
            <v>x</v>
          </cell>
          <cell r="X234" t="str">
            <v>x</v>
          </cell>
          <cell r="Z234" t="str">
            <v>x</v>
          </cell>
        </row>
        <row r="235">
          <cell r="K235" t="str">
            <v>x</v>
          </cell>
          <cell r="L235" t="str">
            <v>x</v>
          </cell>
          <cell r="R235" t="str">
            <v>x</v>
          </cell>
          <cell r="S235" t="str">
            <v>x</v>
          </cell>
          <cell r="Y235" t="str">
            <v>x</v>
          </cell>
          <cell r="Z235" t="str">
            <v>x</v>
          </cell>
        </row>
        <row r="236">
          <cell r="G236" t="str">
            <v>x</v>
          </cell>
          <cell r="H236" t="str">
            <v>x</v>
          </cell>
          <cell r="I236" t="str">
            <v>x</v>
          </cell>
          <cell r="J236" t="str">
            <v>x</v>
          </cell>
          <cell r="K236" t="str">
            <v>x</v>
          </cell>
          <cell r="L236" t="str">
            <v>x</v>
          </cell>
          <cell r="N236" t="str">
            <v>x</v>
          </cell>
          <cell r="O236" t="str">
            <v>x</v>
          </cell>
          <cell r="P236" t="str">
            <v>x</v>
          </cell>
          <cell r="Q236" t="str">
            <v>x</v>
          </cell>
          <cell r="R236" t="str">
            <v>x</v>
          </cell>
          <cell r="S236" t="str">
            <v>x</v>
          </cell>
          <cell r="U236" t="str">
            <v>x</v>
          </cell>
          <cell r="V236" t="str">
            <v>x</v>
          </cell>
          <cell r="W236" t="str">
            <v>x</v>
          </cell>
          <cell r="X236" t="str">
            <v>x</v>
          </cell>
          <cell r="Y236" t="str">
            <v>x</v>
          </cell>
          <cell r="Z236" t="str">
            <v>x</v>
          </cell>
        </row>
        <row r="237">
          <cell r="I237" t="str">
            <v>x</v>
          </cell>
          <cell r="J237" t="str">
            <v>x</v>
          </cell>
          <cell r="K237" t="str">
            <v>x</v>
          </cell>
          <cell r="P237" t="str">
            <v>x</v>
          </cell>
          <cell r="Q237" t="str">
            <v>x</v>
          </cell>
          <cell r="R237" t="str">
            <v>x</v>
          </cell>
          <cell r="W237" t="str">
            <v>x</v>
          </cell>
          <cell r="X237" t="str">
            <v>x</v>
          </cell>
          <cell r="Y237" t="str">
            <v>x</v>
          </cell>
        </row>
        <row r="254">
          <cell r="I254" t="str">
            <v>x</v>
          </cell>
          <cell r="K254" t="str">
            <v>x</v>
          </cell>
          <cell r="L254" t="str">
            <v>x</v>
          </cell>
          <cell r="P254" t="str">
            <v>x</v>
          </cell>
          <cell r="R254" t="str">
            <v>x</v>
          </cell>
          <cell r="S254" t="str">
            <v>x</v>
          </cell>
          <cell r="W254" t="str">
            <v>x</v>
          </cell>
          <cell r="Y254" t="str">
            <v>x</v>
          </cell>
          <cell r="Z254" t="str">
            <v>x</v>
          </cell>
        </row>
        <row r="255">
          <cell r="I255" t="str">
            <v>x</v>
          </cell>
          <cell r="J255" t="str">
            <v>x</v>
          </cell>
          <cell r="L255" t="str">
            <v>x</v>
          </cell>
          <cell r="P255" t="str">
            <v>x</v>
          </cell>
          <cell r="Q255" t="str">
            <v>x</v>
          </cell>
          <cell r="S255" t="str">
            <v>x</v>
          </cell>
          <cell r="W255" t="str">
            <v>x</v>
          </cell>
          <cell r="X255" t="str">
            <v>x</v>
          </cell>
          <cell r="Z255" t="str">
            <v>x</v>
          </cell>
        </row>
        <row r="256">
          <cell r="I256" t="str">
            <v>x</v>
          </cell>
          <cell r="K256" t="str">
            <v>x</v>
          </cell>
          <cell r="L256" t="str">
            <v>x</v>
          </cell>
          <cell r="P256" t="str">
            <v>x</v>
          </cell>
          <cell r="R256" t="str">
            <v>x</v>
          </cell>
          <cell r="S256" t="str">
            <v>x</v>
          </cell>
          <cell r="W256" t="str">
            <v>x</v>
          </cell>
          <cell r="Y256" t="str">
            <v>x</v>
          </cell>
          <cell r="Z256" t="str">
            <v>x</v>
          </cell>
        </row>
        <row r="257">
          <cell r="I257" t="str">
            <v>x</v>
          </cell>
          <cell r="K257" t="str">
            <v>x</v>
          </cell>
          <cell r="L257" t="str">
            <v>x</v>
          </cell>
          <cell r="P257" t="str">
            <v>x</v>
          </cell>
          <cell r="R257" t="str">
            <v>x</v>
          </cell>
          <cell r="S257" t="str">
            <v>x</v>
          </cell>
          <cell r="W257" t="str">
            <v>x</v>
          </cell>
          <cell r="Y257" t="str">
            <v>x</v>
          </cell>
          <cell r="Z257" t="str">
            <v>x</v>
          </cell>
        </row>
        <row r="260">
          <cell r="G260" t="str">
            <v>x</v>
          </cell>
          <cell r="H260" t="str">
            <v>x</v>
          </cell>
          <cell r="I260" t="str">
            <v>x</v>
          </cell>
          <cell r="J260" t="str">
            <v>x</v>
          </cell>
          <cell r="K260" t="str">
            <v>x</v>
          </cell>
          <cell r="L260" t="str">
            <v>x</v>
          </cell>
          <cell r="N260" t="str">
            <v>x</v>
          </cell>
          <cell r="O260" t="str">
            <v>x</v>
          </cell>
          <cell r="P260" t="str">
            <v>x</v>
          </cell>
          <cell r="Q260" t="str">
            <v>x</v>
          </cell>
          <cell r="R260" t="str">
            <v>x</v>
          </cell>
          <cell r="S260" t="str">
            <v>x</v>
          </cell>
          <cell r="U260" t="str">
            <v>x</v>
          </cell>
          <cell r="V260" t="str">
            <v>x</v>
          </cell>
          <cell r="W260" t="str">
            <v>x</v>
          </cell>
          <cell r="X260" t="str">
            <v>x</v>
          </cell>
          <cell r="Y260" t="str">
            <v>x</v>
          </cell>
          <cell r="Z260" t="str">
            <v>x</v>
          </cell>
        </row>
        <row r="261">
          <cell r="I261" t="str">
            <v>x</v>
          </cell>
          <cell r="J261" t="str">
            <v>x</v>
          </cell>
          <cell r="K261" t="str">
            <v>x</v>
          </cell>
          <cell r="P261" t="str">
            <v>x</v>
          </cell>
          <cell r="Q261" t="str">
            <v>x</v>
          </cell>
          <cell r="R261" t="str">
            <v>x</v>
          </cell>
          <cell r="W261" t="str">
            <v>x</v>
          </cell>
          <cell r="X261" t="str">
            <v>x</v>
          </cell>
          <cell r="Y261" t="str">
            <v>x</v>
          </cell>
        </row>
        <row r="262">
          <cell r="J262" t="str">
            <v>x</v>
          </cell>
          <cell r="L262" t="str">
            <v>x</v>
          </cell>
          <cell r="Q262" t="str">
            <v>x</v>
          </cell>
          <cell r="S262" t="str">
            <v>x</v>
          </cell>
          <cell r="X262" t="str">
            <v>x</v>
          </cell>
          <cell r="Z262" t="str">
            <v>x</v>
          </cell>
        </row>
        <row r="263">
          <cell r="G263" t="str">
            <v>x</v>
          </cell>
          <cell r="H263" t="str">
            <v>x</v>
          </cell>
          <cell r="I263" t="str">
            <v>x</v>
          </cell>
          <cell r="J263" t="str">
            <v>x</v>
          </cell>
          <cell r="K263" t="str">
            <v>x</v>
          </cell>
          <cell r="L263" t="str">
            <v>x</v>
          </cell>
          <cell r="N263" t="str">
            <v>x</v>
          </cell>
          <cell r="O263" t="str">
            <v>x</v>
          </cell>
          <cell r="P263" t="str">
            <v>x</v>
          </cell>
          <cell r="Q263" t="str">
            <v>x</v>
          </cell>
          <cell r="R263" t="str">
            <v>x</v>
          </cell>
          <cell r="S263" t="str">
            <v>x</v>
          </cell>
          <cell r="U263" t="str">
            <v>x</v>
          </cell>
          <cell r="V263" t="str">
            <v>x</v>
          </cell>
          <cell r="W263" t="str">
            <v>x</v>
          </cell>
          <cell r="X263" t="str">
            <v>x</v>
          </cell>
          <cell r="Y263" t="str">
            <v>x</v>
          </cell>
          <cell r="Z263" t="str">
            <v>x</v>
          </cell>
        </row>
        <row r="264">
          <cell r="I264" t="str">
            <v>x</v>
          </cell>
          <cell r="J264" t="str">
            <v>x</v>
          </cell>
          <cell r="K264" t="str">
            <v>x</v>
          </cell>
          <cell r="P264" t="str">
            <v>x</v>
          </cell>
          <cell r="Q264" t="str">
            <v>x</v>
          </cell>
          <cell r="R264" t="str">
            <v>x</v>
          </cell>
          <cell r="W264" t="str">
            <v>x</v>
          </cell>
          <cell r="X264" t="str">
            <v>x</v>
          </cell>
          <cell r="Y264" t="str">
            <v>x</v>
          </cell>
        </row>
        <row r="265">
          <cell r="J265" t="str">
            <v>x</v>
          </cell>
          <cell r="L265" t="str">
            <v>x</v>
          </cell>
          <cell r="Q265" t="str">
            <v>x</v>
          </cell>
          <cell r="S265" t="str">
            <v>x</v>
          </cell>
          <cell r="X265" t="str">
            <v>x</v>
          </cell>
          <cell r="Z265" t="str">
            <v>x</v>
          </cell>
        </row>
        <row r="266">
          <cell r="G266" t="str">
            <v>x</v>
          </cell>
          <cell r="H266" t="str">
            <v>x</v>
          </cell>
          <cell r="I266" t="str">
            <v>x</v>
          </cell>
          <cell r="J266" t="str">
            <v>x</v>
          </cell>
          <cell r="K266" t="str">
            <v>x</v>
          </cell>
          <cell r="L266" t="str">
            <v>x</v>
          </cell>
          <cell r="N266" t="str">
            <v>x</v>
          </cell>
          <cell r="O266" t="str">
            <v>x</v>
          </cell>
          <cell r="P266" t="str">
            <v>x</v>
          </cell>
          <cell r="Q266" t="str">
            <v>x</v>
          </cell>
          <cell r="R266" t="str">
            <v>x</v>
          </cell>
          <cell r="S266" t="str">
            <v>x</v>
          </cell>
          <cell r="U266" t="str">
            <v>x</v>
          </cell>
          <cell r="V266" t="str">
            <v>x</v>
          </cell>
          <cell r="W266" t="str">
            <v>x</v>
          </cell>
          <cell r="X266" t="str">
            <v>x</v>
          </cell>
          <cell r="Y266" t="str">
            <v>x</v>
          </cell>
          <cell r="Z266" t="str">
            <v>x</v>
          </cell>
        </row>
        <row r="267">
          <cell r="I267" t="str">
            <v>x</v>
          </cell>
          <cell r="J267" t="str">
            <v>x</v>
          </cell>
          <cell r="K267" t="str">
            <v>x</v>
          </cell>
          <cell r="P267" t="str">
            <v>x</v>
          </cell>
          <cell r="Q267" t="str">
            <v>x</v>
          </cell>
          <cell r="R267" t="str">
            <v>x</v>
          </cell>
          <cell r="W267" t="str">
            <v>x</v>
          </cell>
          <cell r="X267" t="str">
            <v>x</v>
          </cell>
          <cell r="Y267" t="str">
            <v>x</v>
          </cell>
        </row>
        <row r="268">
          <cell r="J268" t="str">
            <v>x</v>
          </cell>
          <cell r="L268" t="str">
            <v>x</v>
          </cell>
          <cell r="Q268" t="str">
            <v>x</v>
          </cell>
          <cell r="S268" t="str">
            <v>x</v>
          </cell>
          <cell r="X268" t="str">
            <v>x</v>
          </cell>
          <cell r="Z268" t="str">
            <v>x</v>
          </cell>
        </row>
        <row r="270">
          <cell r="G270" t="str">
            <v>x</v>
          </cell>
          <cell r="H270" t="str">
            <v>x</v>
          </cell>
          <cell r="I270" t="str">
            <v>x</v>
          </cell>
          <cell r="J270" t="str">
            <v>x</v>
          </cell>
          <cell r="K270" t="str">
            <v>x</v>
          </cell>
          <cell r="L270" t="str">
            <v>x</v>
          </cell>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I271" t="str">
            <v>x</v>
          </cell>
          <cell r="J271" t="str">
            <v>x</v>
          </cell>
          <cell r="K271" t="str">
            <v>x</v>
          </cell>
          <cell r="P271" t="str">
            <v>x</v>
          </cell>
          <cell r="Q271" t="str">
            <v>x</v>
          </cell>
          <cell r="R271" t="str">
            <v>x</v>
          </cell>
          <cell r="W271" t="str">
            <v>x</v>
          </cell>
          <cell r="X271" t="str">
            <v>x</v>
          </cell>
          <cell r="Y271" t="str">
            <v>x</v>
          </cell>
        </row>
        <row r="272">
          <cell r="J272" t="str">
            <v>x</v>
          </cell>
          <cell r="L272" t="str">
            <v>x</v>
          </cell>
          <cell r="Q272" t="str">
            <v>x</v>
          </cell>
          <cell r="S272" t="str">
            <v>x</v>
          </cell>
          <cell r="X272" t="str">
            <v>x</v>
          </cell>
          <cell r="Z272" t="str">
            <v>x</v>
          </cell>
        </row>
        <row r="273">
          <cell r="G273" t="str">
            <v>x</v>
          </cell>
          <cell r="H273" t="str">
            <v>x</v>
          </cell>
          <cell r="I273" t="str">
            <v>x</v>
          </cell>
          <cell r="J273" t="str">
            <v>x</v>
          </cell>
          <cell r="K273" t="str">
            <v>x</v>
          </cell>
          <cell r="L273" t="str">
            <v>x</v>
          </cell>
          <cell r="N273" t="str">
            <v>x</v>
          </cell>
          <cell r="O273" t="str">
            <v>x</v>
          </cell>
          <cell r="P273" t="str">
            <v>x</v>
          </cell>
          <cell r="Q273" t="str">
            <v>x</v>
          </cell>
          <cell r="R273" t="str">
            <v>x</v>
          </cell>
          <cell r="S273" t="str">
            <v>x</v>
          </cell>
          <cell r="U273" t="str">
            <v>x</v>
          </cell>
          <cell r="V273" t="str">
            <v>x</v>
          </cell>
          <cell r="W273" t="str">
            <v>x</v>
          </cell>
          <cell r="X273" t="str">
            <v>x</v>
          </cell>
          <cell r="Y273" t="str">
            <v>x</v>
          </cell>
          <cell r="Z273" t="str">
            <v>x</v>
          </cell>
        </row>
        <row r="274">
          <cell r="I274" t="str">
            <v>x</v>
          </cell>
          <cell r="J274" t="str">
            <v>x</v>
          </cell>
          <cell r="K274" t="str">
            <v>x</v>
          </cell>
          <cell r="P274" t="str">
            <v>x</v>
          </cell>
          <cell r="Q274" t="str">
            <v>x</v>
          </cell>
          <cell r="R274" t="str">
            <v>x</v>
          </cell>
          <cell r="W274" t="str">
            <v>x</v>
          </cell>
          <cell r="X274" t="str">
            <v>x</v>
          </cell>
          <cell r="Y274" t="str">
            <v>x</v>
          </cell>
        </row>
        <row r="275">
          <cell r="J275" t="str">
            <v>x</v>
          </cell>
          <cell r="L275" t="str">
            <v>x</v>
          </cell>
          <cell r="Q275" t="str">
            <v>x</v>
          </cell>
          <cell r="S275" t="str">
            <v>x</v>
          </cell>
          <cell r="X275" t="str">
            <v>x</v>
          </cell>
          <cell r="Z275" t="str">
            <v>x</v>
          </cell>
        </row>
        <row r="276">
          <cell r="G276" t="str">
            <v>x</v>
          </cell>
          <cell r="H276" t="str">
            <v>x</v>
          </cell>
          <cell r="I276" t="str">
            <v>x</v>
          </cell>
          <cell r="J276" t="str">
            <v>x</v>
          </cell>
          <cell r="K276" t="str">
            <v>x</v>
          </cell>
          <cell r="L276" t="str">
            <v>x</v>
          </cell>
          <cell r="N276" t="str">
            <v>x</v>
          </cell>
          <cell r="O276" t="str">
            <v>x</v>
          </cell>
          <cell r="P276" t="str">
            <v>x</v>
          </cell>
          <cell r="Q276" t="str">
            <v>x</v>
          </cell>
          <cell r="R276" t="str">
            <v>x</v>
          </cell>
          <cell r="S276" t="str">
            <v>x</v>
          </cell>
          <cell r="U276" t="str">
            <v>x</v>
          </cell>
          <cell r="V276" t="str">
            <v>x</v>
          </cell>
          <cell r="W276" t="str">
            <v>x</v>
          </cell>
          <cell r="X276" t="str">
            <v>x</v>
          </cell>
          <cell r="Y276" t="str">
            <v>x</v>
          </cell>
          <cell r="Z276" t="str">
            <v>x</v>
          </cell>
        </row>
        <row r="277">
          <cell r="I277" t="str">
            <v>x</v>
          </cell>
          <cell r="J277" t="str">
            <v>x</v>
          </cell>
          <cell r="K277" t="str">
            <v>x</v>
          </cell>
          <cell r="P277" t="str">
            <v>x</v>
          </cell>
          <cell r="Q277" t="str">
            <v>x</v>
          </cell>
          <cell r="R277" t="str">
            <v>x</v>
          </cell>
          <cell r="W277" t="str">
            <v>x</v>
          </cell>
          <cell r="X277" t="str">
            <v>x</v>
          </cell>
          <cell r="Y277" t="str">
            <v>x</v>
          </cell>
        </row>
        <row r="278">
          <cell r="J278" t="str">
            <v>x</v>
          </cell>
          <cell r="L278" t="str">
            <v>x</v>
          </cell>
          <cell r="Q278" t="str">
            <v>x</v>
          </cell>
          <cell r="S278" t="str">
            <v>x</v>
          </cell>
          <cell r="X278" t="str">
            <v>x</v>
          </cell>
          <cell r="Z278" t="str">
            <v>x</v>
          </cell>
        </row>
        <row r="280">
          <cell r="I280" t="str">
            <v>x</v>
          </cell>
          <cell r="J280" t="str">
            <v>x</v>
          </cell>
          <cell r="K280" t="str">
            <v>x</v>
          </cell>
          <cell r="P280" t="str">
            <v>x</v>
          </cell>
          <cell r="Q280" t="str">
            <v>x</v>
          </cell>
          <cell r="R280" t="str">
            <v>x</v>
          </cell>
          <cell r="W280" t="str">
            <v>x</v>
          </cell>
          <cell r="X280" t="str">
            <v>x</v>
          </cell>
          <cell r="Y280" t="str">
            <v>x</v>
          </cell>
        </row>
        <row r="281">
          <cell r="J281" t="str">
            <v>x</v>
          </cell>
          <cell r="L281" t="str">
            <v>x</v>
          </cell>
          <cell r="Q281" t="str">
            <v>x</v>
          </cell>
          <cell r="S281" t="str">
            <v>x</v>
          </cell>
          <cell r="X281" t="str">
            <v>x</v>
          </cell>
          <cell r="Z281" t="str">
            <v>x</v>
          </cell>
        </row>
        <row r="283">
          <cell r="I283" t="str">
            <v>x</v>
          </cell>
          <cell r="J283" t="str">
            <v>x</v>
          </cell>
          <cell r="K283" t="str">
            <v>x</v>
          </cell>
          <cell r="P283" t="str">
            <v>x</v>
          </cell>
          <cell r="Q283" t="str">
            <v>x</v>
          </cell>
          <cell r="R283" t="str">
            <v>x</v>
          </cell>
          <cell r="W283" t="str">
            <v>x</v>
          </cell>
          <cell r="X283" t="str">
            <v>x</v>
          </cell>
          <cell r="Y283" t="str">
            <v>x</v>
          </cell>
        </row>
        <row r="284">
          <cell r="K284" t="str">
            <v>x</v>
          </cell>
          <cell r="L284" t="str">
            <v>x</v>
          </cell>
          <cell r="R284" t="str">
            <v>x</v>
          </cell>
          <cell r="S284" t="str">
            <v>x</v>
          </cell>
          <cell r="Y284" t="str">
            <v>x</v>
          </cell>
          <cell r="Z284" t="str">
            <v>x</v>
          </cell>
        </row>
        <row r="286">
          <cell r="G286" t="str">
            <v>x</v>
          </cell>
          <cell r="H286" t="str">
            <v>x</v>
          </cell>
          <cell r="I286" t="str">
            <v>x</v>
          </cell>
          <cell r="J286" t="str">
            <v>x</v>
          </cell>
          <cell r="K286" t="str">
            <v>x</v>
          </cell>
          <cell r="L286" t="str">
            <v>x</v>
          </cell>
          <cell r="N286" t="str">
            <v>x</v>
          </cell>
          <cell r="O286" t="str">
            <v>x</v>
          </cell>
          <cell r="P286" t="str">
            <v>x</v>
          </cell>
          <cell r="Q286" t="str">
            <v>x</v>
          </cell>
          <cell r="R286" t="str">
            <v>x</v>
          </cell>
          <cell r="S286" t="str">
            <v>x</v>
          </cell>
          <cell r="U286" t="str">
            <v>x</v>
          </cell>
          <cell r="V286" t="str">
            <v>x</v>
          </cell>
          <cell r="W286" t="str">
            <v>x</v>
          </cell>
          <cell r="X286" t="str">
            <v>x</v>
          </cell>
          <cell r="Y286" t="str">
            <v>x</v>
          </cell>
          <cell r="Z286" t="str">
            <v>x</v>
          </cell>
        </row>
        <row r="287">
          <cell r="I287" t="str">
            <v>x</v>
          </cell>
          <cell r="J287" t="str">
            <v>x</v>
          </cell>
          <cell r="K287" t="str">
            <v>x</v>
          </cell>
          <cell r="P287" t="str">
            <v>x</v>
          </cell>
          <cell r="Q287" t="str">
            <v>x</v>
          </cell>
          <cell r="R287" t="str">
            <v>x</v>
          </cell>
          <cell r="W287" t="str">
            <v>x</v>
          </cell>
          <cell r="X287" t="str">
            <v>x</v>
          </cell>
          <cell r="Y287" t="str">
            <v>x</v>
          </cell>
        </row>
        <row r="288">
          <cell r="I288" t="str">
            <v>x</v>
          </cell>
          <cell r="J288" t="str">
            <v>x</v>
          </cell>
          <cell r="K288" t="str">
            <v>x</v>
          </cell>
          <cell r="P288" t="str">
            <v>x</v>
          </cell>
          <cell r="Q288" t="str">
            <v>x</v>
          </cell>
          <cell r="R288" t="str">
            <v>x</v>
          </cell>
          <cell r="W288" t="str">
            <v>x</v>
          </cell>
          <cell r="X288" t="str">
            <v>x</v>
          </cell>
          <cell r="Y288" t="str">
            <v>x</v>
          </cell>
        </row>
        <row r="289">
          <cell r="I289" t="str">
            <v>x</v>
          </cell>
          <cell r="J289" t="str">
            <v>x</v>
          </cell>
          <cell r="K289" t="str">
            <v>x</v>
          </cell>
          <cell r="P289" t="str">
            <v>x</v>
          </cell>
          <cell r="Q289" t="str">
            <v>x</v>
          </cell>
          <cell r="R289" t="str">
            <v>x</v>
          </cell>
          <cell r="W289" t="str">
            <v>x</v>
          </cell>
          <cell r="X289" t="str">
            <v>x</v>
          </cell>
          <cell r="Y289" t="str">
            <v>x</v>
          </cell>
        </row>
        <row r="291">
          <cell r="G291" t="str">
            <v>x</v>
          </cell>
          <cell r="H291" t="str">
            <v>x</v>
          </cell>
          <cell r="I291" t="str">
            <v>x</v>
          </cell>
          <cell r="J291" t="str">
            <v>x</v>
          </cell>
          <cell r="K291" t="str">
            <v>x</v>
          </cell>
          <cell r="L291" t="str">
            <v>x</v>
          </cell>
          <cell r="N291" t="str">
            <v>x</v>
          </cell>
          <cell r="O291" t="str">
            <v>x</v>
          </cell>
          <cell r="P291" t="str">
            <v>x</v>
          </cell>
          <cell r="Q291" t="str">
            <v>x</v>
          </cell>
          <cell r="R291" t="str">
            <v>x</v>
          </cell>
          <cell r="S291" t="str">
            <v>x</v>
          </cell>
          <cell r="U291" t="str">
            <v>x</v>
          </cell>
          <cell r="V291" t="str">
            <v>x</v>
          </cell>
          <cell r="W291" t="str">
            <v>x</v>
          </cell>
          <cell r="X291" t="str">
            <v>x</v>
          </cell>
          <cell r="Y291" t="str">
            <v>x</v>
          </cell>
          <cell r="Z291" t="str">
            <v>x</v>
          </cell>
        </row>
        <row r="292">
          <cell r="I292" t="str">
            <v>x</v>
          </cell>
          <cell r="J292" t="str">
            <v>x</v>
          </cell>
          <cell r="K292" t="str">
            <v>x</v>
          </cell>
          <cell r="P292" t="str">
            <v>x</v>
          </cell>
          <cell r="Q292" t="str">
            <v>x</v>
          </cell>
          <cell r="R292" t="str">
            <v>x</v>
          </cell>
          <cell r="W292" t="str">
            <v>x</v>
          </cell>
          <cell r="X292" t="str">
            <v>x</v>
          </cell>
          <cell r="Y292" t="str">
            <v>x</v>
          </cell>
        </row>
        <row r="293">
          <cell r="I293" t="str">
            <v>x</v>
          </cell>
          <cell r="J293" t="str">
            <v>x</v>
          </cell>
          <cell r="K293" t="str">
            <v>x</v>
          </cell>
          <cell r="L293" t="str">
            <v>x</v>
          </cell>
          <cell r="P293" t="str">
            <v>x</v>
          </cell>
          <cell r="Q293" t="str">
            <v>x</v>
          </cell>
          <cell r="R293" t="str">
            <v>x</v>
          </cell>
          <cell r="S293" t="str">
            <v>x</v>
          </cell>
          <cell r="W293" t="str">
            <v>x</v>
          </cell>
          <cell r="X293" t="str">
            <v>x</v>
          </cell>
          <cell r="Y293" t="str">
            <v>x</v>
          </cell>
          <cell r="Z293" t="str">
            <v>x</v>
          </cell>
        </row>
        <row r="294">
          <cell r="J294" t="str">
            <v>x</v>
          </cell>
          <cell r="L294" t="str">
            <v>x</v>
          </cell>
          <cell r="Q294" t="str">
            <v>x</v>
          </cell>
          <cell r="S294" t="str">
            <v>x</v>
          </cell>
          <cell r="X294" t="str">
            <v>x</v>
          </cell>
          <cell r="Z294" t="str">
            <v>x</v>
          </cell>
        </row>
        <row r="295">
          <cell r="J295" t="str">
            <v>x</v>
          </cell>
          <cell r="L295" t="str">
            <v>x</v>
          </cell>
          <cell r="Q295" t="str">
            <v>x</v>
          </cell>
          <cell r="S295" t="str">
            <v>x</v>
          </cell>
          <cell r="X295" t="str">
            <v>x</v>
          </cell>
          <cell r="Z295" t="str">
            <v>x</v>
          </cell>
        </row>
        <row r="296">
          <cell r="K296" t="str">
            <v>x</v>
          </cell>
          <cell r="L296" t="str">
            <v>x</v>
          </cell>
          <cell r="R296" t="str">
            <v>x</v>
          </cell>
          <cell r="S296" t="str">
            <v>x</v>
          </cell>
          <cell r="Y296" t="str">
            <v>x</v>
          </cell>
          <cell r="Z296" t="str">
            <v>x</v>
          </cell>
        </row>
        <row r="297">
          <cell r="G297" t="str">
            <v>x</v>
          </cell>
          <cell r="H297" t="str">
            <v>x</v>
          </cell>
          <cell r="I297" t="str">
            <v>x</v>
          </cell>
          <cell r="J297" t="str">
            <v>x</v>
          </cell>
          <cell r="K297" t="str">
            <v>x</v>
          </cell>
          <cell r="L297" t="str">
            <v>x</v>
          </cell>
          <cell r="N297" t="str">
            <v>x</v>
          </cell>
          <cell r="O297" t="str">
            <v>x</v>
          </cell>
          <cell r="P297" t="str">
            <v>x</v>
          </cell>
          <cell r="Q297" t="str">
            <v>x</v>
          </cell>
          <cell r="R297" t="str">
            <v>x</v>
          </cell>
          <cell r="S297" t="str">
            <v>x</v>
          </cell>
          <cell r="U297" t="str">
            <v>x</v>
          </cell>
          <cell r="V297" t="str">
            <v>x</v>
          </cell>
          <cell r="W297" t="str">
            <v>x</v>
          </cell>
          <cell r="X297" t="str">
            <v>x</v>
          </cell>
          <cell r="Y297" t="str">
            <v>x</v>
          </cell>
          <cell r="Z297" t="str">
            <v>x</v>
          </cell>
        </row>
        <row r="298">
          <cell r="I298" t="str">
            <v>x</v>
          </cell>
          <cell r="J298" t="str">
            <v>x</v>
          </cell>
          <cell r="K298" t="str">
            <v>x</v>
          </cell>
          <cell r="P298" t="str">
            <v>x</v>
          </cell>
          <cell r="Q298" t="str">
            <v>x</v>
          </cell>
          <cell r="R298" t="str">
            <v>x</v>
          </cell>
          <cell r="W298" t="str">
            <v>x</v>
          </cell>
          <cell r="X298" t="str">
            <v>x</v>
          </cell>
          <cell r="Y298" t="str">
            <v>x</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2.1"/>
      <sheetName val="П2.2"/>
      <sheetName val="П1.24"/>
      <sheetName val="П1.25"/>
      <sheetName val="П1.27"/>
      <sheetName val="П1.1"/>
      <sheetName val="П1.2"/>
      <sheetName val="П1.3"/>
      <sheetName val="П1.4"/>
      <sheetName val="П1.5"/>
      <sheetName val="П1.6"/>
      <sheetName val="П1.6а"/>
      <sheetName val="П1.12"/>
      <sheetName val="расчет цены потерь"/>
      <sheetName val="П1.15.3"/>
      <sheetName val="П1.16.3"/>
      <sheetName val="П1.17.3"/>
      <sheetName val="17.1.3"/>
      <sheetName val="18"/>
      <sheetName val="18.2"/>
      <sheetName val="П1.20"/>
      <sheetName val="П1.20.3"/>
      <sheetName val="П1.21.3"/>
      <sheetName val="П1.30"/>
      <sheetName val="другие из прибыли"/>
      <sheetName val="другие затраты с-ст"/>
      <sheetName val="услуги производствен."/>
      <sheetName val="услуги непроизводств."/>
      <sheetName val="поощрение (ДВ)"/>
      <sheetName val="Passcheck"/>
      <sheetName val="% за кредит"/>
      <sheetName val="экология"/>
      <sheetName val="ремонты"/>
      <sheetName val="ФСК"/>
      <sheetName val="ССО_2008"/>
      <sheetName val="ССО_2009"/>
      <sheetName val="материалы"/>
      <sheetName val="хознужды"/>
      <sheetName val="страховые"/>
      <sheetName val="налоги в с-ст"/>
      <sheetName val="НИОКР"/>
      <sheetName val="выпадающие"/>
      <sheetName val="аренда"/>
      <sheetName val="Di2"/>
      <sheetName val="Di"/>
      <sheetName val="16"/>
      <sheetName val="0"/>
      <sheetName val="1"/>
      <sheetName val="10"/>
      <sheetName val="11"/>
      <sheetName val="12"/>
      <sheetName val="13"/>
      <sheetName val="14"/>
      <sheetName val="15"/>
      <sheetName val="17.1"/>
      <sheetName val="17"/>
      <sheetName val="19"/>
      <sheetName val="2"/>
      <sheetName val="20"/>
      <sheetName val="21"/>
      <sheetName val="22"/>
      <sheetName val="23"/>
      <sheetName val="24.1"/>
      <sheetName val="24"/>
      <sheetName val="25"/>
      <sheetName val="26"/>
      <sheetName val="27"/>
      <sheetName val="28"/>
      <sheetName val="29"/>
      <sheetName val="3"/>
      <sheetName val="4.1"/>
      <sheetName val="4"/>
      <sheetName val="5"/>
      <sheetName val="6"/>
      <sheetName val="8"/>
      <sheetName val="9"/>
      <sheetName val="FES"/>
      <sheetName val="3 Выручка"/>
      <sheetName val="мощность"/>
      <sheetName val="Лист"/>
      <sheetName val="навигация"/>
      <sheetName val="Т12"/>
      <sheetName val="Т3"/>
      <sheetName val="Гр5(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6">
          <cell r="F6">
            <v>45239</v>
          </cell>
          <cell r="G6">
            <v>93657</v>
          </cell>
          <cell r="H6">
            <v>51476</v>
          </cell>
          <cell r="I6">
            <v>126750</v>
          </cell>
        </row>
        <row r="7">
          <cell r="F7">
            <v>202821</v>
          </cell>
          <cell r="G7">
            <v>102668</v>
          </cell>
          <cell r="H7">
            <v>224287</v>
          </cell>
          <cell r="I7">
            <v>144805</v>
          </cell>
        </row>
        <row r="8">
          <cell r="I8">
            <v>85062</v>
          </cell>
        </row>
        <row r="9">
          <cell r="I9">
            <v>4690</v>
          </cell>
        </row>
        <row r="10">
          <cell r="F10">
            <v>248060</v>
          </cell>
          <cell r="G10">
            <v>196325</v>
          </cell>
          <cell r="H10">
            <v>275763</v>
          </cell>
          <cell r="I10">
            <v>361307</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3"/>
      <sheetName val="5"/>
      <sheetName val="4"/>
      <sheetName val="6"/>
      <sheetName val="Списки"/>
      <sheetName val="15"/>
      <sheetName val="16"/>
      <sheetName val="17"/>
      <sheetName val="17.1"/>
      <sheetName val="18.2"/>
      <sheetName val="20"/>
      <sheetName val="20.1"/>
      <sheetName val="21.3"/>
      <sheetName val="24"/>
      <sheetName val="25"/>
      <sheetName val="27"/>
      <sheetName val="P2.1"/>
      <sheetName val="P2.2"/>
      <sheetName val="свод"/>
      <sheetName val="2.3"/>
      <sheetName val="перекрестка"/>
      <sheetName val="2007 (Min)"/>
      <sheetName val="2007 (Max)"/>
      <sheetName val=""/>
      <sheetName val="Астраханская область"/>
      <sheetName val="Справочники"/>
      <sheetName val="на 1 тут"/>
      <sheetName val="Лист1"/>
      <sheetName val="Лист2"/>
      <sheetName val="Лист3"/>
      <sheetName val="Форма 9"/>
      <sheetName val="Форма 10"/>
      <sheetName val="ДАННЫЕ"/>
      <sheetName val="куб"/>
      <sheetName val="регионы"/>
      <sheetName val="Лист"/>
      <sheetName val="навигация"/>
      <sheetName val="Т3"/>
    </sheetNames>
    <sheetDataSet>
      <sheetData sheetId="0"/>
      <sheetData sheetId="1"/>
      <sheetData sheetId="2"/>
      <sheetData sheetId="3" refreshError="1">
        <row r="8">
          <cell r="F8">
            <v>508</v>
          </cell>
          <cell r="G8">
            <v>481.9</v>
          </cell>
          <cell r="H8">
            <v>130.79939999999999</v>
          </cell>
          <cell r="I8">
            <v>364.3</v>
          </cell>
          <cell r="J8">
            <v>100.3</v>
          </cell>
          <cell r="K8">
            <v>508</v>
          </cell>
          <cell r="L8">
            <v>481.9</v>
          </cell>
          <cell r="M8">
            <v>130.79939999999999</v>
          </cell>
          <cell r="N8">
            <v>364.3</v>
          </cell>
          <cell r="O8">
            <v>100.3</v>
          </cell>
          <cell r="P8">
            <v>507.38</v>
          </cell>
          <cell r="Q8">
            <v>495.02</v>
          </cell>
          <cell r="R8">
            <v>102.62</v>
          </cell>
          <cell r="S8">
            <v>350.72</v>
          </cell>
          <cell r="T8">
            <v>83.23</v>
          </cell>
          <cell r="U8">
            <v>507.38</v>
          </cell>
          <cell r="V8">
            <v>495.02</v>
          </cell>
          <cell r="W8">
            <v>102.62</v>
          </cell>
          <cell r="X8">
            <v>350.72</v>
          </cell>
          <cell r="Y8">
            <v>83.23</v>
          </cell>
          <cell r="Z8">
            <v>523.11120000000005</v>
          </cell>
          <cell r="AA8">
            <v>510.3297</v>
          </cell>
          <cell r="AB8">
            <v>105.6935</v>
          </cell>
          <cell r="AC8">
            <v>359.73250000000002</v>
          </cell>
          <cell r="AD8">
            <v>85.315899999999999</v>
          </cell>
          <cell r="AE8">
            <v>478.8</v>
          </cell>
          <cell r="AF8">
            <v>372.5</v>
          </cell>
          <cell r="AG8">
            <v>80.7</v>
          </cell>
          <cell r="AH8">
            <v>86.5</v>
          </cell>
          <cell r="AI8">
            <v>67.5</v>
          </cell>
          <cell r="AJ8">
            <v>513.38289999999995</v>
          </cell>
          <cell r="AK8">
            <v>501.38290000000001</v>
          </cell>
          <cell r="AL8">
            <v>103.3847</v>
          </cell>
          <cell r="AM8">
            <v>353.63220000000001</v>
          </cell>
          <cell r="AN8">
            <v>87.894599999999997</v>
          </cell>
        </row>
        <row r="9">
          <cell r="F9">
            <v>0</v>
          </cell>
          <cell r="G9">
            <v>0</v>
          </cell>
          <cell r="H9">
            <v>109.5994</v>
          </cell>
          <cell r="I9">
            <v>359.4</v>
          </cell>
          <cell r="J9">
            <v>100.3</v>
          </cell>
          <cell r="K9">
            <v>0</v>
          </cell>
          <cell r="L9">
            <v>0</v>
          </cell>
          <cell r="M9">
            <v>109.5994</v>
          </cell>
          <cell r="N9">
            <v>359.4</v>
          </cell>
          <cell r="O9">
            <v>100.3</v>
          </cell>
          <cell r="P9">
            <v>0</v>
          </cell>
          <cell r="Q9">
            <v>0</v>
          </cell>
          <cell r="R9">
            <v>90.26</v>
          </cell>
          <cell r="S9">
            <v>350.72</v>
          </cell>
          <cell r="T9">
            <v>83.23</v>
          </cell>
          <cell r="U9">
            <v>0</v>
          </cell>
          <cell r="V9">
            <v>0</v>
          </cell>
          <cell r="W9">
            <v>90.26</v>
          </cell>
          <cell r="X9">
            <v>350.72</v>
          </cell>
          <cell r="Y9">
            <v>83.23</v>
          </cell>
          <cell r="Z9">
            <v>0</v>
          </cell>
          <cell r="AA9">
            <v>0</v>
          </cell>
          <cell r="AB9">
            <v>92.912000000000006</v>
          </cell>
          <cell r="AC9">
            <v>359.73250000000002</v>
          </cell>
          <cell r="AD9">
            <v>85.315899999999999</v>
          </cell>
          <cell r="AE9">
            <v>0</v>
          </cell>
          <cell r="AF9">
            <v>0</v>
          </cell>
          <cell r="AG9">
            <v>18.3</v>
          </cell>
          <cell r="AH9">
            <v>42.6</v>
          </cell>
          <cell r="AI9">
            <v>67.5</v>
          </cell>
          <cell r="AJ9">
            <v>0</v>
          </cell>
          <cell r="AK9">
            <v>0</v>
          </cell>
          <cell r="AL9">
            <v>91.384699999999995</v>
          </cell>
          <cell r="AM9">
            <v>353.63220000000001</v>
          </cell>
          <cell r="AN9">
            <v>87.894599999999997</v>
          </cell>
        </row>
        <row r="12">
          <cell r="H12">
            <v>109.5994</v>
          </cell>
          <cell r="I12">
            <v>244.50059999999999</v>
          </cell>
          <cell r="M12">
            <v>109.5994</v>
          </cell>
          <cell r="N12">
            <v>244.50059999999999</v>
          </cell>
          <cell r="R12">
            <v>90.26</v>
          </cell>
          <cell r="S12">
            <v>257.82</v>
          </cell>
          <cell r="W12">
            <v>90.26</v>
          </cell>
          <cell r="X12">
            <v>257.82</v>
          </cell>
          <cell r="AB12">
            <v>92.912000000000006</v>
          </cell>
          <cell r="AC12">
            <v>264.62990000000002</v>
          </cell>
          <cell r="AG12">
            <v>18.3</v>
          </cell>
          <cell r="AH12">
            <v>32</v>
          </cell>
          <cell r="AL12">
            <v>91.384699999999995</v>
          </cell>
          <cell r="AM12">
            <v>260.28550000000001</v>
          </cell>
          <cell r="AQ12">
            <v>17.946200000000001</v>
          </cell>
          <cell r="AR12">
            <v>42.953800000000001</v>
          </cell>
        </row>
        <row r="13">
          <cell r="I13">
            <v>114.8994</v>
          </cell>
          <cell r="N13">
            <v>114.8994</v>
          </cell>
          <cell r="S13">
            <v>92.9</v>
          </cell>
          <cell r="X13">
            <v>92.9</v>
          </cell>
          <cell r="AC13">
            <v>95.102599999999995</v>
          </cell>
          <cell r="AH13">
            <v>10.6</v>
          </cell>
          <cell r="AM13">
            <v>93.346699999999998</v>
          </cell>
          <cell r="AR13">
            <v>14.3462</v>
          </cell>
        </row>
        <row r="14">
          <cell r="J14">
            <v>100.3</v>
          </cell>
          <cell r="O14">
            <v>100.3</v>
          </cell>
          <cell r="T14">
            <v>83.23</v>
          </cell>
          <cell r="Y14">
            <v>83.23</v>
          </cell>
          <cell r="AD14">
            <v>85.315899999999999</v>
          </cell>
          <cell r="AI14">
            <v>67.5</v>
          </cell>
          <cell r="AN14">
            <v>87.894599999999997</v>
          </cell>
          <cell r="AP14">
            <v>67.5</v>
          </cell>
          <cell r="AS14">
            <v>67.5</v>
          </cell>
        </row>
        <row r="15">
          <cell r="F15">
            <v>366</v>
          </cell>
          <cell r="G15">
            <v>351.9</v>
          </cell>
          <cell r="H15">
            <v>9.1999999999999993</v>
          </cell>
          <cell r="I15">
            <v>4.9000000000000004</v>
          </cell>
          <cell r="K15">
            <v>366</v>
          </cell>
          <cell r="L15">
            <v>351.9</v>
          </cell>
          <cell r="M15">
            <v>9.1999999999999993</v>
          </cell>
          <cell r="N15">
            <v>4.9000000000000004</v>
          </cell>
          <cell r="P15">
            <v>0</v>
          </cell>
          <cell r="U15">
            <v>0</v>
          </cell>
          <cell r="Z15">
            <v>0</v>
          </cell>
          <cell r="AE15">
            <v>0</v>
          </cell>
          <cell r="AJ15">
            <v>0</v>
          </cell>
        </row>
        <row r="16">
          <cell r="F16">
            <v>142</v>
          </cell>
          <cell r="G16">
            <v>130</v>
          </cell>
          <cell r="H16">
            <v>12</v>
          </cell>
          <cell r="K16">
            <v>142</v>
          </cell>
          <cell r="L16">
            <v>130</v>
          </cell>
          <cell r="M16">
            <v>12</v>
          </cell>
          <cell r="P16">
            <v>495.02</v>
          </cell>
          <cell r="Q16">
            <v>495.02</v>
          </cell>
          <cell r="U16">
            <v>495.02</v>
          </cell>
          <cell r="V16">
            <v>495.02</v>
          </cell>
          <cell r="Z16">
            <v>510.3297</v>
          </cell>
          <cell r="AA16">
            <v>510.3297</v>
          </cell>
          <cell r="AE16">
            <v>466.8</v>
          </cell>
          <cell r="AF16">
            <v>372.5</v>
          </cell>
          <cell r="AG16">
            <v>50.4</v>
          </cell>
          <cell r="AH16">
            <v>43.9</v>
          </cell>
          <cell r="AJ16">
            <v>501.38290000000001</v>
          </cell>
          <cell r="AK16">
            <v>501.38290000000001</v>
          </cell>
          <cell r="AL16">
            <v>50.4</v>
          </cell>
          <cell r="AM16">
            <v>43.9</v>
          </cell>
          <cell r="AP16">
            <v>372.5</v>
          </cell>
          <cell r="AQ16">
            <v>50.4</v>
          </cell>
          <cell r="AR16">
            <v>43.9</v>
          </cell>
          <cell r="AS16">
            <v>372.5</v>
          </cell>
        </row>
        <row r="17">
          <cell r="F17">
            <v>0</v>
          </cell>
          <cell r="K17">
            <v>0</v>
          </cell>
          <cell r="P17">
            <v>12.36</v>
          </cell>
          <cell r="R17">
            <v>12.36</v>
          </cell>
          <cell r="U17">
            <v>12.36</v>
          </cell>
          <cell r="W17">
            <v>12.36</v>
          </cell>
          <cell r="Z17">
            <v>12.781499999999999</v>
          </cell>
          <cell r="AB17">
            <v>12.781499999999999</v>
          </cell>
          <cell r="AE17">
            <v>12</v>
          </cell>
          <cell r="AG17">
            <v>12</v>
          </cell>
          <cell r="AJ17">
            <v>12</v>
          </cell>
          <cell r="AL17">
            <v>12</v>
          </cell>
          <cell r="AQ17">
            <v>12</v>
          </cell>
        </row>
        <row r="18">
          <cell r="F18">
            <v>62.5</v>
          </cell>
          <cell r="G18">
            <v>24.6</v>
          </cell>
          <cell r="H18">
            <v>9</v>
          </cell>
          <cell r="I18">
            <v>24.6</v>
          </cell>
          <cell r="J18">
            <v>4.3</v>
          </cell>
          <cell r="K18">
            <v>62.5</v>
          </cell>
          <cell r="L18">
            <v>24.6</v>
          </cell>
          <cell r="M18">
            <v>9</v>
          </cell>
          <cell r="N18">
            <v>24.6</v>
          </cell>
          <cell r="O18">
            <v>4.3</v>
          </cell>
          <cell r="P18">
            <v>53.57</v>
          </cell>
          <cell r="Q18">
            <v>13.46</v>
          </cell>
          <cell r="R18">
            <v>8.65</v>
          </cell>
          <cell r="S18">
            <v>26.59</v>
          </cell>
          <cell r="T18">
            <v>4.87</v>
          </cell>
          <cell r="U18">
            <v>53.57</v>
          </cell>
          <cell r="V18">
            <v>13.46</v>
          </cell>
          <cell r="W18">
            <v>8.65</v>
          </cell>
          <cell r="X18">
            <v>26.59</v>
          </cell>
          <cell r="Y18">
            <v>4.87</v>
          </cell>
          <cell r="Z18">
            <v>66.226500000000001</v>
          </cell>
          <cell r="AA18">
            <v>17.47</v>
          </cell>
          <cell r="AB18">
            <v>9.5150000000000006</v>
          </cell>
          <cell r="AC18">
            <v>33.079500000000003</v>
          </cell>
          <cell r="AD18">
            <v>6.1619999999999999</v>
          </cell>
          <cell r="AE18">
            <v>60</v>
          </cell>
          <cell r="AF18">
            <v>17.5</v>
          </cell>
          <cell r="AG18">
            <v>6.2</v>
          </cell>
          <cell r="AH18">
            <v>15.6</v>
          </cell>
          <cell r="AI18">
            <v>20.7</v>
          </cell>
          <cell r="AJ18">
            <v>56.506799999999998</v>
          </cell>
          <cell r="AK18">
            <v>14.403499999999999</v>
          </cell>
          <cell r="AL18">
            <v>8.9619999999999997</v>
          </cell>
          <cell r="AM18">
            <v>24.400600000000001</v>
          </cell>
          <cell r="AN18">
            <v>8.7407000000000004</v>
          </cell>
          <cell r="AP18">
            <v>17.5</v>
          </cell>
          <cell r="AQ18">
            <v>6.2</v>
          </cell>
          <cell r="AR18">
            <v>15.6</v>
          </cell>
          <cell r="AS18">
            <v>20.7</v>
          </cell>
        </row>
        <row r="19">
          <cell r="G19">
            <v>5.1048</v>
          </cell>
          <cell r="H19">
            <v>6.8807999999999998</v>
          </cell>
          <cell r="I19">
            <v>6.7526999999999999</v>
          </cell>
          <cell r="J19">
            <v>4.2870999999999997</v>
          </cell>
          <cell r="L19">
            <v>5.1048</v>
          </cell>
          <cell r="M19">
            <v>6.8807999999999998</v>
          </cell>
          <cell r="N19">
            <v>6.7526999999999999</v>
          </cell>
          <cell r="O19">
            <v>4.2870999999999997</v>
          </cell>
          <cell r="Q19">
            <v>2.7191000000000001</v>
          </cell>
          <cell r="R19">
            <v>8.4291999999999998</v>
          </cell>
          <cell r="S19">
            <v>7.5815000000000001</v>
          </cell>
          <cell r="T19">
            <v>5.8513000000000002</v>
          </cell>
          <cell r="V19">
            <v>2.7191000000000001</v>
          </cell>
          <cell r="W19">
            <v>8.4291999999999998</v>
          </cell>
          <cell r="X19">
            <v>7.5815000000000001</v>
          </cell>
          <cell r="Y19">
            <v>5.8513000000000002</v>
          </cell>
          <cell r="AA19">
            <v>3.4232999999999998</v>
          </cell>
          <cell r="AB19">
            <v>9.0023999999999997</v>
          </cell>
          <cell r="AC19">
            <v>9.1956000000000007</v>
          </cell>
          <cell r="AD19">
            <v>7.2225999999999999</v>
          </cell>
          <cell r="AF19">
            <v>4.6980000000000004</v>
          </cell>
          <cell r="AG19">
            <v>7.6828000000000003</v>
          </cell>
          <cell r="AH19">
            <v>18.034700000000001</v>
          </cell>
          <cell r="AI19">
            <v>30.666699999999999</v>
          </cell>
          <cell r="AK19">
            <v>2.8727999999999998</v>
          </cell>
          <cell r="AL19">
            <v>8.6685999999999996</v>
          </cell>
          <cell r="AM19">
            <v>6.9</v>
          </cell>
          <cell r="AN19">
            <v>9.9444999999999997</v>
          </cell>
        </row>
        <row r="20">
          <cell r="F20">
            <v>0</v>
          </cell>
          <cell r="K20">
            <v>0</v>
          </cell>
          <cell r="P20">
            <v>0</v>
          </cell>
          <cell r="U20">
            <v>0</v>
          </cell>
          <cell r="Z20">
            <v>0</v>
          </cell>
          <cell r="AE20">
            <v>0</v>
          </cell>
          <cell r="AJ20">
            <v>0</v>
          </cell>
        </row>
        <row r="21">
          <cell r="F21">
            <v>1014.7994</v>
          </cell>
          <cell r="G21">
            <v>457.3</v>
          </cell>
          <cell r="H21">
            <v>121.79940000000001</v>
          </cell>
          <cell r="I21">
            <v>339.7</v>
          </cell>
          <cell r="J21">
            <v>96</v>
          </cell>
          <cell r="K21">
            <v>1014.7994</v>
          </cell>
          <cell r="L21">
            <v>457.3</v>
          </cell>
          <cell r="M21">
            <v>121.79940000000001</v>
          </cell>
          <cell r="N21">
            <v>339.7</v>
          </cell>
          <cell r="O21">
            <v>96</v>
          </cell>
          <cell r="P21">
            <v>978.02</v>
          </cell>
          <cell r="Q21">
            <v>481.56</v>
          </cell>
          <cell r="R21">
            <v>93.97</v>
          </cell>
          <cell r="S21">
            <v>324.13</v>
          </cell>
          <cell r="T21">
            <v>78.36</v>
          </cell>
          <cell r="U21">
            <v>978.02</v>
          </cell>
          <cell r="V21">
            <v>481.56</v>
          </cell>
          <cell r="W21">
            <v>93.97</v>
          </cell>
          <cell r="X21">
            <v>324.13</v>
          </cell>
          <cell r="Y21">
            <v>78.36</v>
          </cell>
          <cell r="Z21">
            <v>994.8451</v>
          </cell>
          <cell r="AA21">
            <v>492.85969999999998</v>
          </cell>
          <cell r="AB21">
            <v>96.1785</v>
          </cell>
          <cell r="AC21">
            <v>326.65300000000002</v>
          </cell>
          <cell r="AD21">
            <v>79.153899999999993</v>
          </cell>
          <cell r="AE21">
            <v>547.20000000000005</v>
          </cell>
          <cell r="AF21">
            <v>355</v>
          </cell>
          <cell r="AG21">
            <v>74.5</v>
          </cell>
          <cell r="AH21">
            <v>70.900000000000006</v>
          </cell>
          <cell r="AI21">
            <v>46.8</v>
          </cell>
          <cell r="AJ21">
            <v>989.7876</v>
          </cell>
          <cell r="AK21">
            <v>486.9794</v>
          </cell>
          <cell r="AL21">
            <v>94.422700000000006</v>
          </cell>
          <cell r="AM21">
            <v>329.23160000000001</v>
          </cell>
          <cell r="AN21">
            <v>79.153899999999993</v>
          </cell>
        </row>
        <row r="22">
          <cell r="F22">
            <v>337.2</v>
          </cell>
          <cell r="G22">
            <v>0.2</v>
          </cell>
          <cell r="H22">
            <v>1.6</v>
          </cell>
          <cell r="I22">
            <v>239.4</v>
          </cell>
          <cell r="J22">
            <v>96</v>
          </cell>
          <cell r="K22">
            <v>337.2</v>
          </cell>
          <cell r="L22">
            <v>0.2</v>
          </cell>
          <cell r="M22">
            <v>1.6</v>
          </cell>
          <cell r="N22">
            <v>239.4</v>
          </cell>
          <cell r="O22">
            <v>96</v>
          </cell>
          <cell r="P22">
            <v>331.75</v>
          </cell>
          <cell r="Q22">
            <v>11.42</v>
          </cell>
          <cell r="R22">
            <v>1.07</v>
          </cell>
          <cell r="S22">
            <v>240.9</v>
          </cell>
          <cell r="T22">
            <v>78.36</v>
          </cell>
          <cell r="U22">
            <v>331.75</v>
          </cell>
          <cell r="V22">
            <v>11.42</v>
          </cell>
          <cell r="W22">
            <v>1.07</v>
          </cell>
          <cell r="X22">
            <v>240.9</v>
          </cell>
          <cell r="Y22">
            <v>78.36</v>
          </cell>
          <cell r="Z22">
            <v>333.0607</v>
          </cell>
          <cell r="AA22">
            <v>11.4938</v>
          </cell>
          <cell r="AB22">
            <v>1.0760000000000001</v>
          </cell>
          <cell r="AC22">
            <v>241.33699999999999</v>
          </cell>
          <cell r="AD22">
            <v>79.153899999999993</v>
          </cell>
          <cell r="AE22">
            <v>418.8</v>
          </cell>
          <cell r="AF22">
            <v>294.10000000000002</v>
          </cell>
          <cell r="AG22">
            <v>59.8</v>
          </cell>
          <cell r="AH22">
            <v>18.100000000000001</v>
          </cell>
          <cell r="AI22">
            <v>46.8</v>
          </cell>
          <cell r="AJ22">
            <v>333.0607</v>
          </cell>
          <cell r="AK22">
            <v>11.4938</v>
          </cell>
          <cell r="AL22">
            <v>1.0760000000000001</v>
          </cell>
          <cell r="AM22">
            <v>241.33699999999999</v>
          </cell>
          <cell r="AN22">
            <v>79.153899999999993</v>
          </cell>
          <cell r="AP22">
            <v>294.10000000000002</v>
          </cell>
          <cell r="AQ22">
            <v>59.8</v>
          </cell>
          <cell r="AR22">
            <v>18.100000000000001</v>
          </cell>
          <cell r="AS22">
            <v>46.8</v>
          </cell>
        </row>
        <row r="24">
          <cell r="F24">
            <v>0</v>
          </cell>
          <cell r="K24">
            <v>0</v>
          </cell>
          <cell r="P24">
            <v>0</v>
          </cell>
          <cell r="U24">
            <v>0</v>
          </cell>
          <cell r="Z24">
            <v>0</v>
          </cell>
          <cell r="AE24">
            <v>0</v>
          </cell>
          <cell r="AJ24">
            <v>0</v>
          </cell>
        </row>
        <row r="25">
          <cell r="F25">
            <v>0</v>
          </cell>
        </row>
        <row r="26">
          <cell r="F26">
            <v>108.3</v>
          </cell>
          <cell r="G26">
            <v>103</v>
          </cell>
          <cell r="H26">
            <v>5.3</v>
          </cell>
          <cell r="K26">
            <v>108.3</v>
          </cell>
          <cell r="L26">
            <v>103</v>
          </cell>
          <cell r="M26">
            <v>5.3</v>
          </cell>
          <cell r="P26">
            <v>122.06</v>
          </cell>
          <cell r="Q26">
            <v>122.06</v>
          </cell>
          <cell r="U26">
            <v>122.06</v>
          </cell>
          <cell r="V26">
            <v>122.06</v>
          </cell>
          <cell r="Z26">
            <v>123.8154</v>
          </cell>
          <cell r="AA26">
            <v>123.8154</v>
          </cell>
          <cell r="AE26">
            <v>0</v>
          </cell>
          <cell r="AJ26">
            <v>123.8154</v>
          </cell>
          <cell r="AK26">
            <v>123.8154</v>
          </cell>
        </row>
        <row r="27">
          <cell r="F27">
            <v>0</v>
          </cell>
          <cell r="K27">
            <v>0</v>
          </cell>
          <cell r="P27">
            <v>0</v>
          </cell>
          <cell r="U27">
            <v>0</v>
          </cell>
          <cell r="Z27">
            <v>0</v>
          </cell>
          <cell r="AE27">
            <v>0</v>
          </cell>
          <cell r="AJ27">
            <v>0</v>
          </cell>
        </row>
        <row r="28">
          <cell r="F28">
            <v>0</v>
          </cell>
          <cell r="K28">
            <v>0</v>
          </cell>
          <cell r="P28">
            <v>0</v>
          </cell>
          <cell r="U28">
            <v>0</v>
          </cell>
          <cell r="Z28">
            <v>0</v>
          </cell>
          <cell r="AE28">
            <v>0</v>
          </cell>
          <cell r="AJ28">
            <v>0</v>
          </cell>
        </row>
      </sheetData>
      <sheetData sheetId="4" refreshError="1">
        <row r="8">
          <cell r="F8">
            <v>3416</v>
          </cell>
          <cell r="G8">
            <v>3240.2</v>
          </cell>
          <cell r="H8">
            <v>832.1</v>
          </cell>
          <cell r="I8">
            <v>2364.8000000000002</v>
          </cell>
          <cell r="J8">
            <v>704.9</v>
          </cell>
          <cell r="K8">
            <v>3485.1</v>
          </cell>
          <cell r="L8">
            <v>3316</v>
          </cell>
          <cell r="M8">
            <v>894.5</v>
          </cell>
          <cell r="N8">
            <v>2416.6999999999998</v>
          </cell>
          <cell r="O8">
            <v>640.4</v>
          </cell>
          <cell r="P8">
            <v>3367.21</v>
          </cell>
          <cell r="Q8">
            <v>3285.11</v>
          </cell>
          <cell r="R8">
            <v>681.1</v>
          </cell>
          <cell r="S8">
            <v>2327.52</v>
          </cell>
          <cell r="T8">
            <v>552.35</v>
          </cell>
          <cell r="U8">
            <v>3472.16</v>
          </cell>
          <cell r="V8">
            <v>2898.8</v>
          </cell>
          <cell r="W8">
            <v>857.44</v>
          </cell>
          <cell r="X8">
            <v>2422.94</v>
          </cell>
          <cell r="Y8">
            <v>696.72</v>
          </cell>
          <cell r="Z8">
            <v>3473.4070000000002</v>
          </cell>
          <cell r="AA8">
            <v>3388.5070000000001</v>
          </cell>
          <cell r="AB8">
            <v>701.5</v>
          </cell>
          <cell r="AC8">
            <v>2389.13</v>
          </cell>
          <cell r="AD8">
            <v>566.62699999999995</v>
          </cell>
          <cell r="AE8">
            <v>3466.5</v>
          </cell>
          <cell r="AF8">
            <v>2700.18</v>
          </cell>
          <cell r="AG8">
            <v>581.29999999999995</v>
          </cell>
          <cell r="AH8">
            <v>732.84</v>
          </cell>
          <cell r="AI8">
            <v>488.54</v>
          </cell>
          <cell r="AJ8">
            <v>3407</v>
          </cell>
          <cell r="AK8">
            <v>3322.1</v>
          </cell>
          <cell r="AL8">
            <v>683.32129999999995</v>
          </cell>
          <cell r="AM8">
            <v>2343.3150999999998</v>
          </cell>
          <cell r="AN8">
            <v>580.02629999999999</v>
          </cell>
          <cell r="AO8">
            <v>3407.0049999999997</v>
          </cell>
          <cell r="AP8">
            <v>2640.6849999999999</v>
          </cell>
          <cell r="AQ8">
            <v>566.16</v>
          </cell>
          <cell r="AR8">
            <v>696.91980000000001</v>
          </cell>
          <cell r="AS8">
            <v>468.0813</v>
          </cell>
        </row>
        <row r="9">
          <cell r="F9">
            <v>0</v>
          </cell>
          <cell r="G9">
            <v>0</v>
          </cell>
          <cell r="H9">
            <v>689.1</v>
          </cell>
          <cell r="I9">
            <v>2332</v>
          </cell>
          <cell r="J9">
            <v>704.9</v>
          </cell>
          <cell r="K9">
            <v>0</v>
          </cell>
          <cell r="L9">
            <v>0</v>
          </cell>
          <cell r="M9">
            <v>760.4</v>
          </cell>
          <cell r="N9">
            <v>2381.6999999999998</v>
          </cell>
          <cell r="O9">
            <v>640.4</v>
          </cell>
          <cell r="P9">
            <v>0</v>
          </cell>
          <cell r="Q9">
            <v>0</v>
          </cell>
          <cell r="R9">
            <v>599</v>
          </cell>
          <cell r="S9">
            <v>2327.52</v>
          </cell>
          <cell r="T9">
            <v>552.35</v>
          </cell>
          <cell r="U9">
            <v>0</v>
          </cell>
          <cell r="V9">
            <v>0</v>
          </cell>
          <cell r="W9">
            <v>561.70000000000005</v>
          </cell>
          <cell r="X9">
            <v>2145.3200000000002</v>
          </cell>
          <cell r="Y9">
            <v>696.72</v>
          </cell>
          <cell r="Z9">
            <v>0</v>
          </cell>
          <cell r="AA9">
            <v>0</v>
          </cell>
          <cell r="AB9">
            <v>616.6</v>
          </cell>
          <cell r="AC9">
            <v>2389.13</v>
          </cell>
          <cell r="AD9">
            <v>566.62699999999995</v>
          </cell>
          <cell r="AE9">
            <v>0</v>
          </cell>
          <cell r="AF9">
            <v>0</v>
          </cell>
          <cell r="AG9">
            <v>133.44999999999999</v>
          </cell>
          <cell r="AH9">
            <v>414.37</v>
          </cell>
          <cell r="AI9">
            <v>488.54</v>
          </cell>
          <cell r="AJ9">
            <v>0</v>
          </cell>
          <cell r="AK9">
            <v>0</v>
          </cell>
          <cell r="AL9">
            <v>598.42129999999997</v>
          </cell>
          <cell r="AM9">
            <v>2343.3150999999998</v>
          </cell>
          <cell r="AN9">
            <v>580.02629999999999</v>
          </cell>
          <cell r="AO9">
            <v>0</v>
          </cell>
          <cell r="AP9">
            <v>0</v>
          </cell>
          <cell r="AQ9">
            <v>118.31</v>
          </cell>
          <cell r="AR9">
            <v>378.44979999999998</v>
          </cell>
          <cell r="AS9">
            <v>468.0813</v>
          </cell>
        </row>
        <row r="12">
          <cell r="H12">
            <v>689.1</v>
          </cell>
          <cell r="I12">
            <v>1607.9</v>
          </cell>
          <cell r="M12">
            <v>760.4</v>
          </cell>
          <cell r="N12">
            <v>1607.9</v>
          </cell>
          <cell r="R12">
            <v>599</v>
          </cell>
          <cell r="S12">
            <v>1710.92</v>
          </cell>
          <cell r="W12">
            <v>561.70000000000005</v>
          </cell>
          <cell r="X12">
            <v>1344.05</v>
          </cell>
          <cell r="AB12">
            <v>616.6</v>
          </cell>
          <cell r="AC12">
            <v>1757.91</v>
          </cell>
          <cell r="AG12">
            <v>133.44999999999999</v>
          </cell>
          <cell r="AH12">
            <v>311.37</v>
          </cell>
          <cell r="AL12">
            <v>598.42129999999997</v>
          </cell>
          <cell r="AM12">
            <v>1706.0831000000001</v>
          </cell>
          <cell r="AQ12">
            <v>118.31</v>
          </cell>
          <cell r="AR12">
            <v>284.37849999999997</v>
          </cell>
        </row>
        <row r="13">
          <cell r="I13">
            <v>724.1</v>
          </cell>
          <cell r="N13">
            <v>773.8</v>
          </cell>
          <cell r="S13">
            <v>616.6</v>
          </cell>
          <cell r="X13">
            <v>801.27</v>
          </cell>
          <cell r="AC13">
            <v>631.22</v>
          </cell>
          <cell r="AH13">
            <v>103</v>
          </cell>
          <cell r="AM13">
            <v>637.23199999999997</v>
          </cell>
          <cell r="AR13">
            <v>94.071299999999994</v>
          </cell>
        </row>
        <row r="14">
          <cell r="J14">
            <v>704.9</v>
          </cell>
          <cell r="O14">
            <v>640.4</v>
          </cell>
          <cell r="T14">
            <v>552.35</v>
          </cell>
          <cell r="Y14">
            <v>696.72</v>
          </cell>
          <cell r="AD14">
            <v>566.62699999999995</v>
          </cell>
          <cell r="AI14">
            <v>488.54</v>
          </cell>
          <cell r="AN14">
            <v>580.02629999999999</v>
          </cell>
          <cell r="AS14">
            <v>468.0813</v>
          </cell>
        </row>
        <row r="15">
          <cell r="F15">
            <v>2517.1999999999998</v>
          </cell>
          <cell r="G15">
            <v>2422.5</v>
          </cell>
          <cell r="H15">
            <v>61.9</v>
          </cell>
          <cell r="I15">
            <v>32.799999999999997</v>
          </cell>
          <cell r="K15">
            <v>2682.1</v>
          </cell>
          <cell r="L15">
            <v>2581.1</v>
          </cell>
          <cell r="M15">
            <v>66</v>
          </cell>
          <cell r="N15">
            <v>35</v>
          </cell>
          <cell r="P15">
            <v>3285.11</v>
          </cell>
          <cell r="Q15">
            <v>3285.11</v>
          </cell>
          <cell r="U15">
            <v>0</v>
          </cell>
          <cell r="Z15">
            <v>0</v>
          </cell>
          <cell r="AE15">
            <v>0</v>
          </cell>
          <cell r="AJ15">
            <v>0</v>
          </cell>
          <cell r="AO15">
            <v>0</v>
          </cell>
        </row>
        <row r="16">
          <cell r="F16">
            <v>898.8</v>
          </cell>
          <cell r="G16">
            <v>817.7</v>
          </cell>
          <cell r="H16">
            <v>81.099999999999994</v>
          </cell>
          <cell r="K16">
            <v>803</v>
          </cell>
          <cell r="L16">
            <v>734.9</v>
          </cell>
          <cell r="M16">
            <v>68.099999999999994</v>
          </cell>
          <cell r="P16">
            <v>0</v>
          </cell>
          <cell r="U16">
            <v>3389.96</v>
          </cell>
          <cell r="V16">
            <v>2898.8</v>
          </cell>
          <cell r="W16">
            <v>213.54</v>
          </cell>
          <cell r="X16">
            <v>277.62</v>
          </cell>
          <cell r="Z16">
            <v>3388.5070000000001</v>
          </cell>
          <cell r="AA16">
            <v>3388.5070000000001</v>
          </cell>
          <cell r="AE16">
            <v>3381.6</v>
          </cell>
          <cell r="AF16">
            <v>2700.18</v>
          </cell>
          <cell r="AG16">
            <v>362.95</v>
          </cell>
          <cell r="AH16">
            <v>318.47000000000003</v>
          </cell>
          <cell r="AJ16">
            <v>3322.1</v>
          </cell>
          <cell r="AK16">
            <v>3322.1</v>
          </cell>
          <cell r="AL16">
            <v>362.95</v>
          </cell>
          <cell r="AM16">
            <v>318.47000000000003</v>
          </cell>
          <cell r="AO16">
            <v>3322.1049999999996</v>
          </cell>
          <cell r="AP16">
            <v>2640.6849999999999</v>
          </cell>
          <cell r="AQ16">
            <v>362.95</v>
          </cell>
          <cell r="AR16">
            <v>318.47000000000003</v>
          </cell>
        </row>
        <row r="17">
          <cell r="F17">
            <v>0</v>
          </cell>
          <cell r="K17">
            <v>0</v>
          </cell>
          <cell r="P17">
            <v>82.1</v>
          </cell>
          <cell r="R17">
            <v>82.1</v>
          </cell>
          <cell r="U17">
            <v>82.2</v>
          </cell>
          <cell r="W17">
            <v>82.2</v>
          </cell>
          <cell r="Z17">
            <v>84.9</v>
          </cell>
          <cell r="AB17">
            <v>84.9</v>
          </cell>
          <cell r="AE17">
            <v>84.9</v>
          </cell>
          <cell r="AG17">
            <v>84.9</v>
          </cell>
          <cell r="AJ17">
            <v>84.9</v>
          </cell>
          <cell r="AL17">
            <v>84.9</v>
          </cell>
          <cell r="AO17">
            <v>84.9</v>
          </cell>
          <cell r="AQ17">
            <v>84.9</v>
          </cell>
        </row>
        <row r="18">
          <cell r="F18">
            <v>420.05</v>
          </cell>
          <cell r="G18">
            <v>166.3</v>
          </cell>
          <cell r="H18">
            <v>60.2</v>
          </cell>
          <cell r="I18">
            <v>163.30000000000001</v>
          </cell>
          <cell r="J18">
            <v>30.25</v>
          </cell>
          <cell r="K18">
            <v>481.8</v>
          </cell>
          <cell r="L18">
            <v>127.3</v>
          </cell>
          <cell r="M18">
            <v>63.7</v>
          </cell>
          <cell r="N18">
            <v>168.9</v>
          </cell>
          <cell r="O18">
            <v>121.9</v>
          </cell>
          <cell r="P18">
            <v>355.53949999999998</v>
          </cell>
          <cell r="Q18">
            <v>89.33</v>
          </cell>
          <cell r="R18">
            <v>57.392499999999998</v>
          </cell>
          <cell r="S18">
            <v>176.45699999999999</v>
          </cell>
          <cell r="T18">
            <v>32.36</v>
          </cell>
          <cell r="U18">
            <v>436.7</v>
          </cell>
          <cell r="V18">
            <v>107.14</v>
          </cell>
          <cell r="W18">
            <v>49.03</v>
          </cell>
          <cell r="X18">
            <v>127.51</v>
          </cell>
          <cell r="Y18">
            <v>153.02000000000001</v>
          </cell>
          <cell r="Z18">
            <v>441.40699999999998</v>
          </cell>
          <cell r="AA18">
            <v>116</v>
          </cell>
          <cell r="AB18">
            <v>63.14</v>
          </cell>
          <cell r="AC18">
            <v>220.9</v>
          </cell>
          <cell r="AD18">
            <v>41.366999999999997</v>
          </cell>
          <cell r="AE18">
            <v>434.5</v>
          </cell>
          <cell r="AF18">
            <v>126.8</v>
          </cell>
          <cell r="AG18">
            <v>45.1</v>
          </cell>
          <cell r="AH18">
            <v>113.2</v>
          </cell>
          <cell r="AI18">
            <v>149.4</v>
          </cell>
          <cell r="AJ18">
            <v>375</v>
          </cell>
          <cell r="AK18">
            <v>119.5956</v>
          </cell>
          <cell r="AL18">
            <v>38.949300000000001</v>
          </cell>
          <cell r="AM18">
            <v>161.68870000000001</v>
          </cell>
          <cell r="AN18">
            <v>54.766300000000001</v>
          </cell>
          <cell r="AO18">
            <v>375</v>
          </cell>
          <cell r="AP18">
            <v>109.4361</v>
          </cell>
          <cell r="AQ18">
            <v>38.924100000000003</v>
          </cell>
          <cell r="AR18">
            <v>97.698499999999996</v>
          </cell>
          <cell r="AS18">
            <v>128.94130000000001</v>
          </cell>
        </row>
        <row r="19">
          <cell r="F19">
            <v>12.2965</v>
          </cell>
          <cell r="G19">
            <v>5.1323999999999996</v>
          </cell>
          <cell r="H19">
            <v>7.2347000000000001</v>
          </cell>
          <cell r="I19">
            <v>6.9054000000000002</v>
          </cell>
          <cell r="J19">
            <v>4.2914000000000003</v>
          </cell>
          <cell r="K19">
            <v>13.8246</v>
          </cell>
          <cell r="L19">
            <v>3.839</v>
          </cell>
          <cell r="M19">
            <v>7.1212999999999997</v>
          </cell>
          <cell r="N19">
            <v>6.9889000000000001</v>
          </cell>
          <cell r="O19">
            <v>19.035</v>
          </cell>
          <cell r="P19">
            <v>10.5589</v>
          </cell>
          <cell r="Q19">
            <v>2.7191999999999998</v>
          </cell>
          <cell r="R19">
            <v>8.4263999999999992</v>
          </cell>
          <cell r="S19">
            <v>7.5812999999999997</v>
          </cell>
          <cell r="T19">
            <v>5.8586</v>
          </cell>
          <cell r="U19">
            <v>12.577199999999999</v>
          </cell>
          <cell r="V19">
            <v>3.6960000000000002</v>
          </cell>
          <cell r="W19">
            <v>5.7182000000000004</v>
          </cell>
          <cell r="X19">
            <v>5.2625999999999999</v>
          </cell>
          <cell r="Y19">
            <v>21.962900000000001</v>
          </cell>
          <cell r="Z19">
            <v>12.7082</v>
          </cell>
          <cell r="AA19">
            <v>3.4232999999999998</v>
          </cell>
          <cell r="AB19">
            <v>9.0007000000000001</v>
          </cell>
          <cell r="AC19">
            <v>9.2460000000000004</v>
          </cell>
          <cell r="AD19">
            <v>7.3006000000000002</v>
          </cell>
          <cell r="AE19">
            <v>12.5343</v>
          </cell>
          <cell r="AF19">
            <v>4.6959999999999997</v>
          </cell>
          <cell r="AG19">
            <v>7.7584999999999997</v>
          </cell>
          <cell r="AH19">
            <v>15.4468</v>
          </cell>
          <cell r="AI19">
            <v>30.5809</v>
          </cell>
          <cell r="AJ19">
            <v>11.0068</v>
          </cell>
          <cell r="AK19">
            <v>3.6</v>
          </cell>
          <cell r="AL19">
            <v>5.7</v>
          </cell>
          <cell r="AM19">
            <v>6.9</v>
          </cell>
          <cell r="AN19">
            <v>9.4420000000000002</v>
          </cell>
          <cell r="AO19">
            <v>11.006734654043655</v>
          </cell>
          <cell r="AP19">
            <v>4.144231515686271</v>
          </cell>
          <cell r="AQ19">
            <v>6.8751059771089462</v>
          </cell>
          <cell r="AR19">
            <v>14.018614480461022</v>
          </cell>
          <cell r="AS19">
            <v>27.54677445990686</v>
          </cell>
        </row>
        <row r="20">
          <cell r="F20">
            <v>6</v>
          </cell>
          <cell r="G20">
            <v>6</v>
          </cell>
          <cell r="K20">
            <v>0</v>
          </cell>
          <cell r="P20">
            <v>0</v>
          </cell>
          <cell r="U20">
            <v>0</v>
          </cell>
          <cell r="Z20">
            <v>0</v>
          </cell>
          <cell r="AE20">
            <v>0</v>
          </cell>
          <cell r="AJ20">
            <v>0</v>
          </cell>
          <cell r="AO20">
            <v>0</v>
          </cell>
        </row>
        <row r="21">
          <cell r="G21">
            <v>3067.9</v>
          </cell>
          <cell r="H21">
            <v>771.9</v>
          </cell>
          <cell r="I21">
            <v>2201.5</v>
          </cell>
          <cell r="J21">
            <v>674.65</v>
          </cell>
          <cell r="L21">
            <v>3188.7</v>
          </cell>
          <cell r="M21">
            <v>830.8</v>
          </cell>
          <cell r="N21">
            <v>2247.8000000000002</v>
          </cell>
          <cell r="O21">
            <v>518.5</v>
          </cell>
          <cell r="Q21">
            <v>3195.78</v>
          </cell>
          <cell r="R21">
            <v>623.70749999999998</v>
          </cell>
          <cell r="S21">
            <v>2151.0630000000001</v>
          </cell>
          <cell r="T21">
            <v>519.99</v>
          </cell>
          <cell r="V21">
            <v>2791.66</v>
          </cell>
          <cell r="W21">
            <v>808.41</v>
          </cell>
          <cell r="X21">
            <v>2295.4299999999998</v>
          </cell>
          <cell r="Y21">
            <v>543.70000000000005</v>
          </cell>
          <cell r="AA21">
            <v>3272.5070000000001</v>
          </cell>
          <cell r="AB21">
            <v>638.36</v>
          </cell>
          <cell r="AC21">
            <v>2168.23</v>
          </cell>
          <cell r="AD21">
            <v>525.26</v>
          </cell>
          <cell r="AF21">
            <v>2573.38</v>
          </cell>
          <cell r="AG21">
            <v>536.20000000000005</v>
          </cell>
          <cell r="AH21">
            <v>619.64</v>
          </cell>
          <cell r="AI21">
            <v>339.14</v>
          </cell>
          <cell r="AK21">
            <v>3202.5043999999998</v>
          </cell>
          <cell r="AL21">
            <v>644.37199999999996</v>
          </cell>
          <cell r="AM21">
            <v>2181.6262999999999</v>
          </cell>
          <cell r="AN21">
            <v>525.26</v>
          </cell>
          <cell r="AP21">
            <v>2531.2489</v>
          </cell>
          <cell r="AQ21">
            <v>527.23590000000002</v>
          </cell>
          <cell r="AR21">
            <v>599.22130000000004</v>
          </cell>
          <cell r="AS21">
            <v>339.14</v>
          </cell>
        </row>
        <row r="22">
          <cell r="F22">
            <v>2179.89</v>
          </cell>
          <cell r="G22">
            <v>1.54</v>
          </cell>
          <cell r="H22">
            <v>7.1</v>
          </cell>
          <cell r="I22">
            <v>1496.6</v>
          </cell>
          <cell r="J22">
            <v>674.65</v>
          </cell>
          <cell r="K22">
            <v>2250.8000000000002</v>
          </cell>
          <cell r="L22">
            <v>67.900000000000006</v>
          </cell>
          <cell r="M22">
            <v>57</v>
          </cell>
          <cell r="N22">
            <v>1607.4</v>
          </cell>
          <cell r="O22">
            <v>518.5</v>
          </cell>
          <cell r="P22">
            <v>2201.6</v>
          </cell>
          <cell r="Q22">
            <v>75.8</v>
          </cell>
          <cell r="R22">
            <v>7.1</v>
          </cell>
          <cell r="S22">
            <v>1598.7</v>
          </cell>
          <cell r="T22">
            <v>520</v>
          </cell>
          <cell r="U22">
            <v>2225.3000000000002</v>
          </cell>
          <cell r="V22">
            <v>75.8</v>
          </cell>
          <cell r="W22">
            <v>7.1</v>
          </cell>
          <cell r="X22">
            <v>1598.7</v>
          </cell>
          <cell r="Y22">
            <v>543.70000000000005</v>
          </cell>
          <cell r="Z22">
            <v>2221.94</v>
          </cell>
          <cell r="AA22">
            <v>87.94</v>
          </cell>
          <cell r="AB22">
            <v>7.14</v>
          </cell>
          <cell r="AC22">
            <v>1601.6</v>
          </cell>
          <cell r="AD22">
            <v>525.26</v>
          </cell>
          <cell r="AE22">
            <v>3032</v>
          </cell>
          <cell r="AF22">
            <v>2128.56</v>
          </cell>
          <cell r="AG22">
            <v>433.16</v>
          </cell>
          <cell r="AH22">
            <v>131.13999999999999</v>
          </cell>
          <cell r="AI22">
            <v>339.14</v>
          </cell>
          <cell r="AJ22">
            <v>2221.94</v>
          </cell>
          <cell r="AK22">
            <v>87.94</v>
          </cell>
          <cell r="AL22">
            <v>7.14</v>
          </cell>
          <cell r="AM22">
            <v>1601.6</v>
          </cell>
          <cell r="AN22">
            <v>525.26</v>
          </cell>
          <cell r="AO22">
            <v>3031.9999999999995</v>
          </cell>
          <cell r="AP22">
            <v>2128.56</v>
          </cell>
          <cell r="AQ22">
            <v>433.16</v>
          </cell>
          <cell r="AR22">
            <v>131.13999999999999</v>
          </cell>
          <cell r="AS22">
            <v>339.14</v>
          </cell>
        </row>
        <row r="24">
          <cell r="F24">
            <v>0</v>
          </cell>
          <cell r="K24">
            <v>0</v>
          </cell>
          <cell r="P24">
            <v>0</v>
          </cell>
          <cell r="U24">
            <v>0</v>
          </cell>
          <cell r="Z24">
            <v>0</v>
          </cell>
          <cell r="AE24">
            <v>0</v>
          </cell>
          <cell r="AJ24">
            <v>0</v>
          </cell>
          <cell r="AO24">
            <v>0</v>
          </cell>
        </row>
        <row r="25">
          <cell r="F25">
            <v>0</v>
          </cell>
        </row>
        <row r="26">
          <cell r="F26">
            <v>810.06</v>
          </cell>
          <cell r="G26">
            <v>769.36</v>
          </cell>
          <cell r="H26">
            <v>40.700000000000003</v>
          </cell>
          <cell r="K26">
            <v>752.5</v>
          </cell>
          <cell r="L26">
            <v>752.5</v>
          </cell>
          <cell r="P26">
            <v>810.06</v>
          </cell>
          <cell r="Q26">
            <v>810.06</v>
          </cell>
          <cell r="U26">
            <v>810.1</v>
          </cell>
          <cell r="V26">
            <v>810.1</v>
          </cell>
          <cell r="Z26">
            <v>810.06</v>
          </cell>
          <cell r="AA26">
            <v>810.06</v>
          </cell>
          <cell r="AE26">
            <v>0</v>
          </cell>
          <cell r="AJ26">
            <v>810.06</v>
          </cell>
          <cell r="AK26">
            <v>810.06</v>
          </cell>
          <cell r="AO26">
            <v>0</v>
          </cell>
        </row>
        <row r="27">
          <cell r="F27">
            <v>0</v>
          </cell>
          <cell r="K27">
            <v>0</v>
          </cell>
          <cell r="P27">
            <v>0</v>
          </cell>
          <cell r="U27">
            <v>0</v>
          </cell>
          <cell r="Z27">
            <v>0</v>
          </cell>
          <cell r="AE27">
            <v>0</v>
          </cell>
          <cell r="AJ27">
            <v>0</v>
          </cell>
          <cell r="AO27">
            <v>0</v>
          </cell>
        </row>
        <row r="28">
          <cell r="F28">
            <v>0</v>
          </cell>
          <cell r="K28">
            <v>0</v>
          </cell>
          <cell r="P28">
            <v>0</v>
          </cell>
          <cell r="U28">
            <v>0</v>
          </cell>
          <cell r="Z28">
            <v>0</v>
          </cell>
          <cell r="AE28">
            <v>0</v>
          </cell>
          <cell r="AJ28">
            <v>0</v>
          </cell>
          <cell r="AO28">
            <v>0</v>
          </cell>
        </row>
      </sheetData>
      <sheetData sheetId="5" refreshError="1"/>
      <sheetData sheetId="6"/>
      <sheetData sheetId="7" refreshError="1">
        <row r="9">
          <cell r="L9">
            <v>0</v>
          </cell>
        </row>
        <row r="10">
          <cell r="E10">
            <v>62570.3</v>
          </cell>
          <cell r="F10">
            <v>49500</v>
          </cell>
          <cell r="G10">
            <v>70753</v>
          </cell>
          <cell r="H10">
            <v>46795</v>
          </cell>
          <cell r="I10">
            <v>75421</v>
          </cell>
          <cell r="J10">
            <v>129595</v>
          </cell>
          <cell r="K10">
            <v>77626</v>
          </cell>
          <cell r="L10">
            <v>75879.729600000006</v>
          </cell>
        </row>
        <row r="11">
          <cell r="E11">
            <v>18752</v>
          </cell>
          <cell r="F11">
            <v>20450</v>
          </cell>
          <cell r="G11">
            <v>47848</v>
          </cell>
          <cell r="I11">
            <v>50432</v>
          </cell>
          <cell r="J11">
            <v>82098</v>
          </cell>
          <cell r="K11">
            <v>49122</v>
          </cell>
          <cell r="L11">
            <v>49122</v>
          </cell>
        </row>
        <row r="12">
          <cell r="E12">
            <v>29438</v>
          </cell>
          <cell r="F12">
            <v>64376</v>
          </cell>
          <cell r="G12">
            <v>24091</v>
          </cell>
          <cell r="H12">
            <v>74345</v>
          </cell>
          <cell r="I12">
            <v>25392</v>
          </cell>
          <cell r="J12">
            <v>134442</v>
          </cell>
          <cell r="K12">
            <v>91118</v>
          </cell>
          <cell r="L12">
            <v>36972.913999999997</v>
          </cell>
        </row>
        <row r="13">
          <cell r="E13">
            <v>27380</v>
          </cell>
          <cell r="F13">
            <v>34681</v>
          </cell>
          <cell r="G13">
            <v>21550</v>
          </cell>
          <cell r="I13">
            <v>22714</v>
          </cell>
          <cell r="J13">
            <v>46826</v>
          </cell>
          <cell r="K13">
            <v>32798</v>
          </cell>
          <cell r="L13">
            <v>32798</v>
          </cell>
        </row>
        <row r="14">
          <cell r="L14">
            <v>0</v>
          </cell>
        </row>
        <row r="15">
          <cell r="E15">
            <v>196665</v>
          </cell>
          <cell r="F15">
            <v>220216</v>
          </cell>
          <cell r="G15">
            <v>203521</v>
          </cell>
          <cell r="H15">
            <v>247634</v>
          </cell>
          <cell r="I15">
            <v>288854</v>
          </cell>
          <cell r="J15">
            <v>348456</v>
          </cell>
          <cell r="K15">
            <v>253657.6281</v>
          </cell>
          <cell r="L15">
            <v>9784</v>
          </cell>
        </row>
        <row r="16">
          <cell r="E16">
            <v>190193</v>
          </cell>
          <cell r="F16">
            <v>211145</v>
          </cell>
          <cell r="G16">
            <v>193323</v>
          </cell>
          <cell r="H16">
            <v>237436</v>
          </cell>
          <cell r="I16">
            <v>277636</v>
          </cell>
          <cell r="J16">
            <v>338672</v>
          </cell>
          <cell r="K16">
            <v>243873.6281</v>
          </cell>
          <cell r="L16">
            <v>0</v>
          </cell>
        </row>
        <row r="17">
          <cell r="E17">
            <v>6472</v>
          </cell>
          <cell r="F17">
            <v>9071</v>
          </cell>
          <cell r="G17">
            <v>10198</v>
          </cell>
          <cell r="H17">
            <v>10198</v>
          </cell>
          <cell r="I17">
            <v>11218</v>
          </cell>
          <cell r="J17">
            <v>9784</v>
          </cell>
          <cell r="K17">
            <v>9784</v>
          </cell>
          <cell r="L17">
            <v>9784</v>
          </cell>
        </row>
        <row r="18">
          <cell r="E18">
            <v>193804</v>
          </cell>
          <cell r="F18">
            <v>199545.5491</v>
          </cell>
          <cell r="G18">
            <v>184696.71350000001</v>
          </cell>
          <cell r="H18">
            <v>171500.36129999999</v>
          </cell>
          <cell r="I18">
            <v>208655.65729999999</v>
          </cell>
          <cell r="J18">
            <v>198825.75599999999</v>
          </cell>
          <cell r="K18">
            <v>191155.5736</v>
          </cell>
          <cell r="L18">
            <v>197702.99814111483</v>
          </cell>
        </row>
        <row r="19">
          <cell r="E19">
            <v>13681</v>
          </cell>
          <cell r="F19">
            <v>11381</v>
          </cell>
          <cell r="G19">
            <v>15063</v>
          </cell>
          <cell r="J19">
            <v>16193</v>
          </cell>
          <cell r="K19">
            <v>15590.016600000001</v>
          </cell>
          <cell r="L19">
            <v>15590.016600000001</v>
          </cell>
        </row>
        <row r="20">
          <cell r="E20">
            <v>51164</v>
          </cell>
          <cell r="F20">
            <v>44535</v>
          </cell>
          <cell r="G20">
            <v>48023</v>
          </cell>
          <cell r="H20">
            <v>37551</v>
          </cell>
          <cell r="I20">
            <v>54261</v>
          </cell>
          <cell r="J20">
            <v>51694</v>
          </cell>
          <cell r="K20">
            <v>49700.449099999998</v>
          </cell>
          <cell r="L20">
            <v>44497.3986</v>
          </cell>
        </row>
        <row r="21">
          <cell r="E21">
            <v>3557</v>
          </cell>
          <cell r="F21">
            <v>2993</v>
          </cell>
          <cell r="G21">
            <v>3916</v>
          </cell>
          <cell r="J21">
            <v>4210</v>
          </cell>
          <cell r="K21">
            <v>4053.4043000000001</v>
          </cell>
          <cell r="L21">
            <v>4053.4043000000001</v>
          </cell>
        </row>
        <row r="22">
          <cell r="E22">
            <v>154118</v>
          </cell>
          <cell r="F22">
            <v>147668</v>
          </cell>
          <cell r="G22">
            <v>125191</v>
          </cell>
          <cell r="H22">
            <v>125191</v>
          </cell>
          <cell r="I22">
            <v>128397</v>
          </cell>
          <cell r="J22">
            <v>220086</v>
          </cell>
          <cell r="K22">
            <v>127694.8</v>
          </cell>
          <cell r="L22">
            <v>127694.8</v>
          </cell>
        </row>
        <row r="23">
          <cell r="E23">
            <v>82252.7</v>
          </cell>
          <cell r="F23">
            <v>78784.5</v>
          </cell>
          <cell r="G23">
            <v>228252</v>
          </cell>
          <cell r="H23">
            <v>238827</v>
          </cell>
          <cell r="I23">
            <v>248845.6</v>
          </cell>
          <cell r="J23">
            <v>748569</v>
          </cell>
          <cell r="K23">
            <v>436274.44000000006</v>
          </cell>
          <cell r="L23">
            <v>263131.5785</v>
          </cell>
        </row>
        <row r="25">
          <cell r="H25">
            <v>782</v>
          </cell>
          <cell r="J25">
            <v>1500</v>
          </cell>
          <cell r="L25">
            <v>0</v>
          </cell>
        </row>
        <row r="26">
          <cell r="E26">
            <v>654.27</v>
          </cell>
          <cell r="F26">
            <v>24080</v>
          </cell>
          <cell r="H26">
            <v>24259</v>
          </cell>
          <cell r="J26">
            <v>18013</v>
          </cell>
          <cell r="K26">
            <v>18012.79</v>
          </cell>
          <cell r="L26">
            <v>18012.79</v>
          </cell>
        </row>
        <row r="27">
          <cell r="E27">
            <v>102</v>
          </cell>
          <cell r="G27">
            <v>65</v>
          </cell>
          <cell r="I27">
            <v>69</v>
          </cell>
          <cell r="J27">
            <v>116</v>
          </cell>
          <cell r="K27">
            <v>92.5</v>
          </cell>
          <cell r="L27">
            <v>68.510000000000005</v>
          </cell>
        </row>
        <row r="28">
          <cell r="G28">
            <v>207000</v>
          </cell>
          <cell r="H28">
            <v>164266</v>
          </cell>
          <cell r="I28">
            <v>225713.6</v>
          </cell>
          <cell r="J28">
            <v>407045</v>
          </cell>
          <cell r="K28">
            <v>214850.39850000001</v>
          </cell>
          <cell r="L28">
            <v>214850.39850000001</v>
          </cell>
        </row>
        <row r="29">
          <cell r="L29">
            <v>0</v>
          </cell>
        </row>
        <row r="31">
          <cell r="E31">
            <v>6110</v>
          </cell>
          <cell r="F31">
            <v>6314</v>
          </cell>
          <cell r="G31">
            <v>6467</v>
          </cell>
          <cell r="H31">
            <v>6221</v>
          </cell>
          <cell r="I31">
            <v>636</v>
          </cell>
          <cell r="J31">
            <v>8497</v>
          </cell>
          <cell r="K31">
            <v>6952</v>
          </cell>
          <cell r="L31">
            <v>6952</v>
          </cell>
        </row>
        <row r="32">
          <cell r="G32">
            <v>636</v>
          </cell>
          <cell r="I32">
            <v>314</v>
          </cell>
          <cell r="J32">
            <v>845</v>
          </cell>
          <cell r="K32">
            <v>684</v>
          </cell>
          <cell r="L32">
            <v>684</v>
          </cell>
        </row>
        <row r="33">
          <cell r="L33">
            <v>0</v>
          </cell>
        </row>
        <row r="34">
          <cell r="E34">
            <v>75386.429999999993</v>
          </cell>
          <cell r="F34">
            <v>48390.5</v>
          </cell>
          <cell r="G34">
            <v>14720</v>
          </cell>
          <cell r="H34">
            <v>43299</v>
          </cell>
          <cell r="I34">
            <v>22427</v>
          </cell>
          <cell r="J34">
            <v>313398</v>
          </cell>
          <cell r="K34">
            <v>196366.75150000001</v>
          </cell>
          <cell r="L34">
            <v>23247.879999999997</v>
          </cell>
        </row>
        <row r="36">
          <cell r="I36">
            <v>16281</v>
          </cell>
          <cell r="L36">
            <v>0</v>
          </cell>
        </row>
        <row r="37">
          <cell r="I37">
            <v>6146</v>
          </cell>
          <cell r="J37">
            <v>278</v>
          </cell>
          <cell r="K37">
            <v>272.25749999999999</v>
          </cell>
          <cell r="L37">
            <v>0</v>
          </cell>
        </row>
        <row r="38">
          <cell r="I38">
            <v>16281</v>
          </cell>
          <cell r="L38">
            <v>0</v>
          </cell>
        </row>
        <row r="39">
          <cell r="L39">
            <v>0</v>
          </cell>
        </row>
        <row r="40">
          <cell r="L40">
            <v>0</v>
          </cell>
        </row>
        <row r="41">
          <cell r="L41">
            <v>0</v>
          </cell>
        </row>
        <row r="42">
          <cell r="L42">
            <v>0</v>
          </cell>
        </row>
        <row r="43">
          <cell r="L43">
            <v>0</v>
          </cell>
        </row>
        <row r="44">
          <cell r="L44">
            <v>0</v>
          </cell>
        </row>
        <row r="45">
          <cell r="L45">
            <v>0</v>
          </cell>
        </row>
        <row r="46">
          <cell r="L46">
            <v>0</v>
          </cell>
        </row>
        <row r="47">
          <cell r="L47">
            <v>0</v>
          </cell>
        </row>
        <row r="48">
          <cell r="L48">
            <v>0</v>
          </cell>
        </row>
        <row r="49">
          <cell r="L49">
            <v>0</v>
          </cell>
        </row>
        <row r="50">
          <cell r="L50">
            <v>0</v>
          </cell>
        </row>
        <row r="51">
          <cell r="L51">
            <v>0</v>
          </cell>
        </row>
        <row r="52">
          <cell r="L52">
            <v>0</v>
          </cell>
        </row>
        <row r="53">
          <cell r="L53">
            <v>0</v>
          </cell>
        </row>
        <row r="54">
          <cell r="L54">
            <v>0</v>
          </cell>
        </row>
        <row r="55">
          <cell r="L55">
            <v>0</v>
          </cell>
        </row>
        <row r="56">
          <cell r="L56">
            <v>0</v>
          </cell>
        </row>
        <row r="57">
          <cell r="L57">
            <v>0</v>
          </cell>
        </row>
        <row r="58">
          <cell r="L58">
            <v>0</v>
          </cell>
        </row>
        <row r="59">
          <cell r="L59">
            <v>0</v>
          </cell>
        </row>
        <row r="60">
          <cell r="L60">
            <v>0</v>
          </cell>
        </row>
        <row r="61">
          <cell r="L61">
            <v>0</v>
          </cell>
        </row>
        <row r="62">
          <cell r="L62">
            <v>0</v>
          </cell>
        </row>
        <row r="63">
          <cell r="L63">
            <v>0</v>
          </cell>
        </row>
        <row r="64">
          <cell r="L64">
            <v>0</v>
          </cell>
        </row>
        <row r="65">
          <cell r="L65">
            <v>0</v>
          </cell>
        </row>
        <row r="66">
          <cell r="L66">
            <v>0</v>
          </cell>
        </row>
        <row r="67">
          <cell r="L67">
            <v>0</v>
          </cell>
        </row>
        <row r="68">
          <cell r="L68">
            <v>0</v>
          </cell>
        </row>
        <row r="69">
          <cell r="L69">
            <v>0</v>
          </cell>
        </row>
        <row r="70">
          <cell r="L70">
            <v>0</v>
          </cell>
        </row>
        <row r="71">
          <cell r="L71">
            <v>0</v>
          </cell>
        </row>
        <row r="72">
          <cell r="L72">
            <v>0</v>
          </cell>
        </row>
        <row r="73">
          <cell r="L73">
            <v>0</v>
          </cell>
        </row>
        <row r="74">
          <cell r="L74">
            <v>0</v>
          </cell>
        </row>
        <row r="75">
          <cell r="E75">
            <v>770012</v>
          </cell>
          <cell r="F75">
            <v>804625.04909999995</v>
          </cell>
          <cell r="G75">
            <v>884527.71349999995</v>
          </cell>
          <cell r="H75">
            <v>941843.36129999999</v>
          </cell>
          <cell r="I75">
            <v>1029826.2572999999</v>
          </cell>
          <cell r="J75">
            <v>1831667.7560000001</v>
          </cell>
          <cell r="K75">
            <v>1227226.8908000002</v>
          </cell>
          <cell r="L75">
            <v>755663.41884111485</v>
          </cell>
        </row>
        <row r="76">
          <cell r="E76">
            <v>63370</v>
          </cell>
          <cell r="F76">
            <v>69505</v>
          </cell>
          <cell r="G76">
            <v>88377</v>
          </cell>
          <cell r="I76">
            <v>73146</v>
          </cell>
          <cell r="J76">
            <v>149327</v>
          </cell>
          <cell r="K76">
            <v>101563.4209</v>
          </cell>
          <cell r="L76">
            <v>101563.4209</v>
          </cell>
        </row>
        <row r="77">
          <cell r="E77">
            <v>25208</v>
          </cell>
          <cell r="G77">
            <v>25208</v>
          </cell>
          <cell r="J77">
            <v>80148</v>
          </cell>
          <cell r="K77">
            <v>80148</v>
          </cell>
          <cell r="L77">
            <v>0</v>
          </cell>
        </row>
        <row r="78">
          <cell r="L78">
            <v>0</v>
          </cell>
        </row>
        <row r="79">
          <cell r="E79">
            <v>795220</v>
          </cell>
          <cell r="F79">
            <v>804625.04909999995</v>
          </cell>
          <cell r="G79">
            <v>909735.71349999995</v>
          </cell>
          <cell r="H79">
            <v>941843.36129999999</v>
          </cell>
          <cell r="I79">
            <v>1029826.2572999999</v>
          </cell>
          <cell r="J79">
            <v>1911815.7560000001</v>
          </cell>
          <cell r="K79">
            <v>1307374.8908000002</v>
          </cell>
          <cell r="L79">
            <v>755663.41884111485</v>
          </cell>
        </row>
        <row r="81">
          <cell r="E81" t="str">
            <v/>
          </cell>
          <cell r="F81" t="str">
            <v/>
          </cell>
          <cell r="G81" t="str">
            <v/>
          </cell>
          <cell r="H81" t="str">
            <v/>
          </cell>
          <cell r="J81" t="str">
            <v/>
          </cell>
          <cell r="K81" t="str">
            <v/>
          </cell>
        </row>
        <row r="82">
          <cell r="E82" t="str">
            <v/>
          </cell>
          <cell r="F82" t="str">
            <v/>
          </cell>
          <cell r="G82" t="str">
            <v/>
          </cell>
          <cell r="H82" t="str">
            <v/>
          </cell>
          <cell r="I82" t="str">
            <v/>
          </cell>
          <cell r="J82" t="str">
            <v/>
          </cell>
          <cell r="K82" t="str">
            <v/>
          </cell>
        </row>
        <row r="83">
          <cell r="E83" t="str">
            <v/>
          </cell>
          <cell r="F83" t="str">
            <v/>
          </cell>
          <cell r="G83" t="str">
            <v/>
          </cell>
          <cell r="H83" t="str">
            <v/>
          </cell>
          <cell r="I83" t="str">
            <v/>
          </cell>
          <cell r="J83" t="str">
            <v/>
          </cell>
          <cell r="K83" t="str">
            <v/>
          </cell>
        </row>
        <row r="84">
          <cell r="E84">
            <v>795220</v>
          </cell>
          <cell r="F84">
            <v>804625.04909999995</v>
          </cell>
          <cell r="G84">
            <v>909735.71349999995</v>
          </cell>
          <cell r="H84">
            <v>941843.36129999999</v>
          </cell>
          <cell r="I84">
            <v>1255232.2581424927</v>
          </cell>
          <cell r="J84">
            <v>1911815.7560000001</v>
          </cell>
          <cell r="K84">
            <v>1307374.8908000002</v>
          </cell>
          <cell r="L84">
            <v>755663.41884111485</v>
          </cell>
        </row>
        <row r="85">
          <cell r="E85" t="str">
            <v/>
          </cell>
          <cell r="F85" t="str">
            <v/>
          </cell>
          <cell r="G85" t="str">
            <v/>
          </cell>
          <cell r="H85" t="str">
            <v/>
          </cell>
          <cell r="I85" t="str">
            <v/>
          </cell>
          <cell r="J85" t="str">
            <v/>
          </cell>
          <cell r="K85" t="str">
            <v/>
          </cell>
        </row>
        <row r="86">
          <cell r="E86" t="str">
            <v/>
          </cell>
          <cell r="F86" t="str">
            <v/>
          </cell>
          <cell r="G86" t="str">
            <v/>
          </cell>
          <cell r="H86" t="str">
            <v/>
          </cell>
          <cell r="I86" t="str">
            <v/>
          </cell>
          <cell r="J86" t="str">
            <v/>
          </cell>
          <cell r="K86" t="str">
            <v/>
          </cell>
        </row>
        <row r="87">
          <cell r="E87" t="str">
            <v/>
          </cell>
          <cell r="F87" t="str">
            <v/>
          </cell>
          <cell r="G87" t="str">
            <v/>
          </cell>
          <cell r="H87" t="str">
            <v/>
          </cell>
          <cell r="I87" t="str">
            <v/>
          </cell>
          <cell r="J87" t="str">
            <v/>
          </cell>
          <cell r="K87" t="str">
            <v/>
          </cell>
        </row>
        <row r="88">
          <cell r="E88" t="str">
            <v/>
          </cell>
          <cell r="F88" t="str">
            <v/>
          </cell>
          <cell r="G88" t="str">
            <v/>
          </cell>
          <cell r="H88" t="str">
            <v/>
          </cell>
          <cell r="I88" t="str">
            <v/>
          </cell>
          <cell r="J88" t="str">
            <v/>
          </cell>
          <cell r="K88" t="str">
            <v/>
          </cell>
        </row>
      </sheetData>
      <sheetData sheetId="8" refreshError="1">
        <row r="7">
          <cell r="G7">
            <v>1693</v>
          </cell>
          <cell r="H7">
            <v>1575</v>
          </cell>
          <cell r="I7">
            <v>1382</v>
          </cell>
          <cell r="J7">
            <v>1264</v>
          </cell>
          <cell r="L7">
            <v>1382</v>
          </cell>
          <cell r="M7">
            <v>1227</v>
          </cell>
          <cell r="N7">
            <v>1382</v>
          </cell>
        </row>
        <row r="10">
          <cell r="K10">
            <v>2285.4499999999998</v>
          </cell>
          <cell r="M10">
            <v>2700</v>
          </cell>
          <cell r="N10">
            <v>2307.6999999999998</v>
          </cell>
        </row>
        <row r="11">
          <cell r="K11">
            <v>1.077</v>
          </cell>
          <cell r="M11">
            <v>1.0397000000000001</v>
          </cell>
          <cell r="N11">
            <v>1.099</v>
          </cell>
        </row>
        <row r="12">
          <cell r="G12">
            <v>1960</v>
          </cell>
          <cell r="H12">
            <v>2129.75</v>
          </cell>
          <cell r="I12">
            <v>2370.75</v>
          </cell>
          <cell r="J12">
            <v>2326</v>
          </cell>
          <cell r="K12">
            <v>2461.4297000000001</v>
          </cell>
          <cell r="L12">
            <v>2552.11</v>
          </cell>
          <cell r="M12">
            <v>2807.17</v>
          </cell>
        </row>
        <row r="13">
          <cell r="G13">
            <v>7.07</v>
          </cell>
          <cell r="I13">
            <v>6.3019999999999996</v>
          </cell>
          <cell r="K13">
            <v>7.07</v>
          </cell>
          <cell r="L13">
            <v>6.3019999999999996</v>
          </cell>
          <cell r="M13">
            <v>6.3019999999999996</v>
          </cell>
          <cell r="N13">
            <v>6.3019999999999996</v>
          </cell>
        </row>
        <row r="14">
          <cell r="G14">
            <v>1.9870000000000001</v>
          </cell>
          <cell r="H14">
            <v>1.9272</v>
          </cell>
          <cell r="I14">
            <v>1.8233999999999999</v>
          </cell>
          <cell r="J14">
            <v>1.8512</v>
          </cell>
          <cell r="K14">
            <v>2.0701999999999998</v>
          </cell>
          <cell r="L14">
            <v>1.8233999999999999</v>
          </cell>
          <cell r="M14">
            <v>1.8233999999999999</v>
          </cell>
          <cell r="N14">
            <v>1.8233999999999999</v>
          </cell>
        </row>
        <row r="15">
          <cell r="G15">
            <v>3894.52</v>
          </cell>
          <cell r="H15">
            <v>4104.4009999999998</v>
          </cell>
          <cell r="I15">
            <v>4322.9204</v>
          </cell>
          <cell r="J15">
            <v>4305.9610000000002</v>
          </cell>
          <cell r="K15">
            <v>5095.6394</v>
          </cell>
          <cell r="L15">
            <v>4653.6194999999998</v>
          </cell>
          <cell r="M15">
            <v>5118.7061000000003</v>
          </cell>
        </row>
        <row r="17">
          <cell r="G17">
            <v>14.861000000000001</v>
          </cell>
          <cell r="H17">
            <v>17.491</v>
          </cell>
          <cell r="I17">
            <v>17.77</v>
          </cell>
          <cell r="J17">
            <v>17.489999999999998</v>
          </cell>
          <cell r="K17">
            <v>14.861000000000001</v>
          </cell>
          <cell r="L17">
            <v>17.77</v>
          </cell>
          <cell r="M17">
            <v>17.491</v>
          </cell>
          <cell r="N17">
            <v>17.491</v>
          </cell>
        </row>
        <row r="18">
          <cell r="G18">
            <v>578.76459999999997</v>
          </cell>
          <cell r="H18">
            <v>717.9008</v>
          </cell>
          <cell r="I18">
            <v>768.18299999999999</v>
          </cell>
          <cell r="J18">
            <v>753.11260000000004</v>
          </cell>
          <cell r="K18">
            <v>757.26300000000003</v>
          </cell>
          <cell r="L18">
            <v>826.94820000000004</v>
          </cell>
          <cell r="M18">
            <v>895.31290000000001</v>
          </cell>
        </row>
        <row r="20">
          <cell r="G20">
            <v>75</v>
          </cell>
          <cell r="H20">
            <v>75</v>
          </cell>
          <cell r="I20">
            <v>75</v>
          </cell>
          <cell r="J20">
            <v>75</v>
          </cell>
          <cell r="K20">
            <v>75</v>
          </cell>
          <cell r="L20">
            <v>75</v>
          </cell>
          <cell r="M20">
            <v>75</v>
          </cell>
          <cell r="N20">
            <v>75</v>
          </cell>
        </row>
        <row r="21">
          <cell r="G21">
            <v>3354.9634999999998</v>
          </cell>
          <cell r="H21">
            <v>3616.7262999999998</v>
          </cell>
          <cell r="I21">
            <v>3818.3274999999999</v>
          </cell>
          <cell r="J21">
            <v>3794.3051999999998</v>
          </cell>
          <cell r="K21">
            <v>4389.6767</v>
          </cell>
          <cell r="L21">
            <v>4110.4256999999998</v>
          </cell>
          <cell r="M21">
            <v>4510.5141999999996</v>
          </cell>
        </row>
        <row r="23">
          <cell r="G23">
            <v>15.1</v>
          </cell>
          <cell r="H23">
            <v>15.1</v>
          </cell>
          <cell r="I23">
            <v>15</v>
          </cell>
          <cell r="J23">
            <v>15.8</v>
          </cell>
          <cell r="K23">
            <v>15.1</v>
          </cell>
          <cell r="L23">
            <v>15</v>
          </cell>
          <cell r="M23">
            <v>15</v>
          </cell>
          <cell r="N23">
            <v>15</v>
          </cell>
        </row>
        <row r="24">
          <cell r="G24">
            <v>588.07249999999999</v>
          </cell>
          <cell r="H24">
            <v>619.7645</v>
          </cell>
          <cell r="I24">
            <v>648.43809999999996</v>
          </cell>
          <cell r="J24">
            <v>680.34180000000003</v>
          </cell>
          <cell r="K24">
            <v>769.44150000000002</v>
          </cell>
          <cell r="L24">
            <v>698.04290000000003</v>
          </cell>
          <cell r="M24">
            <v>767.80589999999995</v>
          </cell>
        </row>
        <row r="26">
          <cell r="G26">
            <v>25.1</v>
          </cell>
          <cell r="H26">
            <v>34.72</v>
          </cell>
          <cell r="I26">
            <v>34.72</v>
          </cell>
          <cell r="J26">
            <v>39.329000000000001</v>
          </cell>
          <cell r="K26">
            <v>25</v>
          </cell>
          <cell r="L26">
            <v>34.72</v>
          </cell>
          <cell r="M26">
            <v>33</v>
          </cell>
          <cell r="N26">
            <v>33</v>
          </cell>
        </row>
        <row r="27">
          <cell r="G27">
            <v>977.52449999999999</v>
          </cell>
          <cell r="H27">
            <v>1425.048</v>
          </cell>
          <cell r="I27">
            <v>1500.9179999999999</v>
          </cell>
          <cell r="J27">
            <v>1693.4914000000001</v>
          </cell>
          <cell r="K27">
            <v>1273.9097999999999</v>
          </cell>
          <cell r="L27">
            <v>1615.7366999999999</v>
          </cell>
          <cell r="M27">
            <v>1689.173</v>
          </cell>
        </row>
        <row r="29">
          <cell r="G29">
            <v>1.5456000000000001</v>
          </cell>
          <cell r="H29">
            <v>0.7</v>
          </cell>
          <cell r="I29">
            <v>0.7</v>
          </cell>
          <cell r="J29">
            <v>0.7</v>
          </cell>
          <cell r="K29">
            <v>2.4</v>
          </cell>
          <cell r="L29">
            <v>0.7</v>
          </cell>
          <cell r="M29">
            <v>0.7</v>
          </cell>
          <cell r="N29">
            <v>0</v>
          </cell>
        </row>
        <row r="30">
          <cell r="G30">
            <v>145.18819999999999</v>
          </cell>
          <cell r="H30">
            <v>73.386899999999997</v>
          </cell>
          <cell r="I30">
            <v>77.411500000000004</v>
          </cell>
          <cell r="J30">
            <v>78.590500000000006</v>
          </cell>
          <cell r="K30">
            <v>294.8623</v>
          </cell>
          <cell r="L30">
            <v>83.333399999999997</v>
          </cell>
        </row>
        <row r="31">
          <cell r="G31">
            <v>9539.0332999999991</v>
          </cell>
          <cell r="H31">
            <v>10557.227500000001</v>
          </cell>
          <cell r="I31">
            <v>11136.198399999999</v>
          </cell>
          <cell r="J31">
            <v>11305.8024</v>
          </cell>
          <cell r="K31">
            <v>12580.792799999999</v>
          </cell>
          <cell r="L31">
            <v>11988.106400000001</v>
          </cell>
          <cell r="M31">
            <v>12981.5121</v>
          </cell>
        </row>
        <row r="33">
          <cell r="N33">
            <v>3190</v>
          </cell>
        </row>
        <row r="34">
          <cell r="G34">
            <v>9</v>
          </cell>
          <cell r="H34">
            <v>13.95</v>
          </cell>
          <cell r="I34">
            <v>14</v>
          </cell>
          <cell r="J34">
            <v>13.95</v>
          </cell>
          <cell r="K34">
            <v>15.79</v>
          </cell>
          <cell r="L34">
            <v>15</v>
          </cell>
          <cell r="M34">
            <v>15.79</v>
          </cell>
          <cell r="N34">
            <v>15.79</v>
          </cell>
        </row>
        <row r="35">
          <cell r="G35">
            <v>193804</v>
          </cell>
          <cell r="H35">
            <v>199545.5491</v>
          </cell>
          <cell r="I35">
            <v>184696.71350000001</v>
          </cell>
          <cell r="J35">
            <v>171500.36129999999</v>
          </cell>
          <cell r="K35">
            <v>208655.65729999999</v>
          </cell>
          <cell r="L35">
            <v>198825.75599999999</v>
          </cell>
          <cell r="M35">
            <v>191155.5736</v>
          </cell>
        </row>
        <row r="38">
          <cell r="N38">
            <v>0</v>
          </cell>
        </row>
        <row r="39">
          <cell r="N39">
            <v>0</v>
          </cell>
        </row>
        <row r="40">
          <cell r="N40">
            <v>0</v>
          </cell>
        </row>
        <row r="43">
          <cell r="G43">
            <v>1693</v>
          </cell>
          <cell r="H43">
            <v>1575</v>
          </cell>
          <cell r="I43">
            <v>1382</v>
          </cell>
          <cell r="J43">
            <v>1264</v>
          </cell>
          <cell r="L43">
            <v>1382</v>
          </cell>
          <cell r="M43">
            <v>1227</v>
          </cell>
        </row>
        <row r="44">
          <cell r="N44">
            <v>0</v>
          </cell>
        </row>
        <row r="46">
          <cell r="G46">
            <v>193804</v>
          </cell>
          <cell r="H46">
            <v>199545.5491</v>
          </cell>
          <cell r="I46">
            <v>184696.71350000001</v>
          </cell>
          <cell r="J46">
            <v>171500.36129999999</v>
          </cell>
          <cell r="K46">
            <v>208655.65729999999</v>
          </cell>
          <cell r="L46">
            <v>198825.75599999999</v>
          </cell>
          <cell r="M46">
            <v>191155.5736</v>
          </cell>
        </row>
        <row r="47">
          <cell r="G47">
            <v>9539.4763000000003</v>
          </cell>
          <cell r="H47">
            <v>10557.9656</v>
          </cell>
          <cell r="I47">
            <v>11137.0425</v>
          </cell>
          <cell r="J47">
            <v>11306.722100000001</v>
          </cell>
          <cell r="L47">
            <v>11989.010899999999</v>
          </cell>
          <cell r="M47">
            <v>12982.584500000001</v>
          </cell>
        </row>
      </sheetData>
      <sheetData sheetId="9"/>
      <sheetData sheetId="10" refreshError="1">
        <row r="9">
          <cell r="D9">
            <v>956453.92489999998</v>
          </cell>
          <cell r="L9">
            <v>20088.168399999999</v>
          </cell>
        </row>
        <row r="10">
          <cell r="L10">
            <v>3930.4542999999999</v>
          </cell>
        </row>
        <row r="11">
          <cell r="L11">
            <v>37012.489000000001</v>
          </cell>
        </row>
        <row r="12">
          <cell r="L12">
            <v>13115.719300000001</v>
          </cell>
        </row>
        <row r="14">
          <cell r="L14">
            <v>0</v>
          </cell>
        </row>
        <row r="15">
          <cell r="L15">
            <v>0</v>
          </cell>
        </row>
        <row r="16">
          <cell r="L16">
            <v>487.28070000000002</v>
          </cell>
        </row>
        <row r="17">
          <cell r="L17">
            <v>226.09620000000001</v>
          </cell>
        </row>
        <row r="19">
          <cell r="L19">
            <v>13444.089900000001</v>
          </cell>
        </row>
        <row r="20">
          <cell r="L20">
            <v>4356.7695999999996</v>
          </cell>
        </row>
        <row r="21">
          <cell r="L21">
            <v>2256.5538000000001</v>
          </cell>
        </row>
        <row r="22">
          <cell r="L22">
            <v>1009.1</v>
          </cell>
        </row>
      </sheetData>
      <sheetData sheetId="11" refreshError="1">
        <row r="6">
          <cell r="F6">
            <v>87649</v>
          </cell>
          <cell r="G6">
            <v>90360</v>
          </cell>
          <cell r="H6">
            <v>83667</v>
          </cell>
          <cell r="I6">
            <v>82470</v>
          </cell>
          <cell r="J6">
            <v>208687</v>
          </cell>
          <cell r="K6">
            <v>90068</v>
          </cell>
          <cell r="L6">
            <v>86593.41</v>
          </cell>
          <cell r="M6">
            <v>86593.41</v>
          </cell>
        </row>
        <row r="7">
          <cell r="F7">
            <v>7934</v>
          </cell>
          <cell r="G7">
            <v>8179</v>
          </cell>
          <cell r="H7">
            <v>7573</v>
          </cell>
          <cell r="I7">
            <v>4774</v>
          </cell>
          <cell r="K7">
            <v>8152</v>
          </cell>
          <cell r="L7">
            <v>7837.5169999999998</v>
          </cell>
          <cell r="M7">
            <v>7837.5169999999998</v>
          </cell>
        </row>
        <row r="8">
          <cell r="F8">
            <v>24852</v>
          </cell>
          <cell r="G8">
            <v>21678</v>
          </cell>
          <cell r="H8">
            <v>23722</v>
          </cell>
          <cell r="I8">
            <v>19780</v>
          </cell>
          <cell r="J8">
            <v>54261</v>
          </cell>
          <cell r="K8">
            <v>25537</v>
          </cell>
          <cell r="L8">
            <v>25537</v>
          </cell>
          <cell r="M8">
            <v>0</v>
          </cell>
        </row>
        <row r="9">
          <cell r="F9">
            <v>271024</v>
          </cell>
          <cell r="G9">
            <v>227901</v>
          </cell>
          <cell r="H9">
            <v>206813</v>
          </cell>
          <cell r="I9">
            <v>206813</v>
          </cell>
          <cell r="J9">
            <v>240429</v>
          </cell>
          <cell r="K9">
            <v>444021</v>
          </cell>
          <cell r="L9">
            <v>95926.7212</v>
          </cell>
        </row>
        <row r="11">
          <cell r="F11">
            <v>144547</v>
          </cell>
          <cell r="G11">
            <v>98671</v>
          </cell>
          <cell r="H11">
            <v>98671</v>
          </cell>
          <cell r="I11">
            <v>98671</v>
          </cell>
          <cell r="J11">
            <v>128398</v>
          </cell>
          <cell r="K11">
            <v>173464</v>
          </cell>
          <cell r="L11">
            <v>95926.7212</v>
          </cell>
        </row>
        <row r="12">
          <cell r="F12">
            <v>61214</v>
          </cell>
          <cell r="G12">
            <v>33638</v>
          </cell>
          <cell r="H12">
            <v>33638</v>
          </cell>
          <cell r="I12">
            <v>33638</v>
          </cell>
          <cell r="J12">
            <v>34996.898500000003</v>
          </cell>
          <cell r="K12">
            <v>59135</v>
          </cell>
          <cell r="L12">
            <v>33532.258300000001</v>
          </cell>
          <cell r="M12">
            <v>33532.258300000001</v>
          </cell>
        </row>
        <row r="13">
          <cell r="F13">
            <v>11188</v>
          </cell>
          <cell r="G13">
            <v>8470</v>
          </cell>
          <cell r="H13">
            <v>8470</v>
          </cell>
          <cell r="I13">
            <v>8470</v>
          </cell>
          <cell r="J13">
            <v>11594.6494</v>
          </cell>
          <cell r="K13">
            <v>14891</v>
          </cell>
          <cell r="L13">
            <v>8287.2240000000002</v>
          </cell>
          <cell r="M13">
            <v>8287.2240000000002</v>
          </cell>
        </row>
        <row r="14">
          <cell r="F14">
            <v>50718</v>
          </cell>
          <cell r="G14">
            <v>43159</v>
          </cell>
          <cell r="H14">
            <v>43159</v>
          </cell>
          <cell r="I14">
            <v>43159</v>
          </cell>
          <cell r="J14">
            <v>60089.254999999997</v>
          </cell>
          <cell r="K14">
            <v>75873</v>
          </cell>
          <cell r="L14">
            <v>39756.323400000001</v>
          </cell>
          <cell r="M14">
            <v>39756.323400000001</v>
          </cell>
        </row>
        <row r="15">
          <cell r="F15">
            <v>21427</v>
          </cell>
          <cell r="G15">
            <v>13404</v>
          </cell>
          <cell r="H15">
            <v>13404</v>
          </cell>
          <cell r="I15">
            <v>13404</v>
          </cell>
          <cell r="J15">
            <v>21717.197199999999</v>
          </cell>
          <cell r="K15">
            <v>23565</v>
          </cell>
          <cell r="L15">
            <v>14350.915499999999</v>
          </cell>
          <cell r="M15">
            <v>14350.915499999999</v>
          </cell>
        </row>
        <row r="16">
          <cell r="J16">
            <v>73146</v>
          </cell>
          <cell r="M16">
            <v>0</v>
          </cell>
        </row>
        <row r="17">
          <cell r="F17">
            <v>126477</v>
          </cell>
          <cell r="G17">
            <v>129230</v>
          </cell>
          <cell r="H17">
            <v>108142</v>
          </cell>
          <cell r="I17">
            <v>108142</v>
          </cell>
          <cell r="J17">
            <v>38885</v>
          </cell>
          <cell r="K17">
            <v>270557</v>
          </cell>
          <cell r="L17">
            <v>356720.96460000001</v>
          </cell>
          <cell r="M17">
            <v>374733.96460000001</v>
          </cell>
        </row>
        <row r="18">
          <cell r="H18">
            <v>58634</v>
          </cell>
          <cell r="M18">
            <v>0</v>
          </cell>
        </row>
        <row r="19">
          <cell r="F19">
            <v>97938</v>
          </cell>
          <cell r="G19">
            <v>98988</v>
          </cell>
          <cell r="H19">
            <v>98634</v>
          </cell>
          <cell r="I19">
            <v>93471</v>
          </cell>
          <cell r="K19">
            <v>81975</v>
          </cell>
          <cell r="L19">
            <v>81975</v>
          </cell>
          <cell r="M19">
            <v>0</v>
          </cell>
        </row>
        <row r="20">
          <cell r="F20">
            <v>90423</v>
          </cell>
          <cell r="G20">
            <v>146373</v>
          </cell>
          <cell r="H20">
            <v>63795</v>
          </cell>
          <cell r="I20">
            <v>132833</v>
          </cell>
          <cell r="J20">
            <v>248845</v>
          </cell>
          <cell r="K20">
            <v>436197</v>
          </cell>
          <cell r="L20">
            <v>672576.14300000004</v>
          </cell>
        </row>
        <row r="22">
          <cell r="I22">
            <v>782</v>
          </cell>
          <cell r="K22">
            <v>1500</v>
          </cell>
          <cell r="M22">
            <v>0</v>
          </cell>
        </row>
        <row r="23">
          <cell r="F23">
            <v>654</v>
          </cell>
          <cell r="G23">
            <v>24080</v>
          </cell>
          <cell r="I23">
            <v>24259</v>
          </cell>
          <cell r="K23">
            <v>18013</v>
          </cell>
          <cell r="L23">
            <v>18013</v>
          </cell>
          <cell r="M23">
            <v>0</v>
          </cell>
        </row>
        <row r="24">
          <cell r="F24">
            <v>102</v>
          </cell>
          <cell r="G24">
            <v>102</v>
          </cell>
          <cell r="H24">
            <v>65</v>
          </cell>
          <cell r="I24">
            <v>92</v>
          </cell>
          <cell r="J24">
            <v>69</v>
          </cell>
          <cell r="K24">
            <v>116</v>
          </cell>
          <cell r="L24">
            <v>92.5</v>
          </cell>
          <cell r="M24">
            <v>92.5</v>
          </cell>
        </row>
        <row r="25">
          <cell r="M25">
            <v>0</v>
          </cell>
        </row>
        <row r="26">
          <cell r="F26">
            <v>6110</v>
          </cell>
          <cell r="G26">
            <v>6314</v>
          </cell>
          <cell r="H26">
            <v>6467</v>
          </cell>
          <cell r="I26">
            <v>6221</v>
          </cell>
          <cell r="J26">
            <v>636</v>
          </cell>
          <cell r="K26">
            <v>8497</v>
          </cell>
        </row>
        <row r="28">
          <cell r="F28" t="str">
            <v/>
          </cell>
          <cell r="G28" t="str">
            <v/>
          </cell>
          <cell r="H28" t="str">
            <v/>
          </cell>
          <cell r="I28" t="str">
            <v/>
          </cell>
          <cell r="J28" t="str">
            <v/>
          </cell>
          <cell r="K28" t="str">
            <v/>
          </cell>
          <cell r="L28" t="str">
            <v/>
          </cell>
          <cell r="M28">
            <v>0</v>
          </cell>
        </row>
        <row r="29">
          <cell r="F29" t="str">
            <v/>
          </cell>
          <cell r="G29" t="str">
            <v/>
          </cell>
          <cell r="H29" t="str">
            <v/>
          </cell>
          <cell r="I29" t="str">
            <v/>
          </cell>
          <cell r="J29" t="str">
            <v/>
          </cell>
          <cell r="K29" t="str">
            <v/>
          </cell>
          <cell r="L29" t="str">
            <v/>
          </cell>
          <cell r="M29">
            <v>0</v>
          </cell>
        </row>
        <row r="30">
          <cell r="F30" t="str">
            <v/>
          </cell>
          <cell r="G30" t="str">
            <v/>
          </cell>
          <cell r="H30" t="str">
            <v/>
          </cell>
          <cell r="I30" t="str">
            <v/>
          </cell>
          <cell r="J30" t="str">
            <v/>
          </cell>
          <cell r="K30" t="str">
            <v/>
          </cell>
          <cell r="L30" t="str">
            <v/>
          </cell>
          <cell r="M30">
            <v>0</v>
          </cell>
        </row>
        <row r="31">
          <cell r="F31" t="str">
            <v/>
          </cell>
          <cell r="G31" t="str">
            <v/>
          </cell>
          <cell r="H31" t="str">
            <v/>
          </cell>
          <cell r="I31" t="str">
            <v/>
          </cell>
          <cell r="J31" t="str">
            <v/>
          </cell>
          <cell r="K31" t="str">
            <v/>
          </cell>
          <cell r="L31" t="str">
            <v/>
          </cell>
          <cell r="M31">
            <v>0</v>
          </cell>
        </row>
        <row r="32">
          <cell r="F32" t="str">
            <v/>
          </cell>
          <cell r="G32" t="str">
            <v/>
          </cell>
          <cell r="H32" t="str">
            <v/>
          </cell>
          <cell r="I32" t="str">
            <v/>
          </cell>
          <cell r="J32" t="str">
            <v/>
          </cell>
          <cell r="K32" t="str">
            <v/>
          </cell>
          <cell r="L32" t="str">
            <v/>
          </cell>
          <cell r="M32">
            <v>0</v>
          </cell>
        </row>
        <row r="33">
          <cell r="F33" t="str">
            <v/>
          </cell>
          <cell r="G33" t="str">
            <v/>
          </cell>
          <cell r="H33" t="str">
            <v/>
          </cell>
          <cell r="I33" t="str">
            <v/>
          </cell>
          <cell r="J33" t="str">
            <v/>
          </cell>
          <cell r="K33" t="str">
            <v/>
          </cell>
          <cell r="L33" t="str">
            <v/>
          </cell>
          <cell r="M33">
            <v>0</v>
          </cell>
        </row>
        <row r="34">
          <cell r="F34" t="str">
            <v/>
          </cell>
          <cell r="G34" t="str">
            <v/>
          </cell>
          <cell r="H34" t="str">
            <v/>
          </cell>
          <cell r="I34" t="str">
            <v/>
          </cell>
          <cell r="J34" t="str">
            <v/>
          </cell>
          <cell r="K34" t="str">
            <v/>
          </cell>
          <cell r="L34" t="str">
            <v/>
          </cell>
          <cell r="M34">
            <v>0</v>
          </cell>
        </row>
        <row r="35">
          <cell r="F35" t="str">
            <v/>
          </cell>
          <cell r="G35" t="str">
            <v/>
          </cell>
          <cell r="H35" t="str">
            <v/>
          </cell>
          <cell r="I35" t="str">
            <v/>
          </cell>
          <cell r="J35" t="str">
            <v/>
          </cell>
          <cell r="K35" t="str">
            <v/>
          </cell>
          <cell r="L35" t="str">
            <v/>
          </cell>
          <cell r="M35">
            <v>0</v>
          </cell>
        </row>
        <row r="36">
          <cell r="F36" t="str">
            <v/>
          </cell>
          <cell r="G36" t="str">
            <v/>
          </cell>
          <cell r="H36" t="str">
            <v/>
          </cell>
          <cell r="I36" t="str">
            <v/>
          </cell>
          <cell r="J36" t="str">
            <v/>
          </cell>
          <cell r="K36" t="str">
            <v/>
          </cell>
          <cell r="L36" t="str">
            <v/>
          </cell>
          <cell r="M36">
            <v>0</v>
          </cell>
        </row>
        <row r="37">
          <cell r="F37" t="str">
            <v/>
          </cell>
          <cell r="G37" t="str">
            <v/>
          </cell>
          <cell r="H37" t="str">
            <v/>
          </cell>
          <cell r="I37" t="str">
            <v/>
          </cell>
          <cell r="J37" t="str">
            <v/>
          </cell>
          <cell r="K37" t="str">
            <v/>
          </cell>
          <cell r="L37" t="str">
            <v/>
          </cell>
          <cell r="M37">
            <v>0</v>
          </cell>
        </row>
        <row r="38">
          <cell r="F38" t="str">
            <v/>
          </cell>
          <cell r="G38" t="str">
            <v/>
          </cell>
          <cell r="H38" t="str">
            <v/>
          </cell>
          <cell r="I38" t="str">
            <v/>
          </cell>
          <cell r="J38" t="str">
            <v/>
          </cell>
          <cell r="K38" t="str">
            <v/>
          </cell>
          <cell r="L38" t="str">
            <v/>
          </cell>
          <cell r="M38">
            <v>0</v>
          </cell>
        </row>
        <row r="39">
          <cell r="F39" t="str">
            <v/>
          </cell>
          <cell r="G39" t="str">
            <v/>
          </cell>
          <cell r="H39" t="str">
            <v/>
          </cell>
          <cell r="I39" t="str">
            <v/>
          </cell>
          <cell r="J39" t="str">
            <v/>
          </cell>
          <cell r="K39" t="str">
            <v/>
          </cell>
          <cell r="L39" t="str">
            <v/>
          </cell>
          <cell r="M39">
            <v>0</v>
          </cell>
        </row>
        <row r="40">
          <cell r="F40" t="str">
            <v/>
          </cell>
          <cell r="G40" t="str">
            <v/>
          </cell>
          <cell r="H40" t="str">
            <v/>
          </cell>
          <cell r="I40" t="str">
            <v/>
          </cell>
          <cell r="J40" t="str">
            <v/>
          </cell>
          <cell r="K40" t="str">
            <v/>
          </cell>
          <cell r="L40" t="str">
            <v/>
          </cell>
          <cell r="M40">
            <v>0</v>
          </cell>
        </row>
        <row r="42">
          <cell r="F42">
            <v>83557</v>
          </cell>
          <cell r="G42">
            <v>115877</v>
          </cell>
          <cell r="H42">
            <v>57263</v>
          </cell>
          <cell r="I42">
            <v>101479</v>
          </cell>
          <cell r="J42">
            <v>22427</v>
          </cell>
          <cell r="K42">
            <v>408071</v>
          </cell>
          <cell r="L42">
            <v>672576.14300000004</v>
          </cell>
          <cell r="M42">
            <v>0</v>
          </cell>
        </row>
        <row r="44">
          <cell r="F44" t="str">
            <v/>
          </cell>
          <cell r="G44" t="str">
            <v/>
          </cell>
          <cell r="H44" t="str">
            <v/>
          </cell>
          <cell r="I44" t="str">
            <v/>
          </cell>
          <cell r="J44" t="str">
            <v/>
          </cell>
          <cell r="K44" t="str">
            <v/>
          </cell>
          <cell r="L44" t="str">
            <v/>
          </cell>
          <cell r="M44">
            <v>0</v>
          </cell>
        </row>
        <row r="45">
          <cell r="F45" t="str">
            <v/>
          </cell>
          <cell r="G45" t="str">
            <v/>
          </cell>
          <cell r="H45" t="str">
            <v/>
          </cell>
          <cell r="I45" t="str">
            <v/>
          </cell>
          <cell r="J45" t="str">
            <v/>
          </cell>
          <cell r="K45" t="str">
            <v/>
          </cell>
          <cell r="L45" t="str">
            <v/>
          </cell>
          <cell r="M45">
            <v>0</v>
          </cell>
        </row>
        <row r="46">
          <cell r="F46" t="str">
            <v/>
          </cell>
          <cell r="G46" t="str">
            <v/>
          </cell>
          <cell r="H46" t="str">
            <v/>
          </cell>
          <cell r="I46" t="str">
            <v/>
          </cell>
          <cell r="J46" t="str">
            <v/>
          </cell>
          <cell r="K46" t="str">
            <v/>
          </cell>
          <cell r="L46" t="str">
            <v/>
          </cell>
          <cell r="M46">
            <v>0</v>
          </cell>
        </row>
        <row r="47">
          <cell r="F47" t="str">
            <v/>
          </cell>
          <cell r="G47" t="str">
            <v/>
          </cell>
          <cell r="H47" t="str">
            <v/>
          </cell>
          <cell r="I47" t="str">
            <v/>
          </cell>
          <cell r="J47" t="str">
            <v/>
          </cell>
          <cell r="K47" t="str">
            <v/>
          </cell>
          <cell r="L47" t="str">
            <v/>
          </cell>
          <cell r="M47">
            <v>0</v>
          </cell>
        </row>
        <row r="48">
          <cell r="F48" t="str">
            <v/>
          </cell>
          <cell r="G48" t="str">
            <v/>
          </cell>
          <cell r="H48" t="str">
            <v/>
          </cell>
          <cell r="I48" t="str">
            <v/>
          </cell>
          <cell r="J48" t="str">
            <v/>
          </cell>
          <cell r="K48" t="str">
            <v/>
          </cell>
          <cell r="L48" t="str">
            <v/>
          </cell>
          <cell r="M48">
            <v>0</v>
          </cell>
        </row>
        <row r="49">
          <cell r="F49" t="str">
            <v/>
          </cell>
          <cell r="G49" t="str">
            <v/>
          </cell>
          <cell r="H49" t="str">
            <v/>
          </cell>
          <cell r="I49" t="str">
            <v/>
          </cell>
          <cell r="J49" t="str">
            <v/>
          </cell>
          <cell r="K49" t="str">
            <v/>
          </cell>
          <cell r="L49" t="str">
            <v/>
          </cell>
          <cell r="M49">
            <v>0</v>
          </cell>
        </row>
        <row r="50">
          <cell r="F50" t="str">
            <v/>
          </cell>
          <cell r="G50" t="str">
            <v/>
          </cell>
          <cell r="H50" t="str">
            <v/>
          </cell>
          <cell r="I50" t="str">
            <v/>
          </cell>
          <cell r="J50" t="str">
            <v/>
          </cell>
          <cell r="K50" t="str">
            <v/>
          </cell>
          <cell r="L50" t="str">
            <v/>
          </cell>
          <cell r="M50">
            <v>0</v>
          </cell>
        </row>
        <row r="51">
          <cell r="F51" t="str">
            <v/>
          </cell>
          <cell r="G51" t="str">
            <v/>
          </cell>
          <cell r="H51" t="str">
            <v/>
          </cell>
          <cell r="I51" t="str">
            <v/>
          </cell>
          <cell r="J51" t="str">
            <v/>
          </cell>
          <cell r="K51" t="str">
            <v/>
          </cell>
          <cell r="L51" t="str">
            <v/>
          </cell>
          <cell r="M51">
            <v>0</v>
          </cell>
        </row>
        <row r="52">
          <cell r="F52" t="str">
            <v/>
          </cell>
          <cell r="G52" t="str">
            <v/>
          </cell>
          <cell r="H52" t="str">
            <v/>
          </cell>
          <cell r="I52" t="str">
            <v/>
          </cell>
          <cell r="J52" t="str">
            <v/>
          </cell>
          <cell r="K52" t="str">
            <v/>
          </cell>
          <cell r="L52" t="str">
            <v/>
          </cell>
          <cell r="M52">
            <v>0</v>
          </cell>
        </row>
        <row r="53">
          <cell r="F53" t="str">
            <v/>
          </cell>
          <cell r="G53" t="str">
            <v/>
          </cell>
          <cell r="H53" t="str">
            <v/>
          </cell>
          <cell r="I53" t="str">
            <v/>
          </cell>
          <cell r="J53" t="str">
            <v/>
          </cell>
          <cell r="K53" t="str">
            <v/>
          </cell>
          <cell r="L53" t="str">
            <v/>
          </cell>
          <cell r="M53">
            <v>0</v>
          </cell>
        </row>
        <row r="54">
          <cell r="F54" t="str">
            <v/>
          </cell>
          <cell r="G54" t="str">
            <v/>
          </cell>
          <cell r="H54" t="str">
            <v/>
          </cell>
          <cell r="I54" t="str">
            <v/>
          </cell>
          <cell r="J54" t="str">
            <v/>
          </cell>
          <cell r="K54" t="str">
            <v/>
          </cell>
          <cell r="L54" t="str">
            <v/>
          </cell>
          <cell r="M54">
            <v>0</v>
          </cell>
        </row>
        <row r="55">
          <cell r="F55" t="str">
            <v/>
          </cell>
          <cell r="G55" t="str">
            <v/>
          </cell>
          <cell r="H55" t="str">
            <v/>
          </cell>
          <cell r="I55" t="str">
            <v/>
          </cell>
          <cell r="J55" t="str">
            <v/>
          </cell>
          <cell r="K55" t="str">
            <v/>
          </cell>
          <cell r="L55" t="str">
            <v/>
          </cell>
          <cell r="M55">
            <v>0</v>
          </cell>
        </row>
        <row r="57">
          <cell r="J57">
            <v>225713</v>
          </cell>
        </row>
        <row r="59">
          <cell r="J59">
            <v>61521.635399999999</v>
          </cell>
          <cell r="M59">
            <v>0</v>
          </cell>
        </row>
        <row r="60">
          <cell r="J60">
            <v>20382.428800000002</v>
          </cell>
          <cell r="M60">
            <v>0</v>
          </cell>
        </row>
        <row r="61">
          <cell r="J61">
            <v>105631.9102</v>
          </cell>
          <cell r="M61">
            <v>0</v>
          </cell>
        </row>
        <row r="62">
          <cell r="J62">
            <v>38177.025600000001</v>
          </cell>
          <cell r="M62">
            <v>0</v>
          </cell>
        </row>
        <row r="63">
          <cell r="F63">
            <v>25208</v>
          </cell>
          <cell r="H63">
            <v>25208</v>
          </cell>
          <cell r="K63">
            <v>80148</v>
          </cell>
          <cell r="M63">
            <v>0</v>
          </cell>
        </row>
        <row r="64">
          <cell r="M64">
            <v>0</v>
          </cell>
        </row>
        <row r="65">
          <cell r="F65">
            <v>605028</v>
          </cell>
          <cell r="G65">
            <v>593479</v>
          </cell>
          <cell r="H65">
            <v>509412</v>
          </cell>
          <cell r="I65">
            <v>540141</v>
          </cell>
          <cell r="J65">
            <v>752222</v>
          </cell>
          <cell r="K65">
            <v>1166098</v>
          </cell>
          <cell r="L65">
            <v>768502.86419999995</v>
          </cell>
        </row>
        <row r="67">
          <cell r="F67">
            <v>194129.62299999999</v>
          </cell>
          <cell r="G67">
            <v>176461.94620000001</v>
          </cell>
          <cell r="H67">
            <v>152196.41149999999</v>
          </cell>
          <cell r="I67">
            <v>161066.1894</v>
          </cell>
          <cell r="J67">
            <v>205029.96119999999</v>
          </cell>
          <cell r="K67">
            <v>345654.02360000001</v>
          </cell>
          <cell r="L67">
            <v>226926.84710000001</v>
          </cell>
        </row>
        <row r="68">
          <cell r="F68">
            <v>55222.2889</v>
          </cell>
          <cell r="G68">
            <v>55786.867400000003</v>
          </cell>
          <cell r="H68">
            <v>47747.815699999999</v>
          </cell>
          <cell r="I68">
            <v>50686.329299999998</v>
          </cell>
          <cell r="J68">
            <v>67927.462700000004</v>
          </cell>
          <cell r="K68">
            <v>109813.3363</v>
          </cell>
          <cell r="L68">
            <v>72692.826700000005</v>
          </cell>
        </row>
        <row r="69">
          <cell r="F69">
            <v>257032.93400000001</v>
          </cell>
          <cell r="G69">
            <v>264853.87959999999</v>
          </cell>
          <cell r="H69">
            <v>227188.31349999999</v>
          </cell>
          <cell r="I69">
            <v>240956.20310000001</v>
          </cell>
          <cell r="J69">
            <v>352033.98450000002</v>
          </cell>
          <cell r="K69">
            <v>520614.95059999998</v>
          </cell>
          <cell r="L69">
            <v>341594.0834</v>
          </cell>
        </row>
        <row r="70">
          <cell r="F70">
            <v>98643.154200000004</v>
          </cell>
          <cell r="G70">
            <v>96376.306800000006</v>
          </cell>
          <cell r="H70">
            <v>82279.459300000002</v>
          </cell>
          <cell r="I70">
            <v>87432.278200000001</v>
          </cell>
          <cell r="J70">
            <v>127230.5916</v>
          </cell>
          <cell r="K70">
            <v>190015.68950000001</v>
          </cell>
          <cell r="L70">
            <v>127289.107</v>
          </cell>
        </row>
        <row r="71">
          <cell r="H71">
            <v>3011.66</v>
          </cell>
          <cell r="J71">
            <v>3032</v>
          </cell>
          <cell r="K71">
            <v>3032</v>
          </cell>
          <cell r="L71">
            <v>3032</v>
          </cell>
          <cell r="M71">
            <v>3032</v>
          </cell>
        </row>
        <row r="72">
          <cell r="H72">
            <v>169.14660000000001</v>
          </cell>
          <cell r="J72">
            <v>248.0943</v>
          </cell>
          <cell r="K72">
            <v>384.59699999999998</v>
          </cell>
          <cell r="L72">
            <v>253.464</v>
          </cell>
        </row>
        <row r="73">
          <cell r="F73">
            <v>605028</v>
          </cell>
          <cell r="G73">
            <v>593479</v>
          </cell>
          <cell r="H73">
            <v>509412</v>
          </cell>
          <cell r="I73">
            <v>540141</v>
          </cell>
          <cell r="J73">
            <v>752222</v>
          </cell>
          <cell r="K73">
            <v>1166098</v>
          </cell>
          <cell r="L73">
            <v>768502.86419999995</v>
          </cell>
        </row>
        <row r="75">
          <cell r="F75">
            <v>90423</v>
          </cell>
          <cell r="G75">
            <v>146373</v>
          </cell>
          <cell r="H75">
            <v>103795</v>
          </cell>
          <cell r="I75">
            <v>132833</v>
          </cell>
          <cell r="K75">
            <v>436197</v>
          </cell>
          <cell r="L75">
            <v>221424.25150000001</v>
          </cell>
          <cell r="M75">
            <v>203411.25150000001</v>
          </cell>
        </row>
        <row r="76">
          <cell r="M76">
            <v>0</v>
          </cell>
        </row>
        <row r="79">
          <cell r="M79">
            <v>58677.1636</v>
          </cell>
        </row>
        <row r="81">
          <cell r="M81">
            <v>16872.21</v>
          </cell>
        </row>
        <row r="82">
          <cell r="M82">
            <v>5618.9</v>
          </cell>
        </row>
        <row r="83">
          <cell r="M83">
            <v>26333.053599999999</v>
          </cell>
        </row>
        <row r="84">
          <cell r="M84">
            <v>9853</v>
          </cell>
        </row>
      </sheetData>
      <sheetData sheetId="12" refreshError="1">
        <row r="7">
          <cell r="G7">
            <v>154851</v>
          </cell>
          <cell r="H7">
            <v>154851</v>
          </cell>
          <cell r="I7">
            <v>107874</v>
          </cell>
          <cell r="J7">
            <v>462107</v>
          </cell>
          <cell r="K7">
            <v>462107</v>
          </cell>
          <cell r="L7">
            <v>462107</v>
          </cell>
        </row>
        <row r="9">
          <cell r="G9">
            <v>154884</v>
          </cell>
          <cell r="I9">
            <v>107874</v>
          </cell>
          <cell r="J9">
            <v>462108</v>
          </cell>
          <cell r="K9">
            <v>462108</v>
          </cell>
          <cell r="L9">
            <v>462108</v>
          </cell>
        </row>
        <row r="10">
          <cell r="L10">
            <v>0</v>
          </cell>
        </row>
        <row r="11">
          <cell r="E11">
            <v>154118</v>
          </cell>
          <cell r="F11">
            <v>154118</v>
          </cell>
          <cell r="G11">
            <v>154884</v>
          </cell>
          <cell r="H11">
            <v>154884</v>
          </cell>
          <cell r="I11">
            <v>107874</v>
          </cell>
          <cell r="J11">
            <v>462108</v>
          </cell>
          <cell r="K11">
            <v>462108</v>
          </cell>
        </row>
        <row r="13">
          <cell r="E13">
            <v>154118</v>
          </cell>
          <cell r="F13">
            <v>154118</v>
          </cell>
          <cell r="G13">
            <v>125191</v>
          </cell>
          <cell r="H13">
            <v>125191</v>
          </cell>
          <cell r="J13">
            <v>220086</v>
          </cell>
          <cell r="K13">
            <v>220086</v>
          </cell>
          <cell r="L13">
            <v>220086</v>
          </cell>
        </row>
        <row r="14">
          <cell r="I14">
            <v>107874</v>
          </cell>
          <cell r="L14">
            <v>0</v>
          </cell>
        </row>
        <row r="15">
          <cell r="L15">
            <v>0</v>
          </cell>
        </row>
        <row r="16">
          <cell r="L16">
            <v>0</v>
          </cell>
        </row>
        <row r="17">
          <cell r="L17">
            <v>0</v>
          </cell>
        </row>
        <row r="18">
          <cell r="G18">
            <v>29693</v>
          </cell>
          <cell r="H18">
            <v>29693</v>
          </cell>
          <cell r="J18">
            <v>107881</v>
          </cell>
          <cell r="K18">
            <v>107881</v>
          </cell>
          <cell r="L18">
            <v>107881</v>
          </cell>
        </row>
        <row r="19">
          <cell r="L19">
            <v>0</v>
          </cell>
        </row>
        <row r="20">
          <cell r="J20">
            <v>134141</v>
          </cell>
          <cell r="K20">
            <v>134141</v>
          </cell>
          <cell r="L20">
            <v>134141</v>
          </cell>
        </row>
        <row r="21">
          <cell r="E21">
            <v>154118</v>
          </cell>
          <cell r="F21">
            <v>154118</v>
          </cell>
          <cell r="G21">
            <v>154884</v>
          </cell>
          <cell r="H21">
            <v>154884</v>
          </cell>
          <cell r="I21">
            <v>107874</v>
          </cell>
          <cell r="J21">
            <v>462108</v>
          </cell>
          <cell r="K21">
            <v>462108</v>
          </cell>
        </row>
      </sheetData>
      <sheetData sheetId="13"/>
      <sheetData sheetId="14" refreshError="1">
        <row r="10">
          <cell r="G10">
            <v>29693</v>
          </cell>
          <cell r="I10">
            <v>107874</v>
          </cell>
          <cell r="J10">
            <v>107881</v>
          </cell>
          <cell r="K10">
            <v>107881</v>
          </cell>
          <cell r="L10">
            <v>107874</v>
          </cell>
        </row>
        <row r="12">
          <cell r="G12">
            <v>29639</v>
          </cell>
          <cell r="I12">
            <v>107874</v>
          </cell>
          <cell r="J12">
            <v>107874</v>
          </cell>
          <cell r="K12">
            <v>107874</v>
          </cell>
          <cell r="L12">
            <v>107874</v>
          </cell>
        </row>
        <row r="13">
          <cell r="G13">
            <v>29639</v>
          </cell>
          <cell r="I13">
            <v>63200</v>
          </cell>
          <cell r="J13">
            <v>63200</v>
          </cell>
          <cell r="K13">
            <v>63200</v>
          </cell>
          <cell r="L13">
            <v>63200</v>
          </cell>
        </row>
        <row r="14">
          <cell r="L14">
            <v>0</v>
          </cell>
        </row>
        <row r="15">
          <cell r="I15">
            <v>25689</v>
          </cell>
          <cell r="J15">
            <v>25689</v>
          </cell>
          <cell r="K15">
            <v>25689</v>
          </cell>
          <cell r="L15">
            <v>25689</v>
          </cell>
        </row>
        <row r="16">
          <cell r="I16">
            <v>18985</v>
          </cell>
          <cell r="J16">
            <v>18985</v>
          </cell>
          <cell r="K16">
            <v>18985</v>
          </cell>
          <cell r="L16">
            <v>18985</v>
          </cell>
        </row>
        <row r="17">
          <cell r="E17">
            <v>2387</v>
          </cell>
          <cell r="F17">
            <v>2726</v>
          </cell>
          <cell r="G17">
            <v>1348</v>
          </cell>
          <cell r="H17">
            <v>2619</v>
          </cell>
          <cell r="I17">
            <v>1421</v>
          </cell>
          <cell r="J17">
            <v>2310</v>
          </cell>
          <cell r="K17">
            <v>2156</v>
          </cell>
          <cell r="L17">
            <v>1420.7919999999999</v>
          </cell>
        </row>
        <row r="19">
          <cell r="L19">
            <v>0</v>
          </cell>
        </row>
        <row r="20">
          <cell r="E20">
            <v>4984</v>
          </cell>
          <cell r="F20">
            <v>3265</v>
          </cell>
          <cell r="G20">
            <v>2816</v>
          </cell>
          <cell r="H20">
            <v>4478</v>
          </cell>
          <cell r="I20">
            <v>3095</v>
          </cell>
          <cell r="J20">
            <v>4758</v>
          </cell>
          <cell r="K20">
            <v>4503</v>
          </cell>
          <cell r="L20">
            <v>2968.0639999999999</v>
          </cell>
        </row>
        <row r="21">
          <cell r="E21">
            <v>8173</v>
          </cell>
          <cell r="F21">
            <v>5746</v>
          </cell>
          <cell r="G21">
            <v>8745</v>
          </cell>
          <cell r="I21">
            <v>9217</v>
          </cell>
          <cell r="J21">
            <v>9401</v>
          </cell>
          <cell r="K21">
            <v>9243</v>
          </cell>
          <cell r="L21">
            <v>8459</v>
          </cell>
        </row>
        <row r="22">
          <cell r="E22">
            <v>15283</v>
          </cell>
          <cell r="F22">
            <v>17986</v>
          </cell>
          <cell r="G22">
            <v>4970</v>
          </cell>
          <cell r="H22">
            <v>23299</v>
          </cell>
          <cell r="I22">
            <v>5901</v>
          </cell>
          <cell r="J22">
            <v>38214</v>
          </cell>
          <cell r="K22">
            <v>13034</v>
          </cell>
          <cell r="L22">
            <v>12436.444</v>
          </cell>
        </row>
        <row r="24">
          <cell r="E24">
            <v>7286</v>
          </cell>
          <cell r="F24">
            <v>11812</v>
          </cell>
          <cell r="H24">
            <v>17026</v>
          </cell>
          <cell r="J24">
            <v>30441</v>
          </cell>
          <cell r="K24">
            <v>8974</v>
          </cell>
          <cell r="L24">
            <v>8974</v>
          </cell>
        </row>
        <row r="25">
          <cell r="E25">
            <v>3380</v>
          </cell>
          <cell r="F25">
            <v>1557</v>
          </cell>
          <cell r="G25">
            <v>3184</v>
          </cell>
          <cell r="H25">
            <v>1656</v>
          </cell>
          <cell r="I25">
            <v>3356</v>
          </cell>
          <cell r="J25">
            <v>3017</v>
          </cell>
          <cell r="K25">
            <v>1580</v>
          </cell>
          <cell r="L25">
            <v>1580</v>
          </cell>
        </row>
        <row r="26">
          <cell r="F26">
            <v>1561</v>
          </cell>
          <cell r="G26">
            <v>1786</v>
          </cell>
          <cell r="H26">
            <v>1917</v>
          </cell>
          <cell r="I26">
            <v>2545</v>
          </cell>
          <cell r="J26">
            <v>7236</v>
          </cell>
          <cell r="K26">
            <v>2480</v>
          </cell>
          <cell r="L26">
            <v>1882.444</v>
          </cell>
        </row>
        <row r="28">
          <cell r="I28">
            <v>2545</v>
          </cell>
          <cell r="L28">
            <v>0</v>
          </cell>
        </row>
        <row r="29">
          <cell r="L29">
            <v>0</v>
          </cell>
        </row>
        <row r="30">
          <cell r="G30">
            <v>1786</v>
          </cell>
          <cell r="J30">
            <v>4756</v>
          </cell>
          <cell r="K30">
            <v>4756</v>
          </cell>
          <cell r="L30">
            <v>1882.444</v>
          </cell>
        </row>
        <row r="32">
          <cell r="E32">
            <v>30827</v>
          </cell>
          <cell r="G32">
            <v>9134</v>
          </cell>
          <cell r="I32">
            <v>13706</v>
          </cell>
          <cell r="J32">
            <v>45282</v>
          </cell>
          <cell r="K32">
            <v>153593.42110000001</v>
          </cell>
          <cell r="L32">
            <v>158844.54736842104</v>
          </cell>
        </row>
        <row r="33">
          <cell r="E33">
            <v>11162</v>
          </cell>
          <cell r="F33">
            <v>9051</v>
          </cell>
          <cell r="G33">
            <v>5732</v>
          </cell>
          <cell r="H33">
            <v>7541</v>
          </cell>
          <cell r="I33">
            <v>6228</v>
          </cell>
          <cell r="J33">
            <v>14372</v>
          </cell>
          <cell r="K33">
            <v>38798.4211</v>
          </cell>
          <cell r="L33">
            <v>39958.691368421052</v>
          </cell>
        </row>
        <row r="35">
          <cell r="E35">
            <v>6545</v>
          </cell>
          <cell r="F35">
            <v>4081</v>
          </cell>
          <cell r="G35">
            <v>2884</v>
          </cell>
          <cell r="H35">
            <v>4693</v>
          </cell>
          <cell r="I35">
            <v>3289</v>
          </cell>
          <cell r="J35">
            <v>10868</v>
          </cell>
          <cell r="K35">
            <v>36862.4211</v>
          </cell>
          <cell r="L35">
            <v>38122.691368421052</v>
          </cell>
        </row>
        <row r="36">
          <cell r="E36">
            <v>2330</v>
          </cell>
          <cell r="F36">
            <v>1175</v>
          </cell>
          <cell r="G36">
            <v>800</v>
          </cell>
          <cell r="H36">
            <v>1352</v>
          </cell>
          <cell r="J36">
            <v>3136</v>
          </cell>
          <cell r="K36">
            <v>20762.137500000001</v>
          </cell>
          <cell r="L36">
            <v>21124.519443693367</v>
          </cell>
        </row>
        <row r="37">
          <cell r="E37">
            <v>566</v>
          </cell>
          <cell r="F37">
            <v>388</v>
          </cell>
          <cell r="G37">
            <v>269</v>
          </cell>
          <cell r="H37">
            <v>445</v>
          </cell>
          <cell r="J37">
            <v>1039</v>
          </cell>
          <cell r="K37">
            <v>267.83449999999999</v>
          </cell>
          <cell r="L37">
            <v>388.51742393714648</v>
          </cell>
        </row>
        <row r="38">
          <cell r="E38">
            <v>2687</v>
          </cell>
          <cell r="F38">
            <v>1832</v>
          </cell>
          <cell r="G38">
            <v>1281</v>
          </cell>
          <cell r="H38">
            <v>2108</v>
          </cell>
          <cell r="J38">
            <v>4869</v>
          </cell>
          <cell r="K38">
            <v>9367.5257999999994</v>
          </cell>
          <cell r="L38">
            <v>9933.1081419040183</v>
          </cell>
        </row>
        <row r="39">
          <cell r="E39">
            <v>962</v>
          </cell>
          <cell r="F39">
            <v>686</v>
          </cell>
          <cell r="G39">
            <v>534</v>
          </cell>
          <cell r="H39">
            <v>788</v>
          </cell>
          <cell r="J39">
            <v>1824</v>
          </cell>
          <cell r="K39">
            <v>6464.9233000000004</v>
          </cell>
          <cell r="L39">
            <v>6676.546358886515</v>
          </cell>
        </row>
        <row r="40">
          <cell r="E40">
            <v>2877</v>
          </cell>
          <cell r="F40">
            <v>3230</v>
          </cell>
          <cell r="G40">
            <v>1836</v>
          </cell>
          <cell r="H40">
            <v>1836</v>
          </cell>
          <cell r="I40">
            <v>1873</v>
          </cell>
          <cell r="J40">
            <v>3228</v>
          </cell>
          <cell r="K40">
            <v>1936</v>
          </cell>
          <cell r="L40">
            <v>1836</v>
          </cell>
        </row>
        <row r="41">
          <cell r="E41">
            <v>1036</v>
          </cell>
          <cell r="F41">
            <v>930</v>
          </cell>
          <cell r="G41">
            <v>692</v>
          </cell>
          <cell r="H41">
            <v>692</v>
          </cell>
          <cell r="I41">
            <v>669</v>
          </cell>
          <cell r="J41">
            <v>932</v>
          </cell>
          <cell r="K41">
            <v>729.69060000000002</v>
          </cell>
          <cell r="L41">
            <v>692</v>
          </cell>
        </row>
        <row r="42">
          <cell r="E42">
            <v>270</v>
          </cell>
          <cell r="F42">
            <v>307</v>
          </cell>
          <cell r="G42">
            <v>172</v>
          </cell>
          <cell r="H42">
            <v>172</v>
          </cell>
          <cell r="I42">
            <v>145</v>
          </cell>
          <cell r="J42">
            <v>309</v>
          </cell>
          <cell r="K42">
            <v>181.3682</v>
          </cell>
          <cell r="L42">
            <v>172</v>
          </cell>
        </row>
        <row r="43">
          <cell r="E43">
            <v>1119</v>
          </cell>
          <cell r="F43">
            <v>1450</v>
          </cell>
          <cell r="G43">
            <v>823</v>
          </cell>
          <cell r="H43">
            <v>823</v>
          </cell>
          <cell r="I43">
            <v>826</v>
          </cell>
          <cell r="J43">
            <v>1446</v>
          </cell>
          <cell r="K43">
            <v>867.82569999999998</v>
          </cell>
          <cell r="L43">
            <v>823</v>
          </cell>
        </row>
        <row r="44">
          <cell r="E44">
            <v>452</v>
          </cell>
          <cell r="F44">
            <v>543</v>
          </cell>
          <cell r="G44">
            <v>149</v>
          </cell>
          <cell r="H44">
            <v>149</v>
          </cell>
          <cell r="I44">
            <v>233</v>
          </cell>
          <cell r="J44">
            <v>542</v>
          </cell>
          <cell r="K44">
            <v>157.1155</v>
          </cell>
          <cell r="L44">
            <v>149</v>
          </cell>
        </row>
        <row r="45">
          <cell r="L45">
            <v>0</v>
          </cell>
        </row>
        <row r="46">
          <cell r="E46">
            <v>1740</v>
          </cell>
          <cell r="F46">
            <v>1740</v>
          </cell>
          <cell r="G46">
            <v>1012</v>
          </cell>
          <cell r="H46">
            <v>1012</v>
          </cell>
          <cell r="I46">
            <v>1066</v>
          </cell>
          <cell r="J46">
            <v>276</v>
          </cell>
          <cell r="L46">
            <v>0</v>
          </cell>
        </row>
        <row r="48">
          <cell r="E48">
            <v>1740</v>
          </cell>
          <cell r="F48">
            <v>1740</v>
          </cell>
          <cell r="G48">
            <v>1012</v>
          </cell>
          <cell r="H48">
            <v>1012</v>
          </cell>
          <cell r="I48">
            <v>1066</v>
          </cell>
          <cell r="J48">
            <v>276</v>
          </cell>
          <cell r="K48">
            <v>276</v>
          </cell>
          <cell r="L48">
            <v>0</v>
          </cell>
        </row>
        <row r="49">
          <cell r="E49">
            <v>1740</v>
          </cell>
          <cell r="F49">
            <v>1740</v>
          </cell>
          <cell r="G49">
            <v>1012</v>
          </cell>
          <cell r="H49">
            <v>1012</v>
          </cell>
          <cell r="I49">
            <v>1066</v>
          </cell>
          <cell r="J49">
            <v>276</v>
          </cell>
          <cell r="K49">
            <v>276</v>
          </cell>
          <cell r="L49">
            <v>0</v>
          </cell>
        </row>
        <row r="50">
          <cell r="E50">
            <v>1740</v>
          </cell>
          <cell r="F50">
            <v>1740</v>
          </cell>
          <cell r="G50">
            <v>1012</v>
          </cell>
          <cell r="H50">
            <v>1012</v>
          </cell>
          <cell r="I50">
            <v>1066</v>
          </cell>
          <cell r="J50">
            <v>276</v>
          </cell>
          <cell r="K50">
            <v>276</v>
          </cell>
          <cell r="L50">
            <v>0</v>
          </cell>
        </row>
        <row r="52">
          <cell r="E52">
            <v>41989</v>
          </cell>
          <cell r="F52">
            <v>38774</v>
          </cell>
          <cell r="G52">
            <v>53304</v>
          </cell>
          <cell r="H52">
            <v>37937</v>
          </cell>
          <cell r="I52">
            <v>133736</v>
          </cell>
          <cell r="J52">
            <v>176936</v>
          </cell>
          <cell r="K52">
            <v>175615.42110000001</v>
          </cell>
          <cell r="L52">
            <v>173116.99136842103</v>
          </cell>
        </row>
        <row r="54">
          <cell r="E54">
            <v>14963</v>
          </cell>
          <cell r="F54">
            <v>13819</v>
          </cell>
          <cell r="G54">
            <v>15415</v>
          </cell>
          <cell r="H54">
            <v>10972</v>
          </cell>
          <cell r="I54">
            <v>38484</v>
          </cell>
          <cell r="J54">
            <v>51064</v>
          </cell>
          <cell r="K54">
            <v>93014.186300000001</v>
          </cell>
          <cell r="L54">
            <v>92286.84392991307</v>
          </cell>
        </row>
        <row r="55">
          <cell r="E55">
            <v>3650</v>
          </cell>
          <cell r="F55">
            <v>3369</v>
          </cell>
          <cell r="G55">
            <v>5032</v>
          </cell>
          <cell r="H55">
            <v>3581</v>
          </cell>
          <cell r="I55">
            <v>12673</v>
          </cell>
          <cell r="J55">
            <v>16915</v>
          </cell>
          <cell r="K55">
            <v>3220.7719000000002</v>
          </cell>
          <cell r="L55">
            <v>2981.7311390118116</v>
          </cell>
        </row>
        <row r="56">
          <cell r="E56">
            <v>17175</v>
          </cell>
          <cell r="F56">
            <v>15859</v>
          </cell>
          <cell r="G56">
            <v>24054</v>
          </cell>
          <cell r="H56">
            <v>17121</v>
          </cell>
          <cell r="I56">
            <v>60380</v>
          </cell>
          <cell r="J56">
            <v>79267</v>
          </cell>
          <cell r="K56">
            <v>48913.349699999999</v>
          </cell>
          <cell r="L56">
            <v>47792.160151392767</v>
          </cell>
        </row>
        <row r="57">
          <cell r="E57">
            <v>6201</v>
          </cell>
          <cell r="F57">
            <v>5727</v>
          </cell>
          <cell r="G57">
            <v>8803</v>
          </cell>
          <cell r="H57">
            <v>6263</v>
          </cell>
          <cell r="I57">
            <v>22200</v>
          </cell>
          <cell r="J57">
            <v>29690</v>
          </cell>
          <cell r="K57">
            <v>30467.113099999999</v>
          </cell>
          <cell r="L57">
            <v>30056.256148103384</v>
          </cell>
        </row>
      </sheetData>
      <sheetData sheetId="15" refreshError="1">
        <row r="7">
          <cell r="G7">
            <v>194129.62299999999</v>
          </cell>
          <cell r="H7">
            <v>176461.94620000001</v>
          </cell>
          <cell r="I7">
            <v>152196.41149999999</v>
          </cell>
          <cell r="J7">
            <v>161066.1894</v>
          </cell>
          <cell r="K7">
            <v>205029.96119999999</v>
          </cell>
          <cell r="L7">
            <v>345654.02360000001</v>
          </cell>
          <cell r="M7">
            <v>226926.84710000001</v>
          </cell>
        </row>
        <row r="8">
          <cell r="G8">
            <v>312255.22289999999</v>
          </cell>
          <cell r="H8">
            <v>320640.74699999997</v>
          </cell>
          <cell r="I8">
            <v>274936.12920000002</v>
          </cell>
          <cell r="J8">
            <v>291642.53240000003</v>
          </cell>
          <cell r="K8">
            <v>419961.4472</v>
          </cell>
          <cell r="L8">
            <v>630428.28689999995</v>
          </cell>
          <cell r="M8">
            <v>414286.91019999998</v>
          </cell>
        </row>
        <row r="10">
          <cell r="G10">
            <v>55222.2889</v>
          </cell>
          <cell r="H10">
            <v>55786.867400000003</v>
          </cell>
          <cell r="I10">
            <v>47747.815699999999</v>
          </cell>
          <cell r="J10">
            <v>50686.329299999998</v>
          </cell>
          <cell r="K10">
            <v>67927.462700000004</v>
          </cell>
          <cell r="L10">
            <v>109813.3363</v>
          </cell>
          <cell r="M10">
            <v>72692.826700000005</v>
          </cell>
        </row>
        <row r="11">
          <cell r="G11">
            <v>257032.93400000001</v>
          </cell>
          <cell r="H11">
            <v>264853.87959999999</v>
          </cell>
          <cell r="I11">
            <v>227188.31349999999</v>
          </cell>
          <cell r="J11">
            <v>240956.20310000001</v>
          </cell>
          <cell r="K11">
            <v>352033.98450000002</v>
          </cell>
          <cell r="L11">
            <v>520614.95059999998</v>
          </cell>
          <cell r="M11">
            <v>341594.0834</v>
          </cell>
        </row>
        <row r="12">
          <cell r="G12">
            <v>98643.154200000004</v>
          </cell>
          <cell r="H12">
            <v>96376.306800000006</v>
          </cell>
          <cell r="I12">
            <v>82279.459300000002</v>
          </cell>
          <cell r="J12">
            <v>87432.278200000001</v>
          </cell>
          <cell r="K12">
            <v>127230.5916</v>
          </cell>
          <cell r="L12">
            <v>190015.68950000001</v>
          </cell>
          <cell r="M12">
            <v>127289.107</v>
          </cell>
        </row>
        <row r="14">
          <cell r="G14">
            <v>14963</v>
          </cell>
          <cell r="H14">
            <v>13819</v>
          </cell>
          <cell r="I14">
            <v>15415</v>
          </cell>
          <cell r="J14">
            <v>10972</v>
          </cell>
          <cell r="K14">
            <v>38484</v>
          </cell>
          <cell r="L14">
            <v>51064</v>
          </cell>
          <cell r="M14">
            <v>93014.186300000001</v>
          </cell>
        </row>
        <row r="15">
          <cell r="G15">
            <v>20825</v>
          </cell>
          <cell r="H15">
            <v>19228</v>
          </cell>
          <cell r="I15">
            <v>29086</v>
          </cell>
          <cell r="J15">
            <v>20702</v>
          </cell>
          <cell r="K15">
            <v>73053</v>
          </cell>
          <cell r="L15">
            <v>96182</v>
          </cell>
          <cell r="M15">
            <v>52134.121599999999</v>
          </cell>
        </row>
        <row r="17">
          <cell r="G17">
            <v>3650</v>
          </cell>
          <cell r="H17">
            <v>3369</v>
          </cell>
          <cell r="I17">
            <v>5032</v>
          </cell>
          <cell r="J17">
            <v>3581</v>
          </cell>
          <cell r="K17">
            <v>12673</v>
          </cell>
          <cell r="L17">
            <v>16915</v>
          </cell>
          <cell r="M17">
            <v>3220.7719000000002</v>
          </cell>
        </row>
        <row r="18">
          <cell r="G18">
            <v>17175</v>
          </cell>
          <cell r="H18">
            <v>15859</v>
          </cell>
          <cell r="I18">
            <v>24054</v>
          </cell>
          <cell r="J18">
            <v>17121</v>
          </cell>
          <cell r="K18">
            <v>60380</v>
          </cell>
          <cell r="L18">
            <v>79267</v>
          </cell>
          <cell r="M18">
            <v>48913.349699999999</v>
          </cell>
        </row>
        <row r="19">
          <cell r="G19">
            <v>6201</v>
          </cell>
          <cell r="H19">
            <v>5727</v>
          </cell>
          <cell r="I19">
            <v>8803</v>
          </cell>
          <cell r="J19">
            <v>6263</v>
          </cell>
          <cell r="K19">
            <v>22200</v>
          </cell>
          <cell r="L19">
            <v>29690</v>
          </cell>
          <cell r="M19">
            <v>30467.113099999999</v>
          </cell>
        </row>
        <row r="20">
          <cell r="G20">
            <v>6.94</v>
          </cell>
          <cell r="H20">
            <v>6.5332999999999997</v>
          </cell>
          <cell r="I20">
            <v>10.463800000000001</v>
          </cell>
          <cell r="J20">
            <v>7.0235000000000003</v>
          </cell>
          <cell r="K20">
            <v>17.7789</v>
          </cell>
          <cell r="L20">
            <v>15.173299999999999</v>
          </cell>
          <cell r="M20">
            <v>22.851600000000001</v>
          </cell>
        </row>
        <row r="22">
          <cell r="G22">
            <v>209092.62299999999</v>
          </cell>
          <cell r="H22">
            <v>190280.94620000001</v>
          </cell>
          <cell r="I22">
            <v>167611.41149999999</v>
          </cell>
          <cell r="J22">
            <v>172038.1894</v>
          </cell>
          <cell r="K22">
            <v>243513.96119999999</v>
          </cell>
          <cell r="L22">
            <v>396718.02360000001</v>
          </cell>
          <cell r="M22">
            <v>319941.03340000001</v>
          </cell>
        </row>
        <row r="23">
          <cell r="G23">
            <v>333080.22289999999</v>
          </cell>
          <cell r="H23">
            <v>339868.74699999997</v>
          </cell>
          <cell r="I23">
            <v>304022.12920000002</v>
          </cell>
          <cell r="J23">
            <v>312344.53240000003</v>
          </cell>
          <cell r="K23">
            <v>493014.4472</v>
          </cell>
          <cell r="L23">
            <v>726610.28689999995</v>
          </cell>
          <cell r="M23">
            <v>466421.0318</v>
          </cell>
        </row>
        <row r="25">
          <cell r="G25">
            <v>58872.2889</v>
          </cell>
          <cell r="H25">
            <v>59155.867400000003</v>
          </cell>
          <cell r="I25">
            <v>52779.815699999999</v>
          </cell>
          <cell r="J25">
            <v>54267.329299999998</v>
          </cell>
          <cell r="K25">
            <v>80600.462700000004</v>
          </cell>
          <cell r="L25">
            <v>126728.3363</v>
          </cell>
          <cell r="M25">
            <v>75913.598700000002</v>
          </cell>
        </row>
        <row r="26">
          <cell r="G26">
            <v>274207.93400000001</v>
          </cell>
          <cell r="H26">
            <v>280712.87959999999</v>
          </cell>
          <cell r="I26">
            <v>251242.31349999999</v>
          </cell>
          <cell r="J26">
            <v>258077.20310000001</v>
          </cell>
          <cell r="K26">
            <v>412413.98450000002</v>
          </cell>
          <cell r="L26">
            <v>599881.95059999998</v>
          </cell>
          <cell r="M26">
            <v>390507.43310000002</v>
          </cell>
        </row>
        <row r="27">
          <cell r="G27">
            <v>104844.1542</v>
          </cell>
          <cell r="H27">
            <v>102103.30680000001</v>
          </cell>
          <cell r="I27">
            <v>91082.459300000002</v>
          </cell>
          <cell r="J27">
            <v>93695.278200000001</v>
          </cell>
          <cell r="K27">
            <v>149430.59160000001</v>
          </cell>
          <cell r="L27">
            <v>219705.68950000001</v>
          </cell>
          <cell r="M27">
            <v>157756.22010000001</v>
          </cell>
        </row>
        <row r="28">
          <cell r="G28">
            <v>1014.7994</v>
          </cell>
          <cell r="H28">
            <v>1014.7994</v>
          </cell>
          <cell r="I28">
            <v>978.02</v>
          </cell>
          <cell r="J28">
            <v>978.02</v>
          </cell>
          <cell r="K28">
            <v>994.8451</v>
          </cell>
          <cell r="L28">
            <v>547.20000000000005</v>
          </cell>
          <cell r="M28">
            <v>989.7876</v>
          </cell>
        </row>
        <row r="29">
          <cell r="G29">
            <v>557.49940000000004</v>
          </cell>
          <cell r="H29">
            <v>557.49940000000004</v>
          </cell>
          <cell r="I29">
            <v>496.46</v>
          </cell>
          <cell r="J29">
            <v>496.46</v>
          </cell>
          <cell r="K29">
            <v>501.98540000000003</v>
          </cell>
          <cell r="L29">
            <v>192.2</v>
          </cell>
          <cell r="M29">
            <v>502.8082</v>
          </cell>
        </row>
        <row r="30">
          <cell r="G30">
            <v>435.7</v>
          </cell>
          <cell r="H30">
            <v>435.7</v>
          </cell>
          <cell r="I30">
            <v>402.49</v>
          </cell>
          <cell r="J30">
            <v>402.49</v>
          </cell>
          <cell r="K30">
            <v>405.80689999999998</v>
          </cell>
          <cell r="L30">
            <v>117.7</v>
          </cell>
          <cell r="M30">
            <v>408.38549999999998</v>
          </cell>
        </row>
        <row r="31">
          <cell r="G31">
            <v>96</v>
          </cell>
          <cell r="H31">
            <v>96</v>
          </cell>
          <cell r="I31">
            <v>78.36</v>
          </cell>
          <cell r="J31">
            <v>78.36</v>
          </cell>
          <cell r="K31">
            <v>79.153899999999993</v>
          </cell>
          <cell r="L31">
            <v>46.8</v>
          </cell>
          <cell r="M31">
            <v>79.153899999999993</v>
          </cell>
        </row>
        <row r="33">
          <cell r="G33">
            <v>38102.744899999998</v>
          </cell>
          <cell r="H33">
            <v>34674.7114</v>
          </cell>
          <cell r="I33">
            <v>29004.937300000001</v>
          </cell>
          <cell r="J33">
            <v>29770.985499999999</v>
          </cell>
          <cell r="K33">
            <v>41173.6446</v>
          </cell>
          <cell r="L33">
            <v>93126.296600000001</v>
          </cell>
          <cell r="M33">
            <v>54749.242200000001</v>
          </cell>
        </row>
        <row r="36">
          <cell r="G36">
            <v>74565.729800000001</v>
          </cell>
          <cell r="H36">
            <v>71675.084300000002</v>
          </cell>
          <cell r="I36">
            <v>74665.357300000003</v>
          </cell>
          <cell r="J36">
            <v>76720.3</v>
          </cell>
          <cell r="K36">
            <v>109612.0536</v>
          </cell>
          <cell r="L36">
            <v>169450.25330000001</v>
          </cell>
          <cell r="M36">
            <v>119985.7267</v>
          </cell>
        </row>
        <row r="37">
          <cell r="G37">
            <v>119912.7574</v>
          </cell>
          <cell r="H37">
            <v>118063.4466</v>
          </cell>
          <cell r="I37">
            <v>109065.26420000001</v>
          </cell>
          <cell r="J37">
            <v>112020.8094</v>
          </cell>
          <cell r="K37">
            <v>170481.37289999999</v>
          </cell>
          <cell r="L37">
            <v>791101.88370000001</v>
          </cell>
          <cell r="M37">
            <v>176146.50030000001</v>
          </cell>
        </row>
        <row r="38">
          <cell r="G38">
            <v>216294.4001</v>
          </cell>
          <cell r="H38">
            <v>211983.0478</v>
          </cell>
          <cell r="I38">
            <v>212706.826</v>
          </cell>
          <cell r="J38">
            <v>218624.7041</v>
          </cell>
          <cell r="K38">
            <v>341074.01030000002</v>
          </cell>
          <cell r="L38">
            <v>1283739.0367999999</v>
          </cell>
          <cell r="M38">
            <v>361683.6949</v>
          </cell>
        </row>
        <row r="40">
          <cell r="G40">
            <v>61.209499999999998</v>
          </cell>
          <cell r="H40">
            <v>52.341700000000003</v>
          </cell>
          <cell r="I40">
            <v>52.445</v>
          </cell>
          <cell r="J40">
            <v>53.8277</v>
          </cell>
          <cell r="K40">
            <v>74.447699999999998</v>
          </cell>
          <cell r="L40">
            <v>154.40549999999999</v>
          </cell>
          <cell r="M40">
            <v>98.994299999999996</v>
          </cell>
        </row>
        <row r="43">
          <cell r="G43">
            <v>129.16409999999999</v>
          </cell>
          <cell r="H43">
            <v>104.11750000000001</v>
          </cell>
          <cell r="I43">
            <v>135.02860000000001</v>
          </cell>
          <cell r="J43">
            <v>138.7449</v>
          </cell>
          <cell r="K43">
            <v>198.22280000000001</v>
          </cell>
          <cell r="L43">
            <v>280.72190000000001</v>
          </cell>
          <cell r="M43">
            <v>216.98259999999999</v>
          </cell>
        </row>
        <row r="44">
          <cell r="G44">
            <v>230.17869999999999</v>
          </cell>
          <cell r="H44">
            <v>211.00700000000001</v>
          </cell>
          <cell r="I44">
            <v>197.2139</v>
          </cell>
          <cell r="J44">
            <v>202.5582</v>
          </cell>
          <cell r="K44">
            <v>308.26769999999999</v>
          </cell>
          <cell r="L44">
            <v>1310.2587000000001</v>
          </cell>
          <cell r="M44">
            <v>318.51150000000001</v>
          </cell>
        </row>
        <row r="45">
          <cell r="G45">
            <v>369.33390000000003</v>
          </cell>
          <cell r="H45">
            <v>470.98259999999999</v>
          </cell>
          <cell r="I45">
            <v>384.63940000000002</v>
          </cell>
          <cell r="J45">
            <v>378.10770000000002</v>
          </cell>
          <cell r="K45">
            <v>616.77660000000003</v>
          </cell>
          <cell r="L45">
            <v>2125.8119000000002</v>
          </cell>
          <cell r="M45">
            <v>654.04579999999999</v>
          </cell>
        </row>
      </sheetData>
      <sheetData sheetId="16" refreshError="1">
        <row r="6">
          <cell r="G6">
            <v>461.61</v>
          </cell>
          <cell r="H6">
            <v>461.61</v>
          </cell>
          <cell r="I6">
            <v>543.73</v>
          </cell>
          <cell r="J6">
            <v>543.73</v>
          </cell>
          <cell r="K6">
            <v>628.98</v>
          </cell>
          <cell r="L6">
            <v>779.45299999999997</v>
          </cell>
          <cell r="M6">
            <v>650.3297</v>
          </cell>
        </row>
        <row r="7">
          <cell r="K7">
            <v>628.98</v>
          </cell>
        </row>
        <row r="8">
          <cell r="K8">
            <v>628.98</v>
          </cell>
        </row>
        <row r="10">
          <cell r="G10">
            <v>3240.2</v>
          </cell>
          <cell r="H10">
            <v>3316</v>
          </cell>
          <cell r="I10">
            <v>3285.11</v>
          </cell>
          <cell r="J10">
            <v>2898.8</v>
          </cell>
          <cell r="K10">
            <v>3388.5070000000001</v>
          </cell>
          <cell r="L10">
            <v>2700.18</v>
          </cell>
          <cell r="M10">
            <v>3322.1</v>
          </cell>
        </row>
        <row r="11">
          <cell r="G11">
            <v>3196.9</v>
          </cell>
          <cell r="H11">
            <v>3311.2</v>
          </cell>
          <cell r="I11">
            <v>3008.62</v>
          </cell>
          <cell r="J11">
            <v>3280.38</v>
          </cell>
          <cell r="K11">
            <v>3090.63</v>
          </cell>
          <cell r="L11">
            <v>1314.14</v>
          </cell>
          <cell r="M11">
            <v>3026.6363999999999</v>
          </cell>
        </row>
        <row r="13">
          <cell r="G13">
            <v>832.1</v>
          </cell>
          <cell r="H13">
            <v>894.5</v>
          </cell>
          <cell r="I13">
            <v>681.1</v>
          </cell>
          <cell r="J13">
            <v>857.44</v>
          </cell>
          <cell r="K13">
            <v>701.5</v>
          </cell>
          <cell r="L13">
            <v>581.29999999999995</v>
          </cell>
          <cell r="M13">
            <v>683.32129999999995</v>
          </cell>
        </row>
        <row r="14">
          <cell r="G14">
            <v>2364.8000000000002</v>
          </cell>
          <cell r="H14">
            <v>2416.6999999999998</v>
          </cell>
          <cell r="I14">
            <v>2327.52</v>
          </cell>
          <cell r="J14">
            <v>2422.94</v>
          </cell>
          <cell r="K14">
            <v>2389.13</v>
          </cell>
          <cell r="L14">
            <v>732.84</v>
          </cell>
          <cell r="M14">
            <v>2343.3150999999998</v>
          </cell>
        </row>
        <row r="15">
          <cell r="G15">
            <v>704.9</v>
          </cell>
          <cell r="H15">
            <v>640.4</v>
          </cell>
          <cell r="I15">
            <v>552.35</v>
          </cell>
          <cell r="J15">
            <v>696.72</v>
          </cell>
          <cell r="K15">
            <v>566.62699999999995</v>
          </cell>
          <cell r="L15">
            <v>488.54</v>
          </cell>
          <cell r="M15">
            <v>580.02629999999999</v>
          </cell>
        </row>
        <row r="17">
          <cell r="G17">
            <v>5.1323999999999996</v>
          </cell>
          <cell r="H17">
            <v>3.839</v>
          </cell>
          <cell r="I17">
            <v>2.7191999999999998</v>
          </cell>
          <cell r="J17">
            <v>3.6960000000000002</v>
          </cell>
          <cell r="K17">
            <v>3.4232999999999998</v>
          </cell>
          <cell r="L17">
            <v>4.6959999999999997</v>
          </cell>
          <cell r="M17">
            <v>3.6</v>
          </cell>
        </row>
        <row r="20">
          <cell r="G20">
            <v>7.2347000000000001</v>
          </cell>
          <cell r="H20">
            <v>7.1212999999999997</v>
          </cell>
          <cell r="I20">
            <v>8.4263999999999992</v>
          </cell>
          <cell r="J20">
            <v>5.7182000000000004</v>
          </cell>
          <cell r="K20">
            <v>9.0007000000000001</v>
          </cell>
          <cell r="L20">
            <v>7.7584999999999997</v>
          </cell>
          <cell r="M20">
            <v>5.7</v>
          </cell>
        </row>
        <row r="21">
          <cell r="G21">
            <v>6.9054000000000002</v>
          </cell>
          <cell r="H21">
            <v>6.9889000000000001</v>
          </cell>
          <cell r="I21">
            <v>7.5812999999999997</v>
          </cell>
          <cell r="J21">
            <v>5.2625999999999999</v>
          </cell>
          <cell r="K21">
            <v>9.2460000000000004</v>
          </cell>
          <cell r="L21">
            <v>15.4468</v>
          </cell>
          <cell r="M21">
            <v>6.9</v>
          </cell>
        </row>
        <row r="22">
          <cell r="G22">
            <v>4.2914000000000003</v>
          </cell>
          <cell r="H22">
            <v>19.035</v>
          </cell>
          <cell r="I22">
            <v>5.8586</v>
          </cell>
          <cell r="J22">
            <v>21.962900000000001</v>
          </cell>
          <cell r="K22">
            <v>7.3006000000000002</v>
          </cell>
          <cell r="L22">
            <v>30.5809</v>
          </cell>
          <cell r="M22">
            <v>9.4420000000000002</v>
          </cell>
        </row>
        <row r="24">
          <cell r="G24">
            <v>770.9</v>
          </cell>
          <cell r="H24">
            <v>820.4</v>
          </cell>
          <cell r="I24">
            <v>885.86</v>
          </cell>
          <cell r="J24">
            <v>885.9</v>
          </cell>
          <cell r="K24">
            <v>898</v>
          </cell>
          <cell r="L24">
            <v>2128.56</v>
          </cell>
          <cell r="M24">
            <v>898</v>
          </cell>
        </row>
        <row r="25">
          <cell r="G25">
            <v>1544.4</v>
          </cell>
          <cell r="H25">
            <v>1664.4</v>
          </cell>
          <cell r="I25">
            <v>1605.8</v>
          </cell>
          <cell r="J25">
            <v>1605.8</v>
          </cell>
          <cell r="K25">
            <v>1608.74</v>
          </cell>
          <cell r="L25">
            <v>564.29999999999995</v>
          </cell>
          <cell r="M25">
            <v>1608.74</v>
          </cell>
        </row>
        <row r="27">
          <cell r="G27">
            <v>47.8</v>
          </cell>
          <cell r="H27">
            <v>57</v>
          </cell>
          <cell r="I27">
            <v>7.1</v>
          </cell>
          <cell r="J27">
            <v>7.1</v>
          </cell>
          <cell r="K27">
            <v>7.14</v>
          </cell>
          <cell r="L27">
            <v>433.16</v>
          </cell>
          <cell r="M27">
            <v>7.14</v>
          </cell>
        </row>
        <row r="28">
          <cell r="G28">
            <v>1496.6</v>
          </cell>
          <cell r="H28">
            <v>1607.4</v>
          </cell>
          <cell r="I28">
            <v>1598.7</v>
          </cell>
          <cell r="J28">
            <v>1598.7</v>
          </cell>
          <cell r="K28">
            <v>1601.6</v>
          </cell>
          <cell r="L28">
            <v>131.13999999999999</v>
          </cell>
          <cell r="M28">
            <v>1601.6</v>
          </cell>
        </row>
        <row r="29">
          <cell r="G29">
            <v>674.65</v>
          </cell>
          <cell r="H29">
            <v>518.5</v>
          </cell>
          <cell r="I29">
            <v>520</v>
          </cell>
          <cell r="J29">
            <v>543.70000000000005</v>
          </cell>
          <cell r="K29">
            <v>525.26</v>
          </cell>
          <cell r="L29">
            <v>339.14</v>
          </cell>
          <cell r="M29">
            <v>525.26</v>
          </cell>
        </row>
        <row r="31">
          <cell r="G31">
            <v>76765.743000000002</v>
          </cell>
          <cell r="H31">
            <v>58762.953000000001</v>
          </cell>
          <cell r="I31">
            <v>48571.400900000001</v>
          </cell>
          <cell r="J31">
            <v>58255.232199999999</v>
          </cell>
          <cell r="K31">
            <v>72961.679999999993</v>
          </cell>
          <cell r="L31">
            <v>98834.640400000004</v>
          </cell>
          <cell r="M31">
            <v>77776.5677</v>
          </cell>
        </row>
        <row r="34">
          <cell r="G34">
            <v>45043.046000000002</v>
          </cell>
          <cell r="H34">
            <v>43417.587200000002</v>
          </cell>
          <cell r="I34">
            <v>40309.983500000002</v>
          </cell>
          <cell r="J34">
            <v>38380.471899999997</v>
          </cell>
          <cell r="K34">
            <v>53461.091</v>
          </cell>
          <cell r="L34">
            <v>40278.684000000001</v>
          </cell>
          <cell r="M34">
            <v>39863.257799999999</v>
          </cell>
        </row>
        <row r="35">
          <cell r="G35">
            <v>157894.28570000001</v>
          </cell>
          <cell r="H35">
            <v>148035.88029999999</v>
          </cell>
          <cell r="I35">
            <v>161799.67670000001</v>
          </cell>
          <cell r="J35">
            <v>135421.6403</v>
          </cell>
          <cell r="K35">
            <v>230997.9798</v>
          </cell>
          <cell r="L35">
            <v>107932.9642</v>
          </cell>
          <cell r="M35">
            <v>186006.76139999999</v>
          </cell>
        </row>
        <row r="36">
          <cell r="G36">
            <v>64519.996800000001</v>
          </cell>
          <cell r="H36">
            <v>98445.798500000004</v>
          </cell>
          <cell r="I36">
            <v>59143.004800000002</v>
          </cell>
          <cell r="J36">
            <v>124305.9849</v>
          </cell>
          <cell r="K36">
            <v>86386.405299999999</v>
          </cell>
          <cell r="L36">
            <v>201540.416</v>
          </cell>
          <cell r="M36">
            <v>85069.570099999997</v>
          </cell>
        </row>
        <row r="38">
          <cell r="G38">
            <v>24.973400000000002</v>
          </cell>
          <cell r="H38">
            <v>18.4285</v>
          </cell>
          <cell r="I38">
            <v>15.198600000000001</v>
          </cell>
          <cell r="J38">
            <v>20.867599999999999</v>
          </cell>
          <cell r="K38">
            <v>22.295300000000001</v>
          </cell>
          <cell r="L38">
            <v>38.406500000000001</v>
          </cell>
          <cell r="M38">
            <v>24.286200000000001</v>
          </cell>
        </row>
        <row r="41">
          <cell r="G41">
            <v>58.353499999999997</v>
          </cell>
          <cell r="H41">
            <v>52.26</v>
          </cell>
          <cell r="I41">
            <v>64.629599999999996</v>
          </cell>
          <cell r="J41">
            <v>47.476500000000001</v>
          </cell>
          <cell r="K41">
            <v>83.747600000000006</v>
          </cell>
          <cell r="L41">
            <v>75.118799999999993</v>
          </cell>
          <cell r="M41">
            <v>61.863700000000001</v>
          </cell>
        </row>
        <row r="42">
          <cell r="G42">
            <v>71.721199999999996</v>
          </cell>
          <cell r="H42">
            <v>65.858099999999993</v>
          </cell>
          <cell r="I42">
            <v>75.218500000000006</v>
          </cell>
          <cell r="J42">
            <v>58.996200000000002</v>
          </cell>
          <cell r="K42">
            <v>106.5376</v>
          </cell>
          <cell r="L42">
            <v>174.1866</v>
          </cell>
          <cell r="M42">
            <v>85.260599999999997</v>
          </cell>
        </row>
        <row r="43">
          <cell r="G43">
            <v>95.634799999999998</v>
          </cell>
          <cell r="H43">
            <v>189.8665</v>
          </cell>
          <cell r="I43">
            <v>113.73869999999999</v>
          </cell>
          <cell r="J43">
            <v>228.62970000000001</v>
          </cell>
          <cell r="K43">
            <v>164.4641</v>
          </cell>
          <cell r="L43">
            <v>594.26909999999998</v>
          </cell>
          <cell r="M43">
            <v>161.9571</v>
          </cell>
        </row>
      </sheetData>
      <sheetData sheetId="17" refreshError="1"/>
      <sheetData sheetId="18" refreshError="1">
        <row r="7">
          <cell r="F7">
            <v>800</v>
          </cell>
        </row>
        <row r="8">
          <cell r="F8">
            <v>600</v>
          </cell>
        </row>
        <row r="9">
          <cell r="F9">
            <v>400</v>
          </cell>
        </row>
        <row r="10">
          <cell r="F10">
            <v>300</v>
          </cell>
        </row>
        <row r="11">
          <cell r="F11">
            <v>230</v>
          </cell>
        </row>
        <row r="12">
          <cell r="F12">
            <v>210</v>
          </cell>
        </row>
        <row r="13">
          <cell r="F13">
            <v>290</v>
          </cell>
        </row>
        <row r="14">
          <cell r="F14">
            <v>210</v>
          </cell>
        </row>
        <row r="15">
          <cell r="F15">
            <v>260</v>
          </cell>
        </row>
        <row r="16">
          <cell r="F16">
            <v>210</v>
          </cell>
          <cell r="G16">
            <v>23.2</v>
          </cell>
          <cell r="H16">
            <v>392.7</v>
          </cell>
          <cell r="I16">
            <v>48.72</v>
          </cell>
          <cell r="J16">
            <v>48.72</v>
          </cell>
        </row>
        <row r="17">
          <cell r="F17">
            <v>180</v>
          </cell>
          <cell r="G17">
            <v>10.199999999999999</v>
          </cell>
          <cell r="H17">
            <v>158.4</v>
          </cell>
          <cell r="I17">
            <v>18.36</v>
          </cell>
          <cell r="J17">
            <v>18.36</v>
          </cell>
        </row>
        <row r="18">
          <cell r="F18">
            <v>270</v>
          </cell>
          <cell r="G18">
            <v>4.8</v>
          </cell>
          <cell r="H18">
            <v>405</v>
          </cell>
          <cell r="I18">
            <v>12.96</v>
          </cell>
          <cell r="J18">
            <v>12.96</v>
          </cell>
        </row>
        <row r="19">
          <cell r="F19">
            <v>180</v>
          </cell>
          <cell r="G19">
            <v>10.199999999999999</v>
          </cell>
          <cell r="H19">
            <v>158.4</v>
          </cell>
          <cell r="I19">
            <v>18.36</v>
          </cell>
          <cell r="J19">
            <v>18.36</v>
          </cell>
        </row>
        <row r="20">
          <cell r="F20">
            <v>180</v>
          </cell>
          <cell r="G20">
            <v>163</v>
          </cell>
          <cell r="H20">
            <v>293.39999999999998</v>
          </cell>
          <cell r="I20">
            <v>293.39999999999998</v>
          </cell>
          <cell r="J20">
            <v>293.39999999999998</v>
          </cell>
        </row>
        <row r="21">
          <cell r="F21">
            <v>160</v>
          </cell>
          <cell r="G21">
            <v>96</v>
          </cell>
          <cell r="H21">
            <v>153.6</v>
          </cell>
          <cell r="I21">
            <v>153.6</v>
          </cell>
          <cell r="J21">
            <v>153.6</v>
          </cell>
        </row>
        <row r="22">
          <cell r="F22">
            <v>160</v>
          </cell>
          <cell r="G22">
            <v>528.79999999999995</v>
          </cell>
          <cell r="H22">
            <v>833.6</v>
          </cell>
          <cell r="I22">
            <v>846.08</v>
          </cell>
          <cell r="J22">
            <v>846.08</v>
          </cell>
        </row>
        <row r="23">
          <cell r="F23">
            <v>190</v>
          </cell>
          <cell r="G23">
            <v>128.1</v>
          </cell>
          <cell r="H23">
            <v>256.5</v>
          </cell>
          <cell r="I23">
            <v>243.39</v>
          </cell>
          <cell r="J23">
            <v>243.39</v>
          </cell>
        </row>
        <row r="24">
          <cell r="F24">
            <v>160</v>
          </cell>
          <cell r="G24">
            <v>528.79999999999995</v>
          </cell>
          <cell r="H24">
            <v>833.6</v>
          </cell>
          <cell r="I24">
            <v>846.08</v>
          </cell>
          <cell r="J24">
            <v>846.08</v>
          </cell>
        </row>
        <row r="27">
          <cell r="H27">
            <v>3553.1</v>
          </cell>
          <cell r="I27">
            <v>3464.81</v>
          </cell>
          <cell r="J27">
            <v>3464.81</v>
          </cell>
        </row>
        <row r="28">
          <cell r="F28">
            <v>170</v>
          </cell>
          <cell r="G28">
            <v>16</v>
          </cell>
          <cell r="H28">
            <v>27.2</v>
          </cell>
          <cell r="I28">
            <v>27.2</v>
          </cell>
          <cell r="J28">
            <v>27.2</v>
          </cell>
        </row>
        <row r="29">
          <cell r="F29">
            <v>140</v>
          </cell>
          <cell r="G29">
            <v>22</v>
          </cell>
          <cell r="H29">
            <v>30.8</v>
          </cell>
          <cell r="I29">
            <v>30.8</v>
          </cell>
          <cell r="J29">
            <v>30.8</v>
          </cell>
        </row>
        <row r="30">
          <cell r="F30">
            <v>150</v>
          </cell>
          <cell r="G30">
            <v>54</v>
          </cell>
          <cell r="H30">
            <v>81</v>
          </cell>
          <cell r="I30">
            <v>81</v>
          </cell>
          <cell r="J30">
            <v>81</v>
          </cell>
        </row>
        <row r="31">
          <cell r="F31">
            <v>180</v>
          </cell>
          <cell r="G31">
            <v>34</v>
          </cell>
          <cell r="H31">
            <v>61.2</v>
          </cell>
          <cell r="I31">
            <v>61.2</v>
          </cell>
          <cell r="J31">
            <v>61.2</v>
          </cell>
        </row>
        <row r="32">
          <cell r="F32">
            <v>150</v>
          </cell>
          <cell r="G32">
            <v>54</v>
          </cell>
          <cell r="H32">
            <v>81</v>
          </cell>
          <cell r="I32">
            <v>81</v>
          </cell>
          <cell r="J32">
            <v>81</v>
          </cell>
        </row>
        <row r="33">
          <cell r="F33">
            <v>160</v>
          </cell>
          <cell r="G33">
            <v>318</v>
          </cell>
          <cell r="H33">
            <v>508.8</v>
          </cell>
          <cell r="I33">
            <v>508.8</v>
          </cell>
          <cell r="J33">
            <v>508.8</v>
          </cell>
        </row>
        <row r="34">
          <cell r="F34">
            <v>140</v>
          </cell>
          <cell r="G34">
            <v>2829</v>
          </cell>
          <cell r="H34">
            <v>3974.74</v>
          </cell>
          <cell r="I34">
            <v>3960.6</v>
          </cell>
          <cell r="J34">
            <v>3960.6</v>
          </cell>
        </row>
        <row r="35">
          <cell r="F35">
            <v>110</v>
          </cell>
          <cell r="G35">
            <v>7449</v>
          </cell>
          <cell r="H35">
            <v>8199.07</v>
          </cell>
          <cell r="I35">
            <v>8193.9</v>
          </cell>
          <cell r="J35">
            <v>8193.9</v>
          </cell>
        </row>
        <row r="37">
          <cell r="H37">
            <v>773.15</v>
          </cell>
        </row>
        <row r="38">
          <cell r="H38">
            <v>772.6</v>
          </cell>
          <cell r="I38">
            <v>772.6</v>
          </cell>
          <cell r="J38">
            <v>772.6</v>
          </cell>
        </row>
        <row r="39">
          <cell r="H39">
            <v>13455.76</v>
          </cell>
          <cell r="I39">
            <v>12663.3</v>
          </cell>
          <cell r="J39">
            <v>12663.3</v>
          </cell>
        </row>
        <row r="40">
          <cell r="F40">
            <v>260</v>
          </cell>
          <cell r="G40">
            <v>461</v>
          </cell>
          <cell r="H40">
            <v>1198.5999999999999</v>
          </cell>
          <cell r="I40">
            <v>1198.5999999999999</v>
          </cell>
          <cell r="J40">
            <v>1198.5999999999999</v>
          </cell>
        </row>
        <row r="41">
          <cell r="F41">
            <v>220</v>
          </cell>
          <cell r="G41">
            <v>3276</v>
          </cell>
          <cell r="H41">
            <v>7278.04</v>
          </cell>
          <cell r="I41">
            <v>7207.2</v>
          </cell>
          <cell r="J41">
            <v>7207.2</v>
          </cell>
        </row>
        <row r="42">
          <cell r="F42">
            <v>150</v>
          </cell>
          <cell r="G42">
            <v>954</v>
          </cell>
          <cell r="H42">
            <v>1503.36</v>
          </cell>
          <cell r="I42">
            <v>1431</v>
          </cell>
          <cell r="J42">
            <v>1431</v>
          </cell>
        </row>
        <row r="43">
          <cell r="F43">
            <v>270</v>
          </cell>
          <cell r="G43">
            <v>6</v>
          </cell>
          <cell r="H43">
            <v>544.59</v>
          </cell>
          <cell r="I43">
            <v>16.2</v>
          </cell>
          <cell r="J43">
            <v>16.2</v>
          </cell>
        </row>
        <row r="44">
          <cell r="H44">
            <v>10524.59</v>
          </cell>
          <cell r="I44">
            <v>9853</v>
          </cell>
          <cell r="J44">
            <v>9853</v>
          </cell>
        </row>
      </sheetData>
      <sheetData sheetId="19" refreshError="1">
        <row r="7">
          <cell r="F7">
            <v>1000</v>
          </cell>
        </row>
        <row r="8">
          <cell r="F8">
            <v>600</v>
          </cell>
        </row>
        <row r="9">
          <cell r="F9">
            <v>500</v>
          </cell>
        </row>
        <row r="10">
          <cell r="F10">
            <v>250</v>
          </cell>
        </row>
        <row r="11">
          <cell r="F11">
            <v>210</v>
          </cell>
          <cell r="H11">
            <v>1680</v>
          </cell>
        </row>
        <row r="12">
          <cell r="F12">
            <v>105</v>
          </cell>
          <cell r="G12">
            <v>88</v>
          </cell>
          <cell r="H12">
            <v>7140</v>
          </cell>
          <cell r="I12">
            <v>9240</v>
          </cell>
          <cell r="J12">
            <v>9240</v>
          </cell>
        </row>
        <row r="13">
          <cell r="F13">
            <v>75</v>
          </cell>
          <cell r="G13">
            <v>46</v>
          </cell>
          <cell r="H13">
            <v>3450</v>
          </cell>
          <cell r="I13">
            <v>3450</v>
          </cell>
          <cell r="J13">
            <v>3450</v>
          </cell>
        </row>
        <row r="14">
          <cell r="F14">
            <v>60</v>
          </cell>
        </row>
        <row r="15">
          <cell r="F15">
            <v>43</v>
          </cell>
        </row>
        <row r="16">
          <cell r="F16">
            <v>28</v>
          </cell>
        </row>
        <row r="17">
          <cell r="F17">
            <v>18</v>
          </cell>
        </row>
        <row r="18">
          <cell r="F18">
            <v>14</v>
          </cell>
          <cell r="H18">
            <v>196</v>
          </cell>
        </row>
        <row r="19">
          <cell r="F19">
            <v>7.8</v>
          </cell>
          <cell r="G19">
            <v>143</v>
          </cell>
          <cell r="H19">
            <v>1029.5999999999999</v>
          </cell>
          <cell r="I19">
            <v>1115.4000000000001</v>
          </cell>
          <cell r="J19">
            <v>1115.4000000000001</v>
          </cell>
        </row>
        <row r="20">
          <cell r="F20">
            <v>2.1</v>
          </cell>
          <cell r="G20">
            <v>71</v>
          </cell>
          <cell r="H20">
            <v>115.5</v>
          </cell>
          <cell r="I20">
            <v>149.1</v>
          </cell>
          <cell r="J20">
            <v>149.1</v>
          </cell>
        </row>
        <row r="21">
          <cell r="F21">
            <v>1</v>
          </cell>
          <cell r="G21">
            <v>228</v>
          </cell>
          <cell r="H21">
            <v>397</v>
          </cell>
          <cell r="I21">
            <v>228</v>
          </cell>
          <cell r="J21">
            <v>228</v>
          </cell>
        </row>
        <row r="22">
          <cell r="F22">
            <v>180</v>
          </cell>
        </row>
        <row r="23">
          <cell r="F23">
            <v>130</v>
          </cell>
        </row>
        <row r="24">
          <cell r="F24">
            <v>88</v>
          </cell>
        </row>
        <row r="25">
          <cell r="F25">
            <v>66</v>
          </cell>
        </row>
        <row r="26">
          <cell r="F26">
            <v>43</v>
          </cell>
          <cell r="H26">
            <v>301</v>
          </cell>
        </row>
        <row r="27">
          <cell r="F27">
            <v>26</v>
          </cell>
          <cell r="G27">
            <v>1</v>
          </cell>
          <cell r="H27">
            <v>312</v>
          </cell>
          <cell r="I27">
            <v>26</v>
          </cell>
          <cell r="J27">
            <v>26</v>
          </cell>
        </row>
        <row r="28">
          <cell r="F28">
            <v>11</v>
          </cell>
        </row>
        <row r="29">
          <cell r="F29">
            <v>5.5</v>
          </cell>
          <cell r="G29">
            <v>73</v>
          </cell>
          <cell r="H29">
            <v>522.5</v>
          </cell>
          <cell r="I29">
            <v>401.5</v>
          </cell>
          <cell r="J29">
            <v>401.5</v>
          </cell>
        </row>
        <row r="30">
          <cell r="F30">
            <v>23</v>
          </cell>
          <cell r="H30">
            <v>644</v>
          </cell>
        </row>
        <row r="31">
          <cell r="F31">
            <v>14</v>
          </cell>
          <cell r="G31">
            <v>132</v>
          </cell>
          <cell r="H31">
            <v>1050</v>
          </cell>
          <cell r="I31">
            <v>1848</v>
          </cell>
          <cell r="J31">
            <v>1848</v>
          </cell>
        </row>
        <row r="32">
          <cell r="F32">
            <v>6.4</v>
          </cell>
          <cell r="G32">
            <v>189</v>
          </cell>
          <cell r="H32">
            <v>1248</v>
          </cell>
          <cell r="I32">
            <v>1209.5999999999999</v>
          </cell>
          <cell r="J32">
            <v>1209.5999999999999</v>
          </cell>
        </row>
        <row r="33">
          <cell r="F33">
            <v>3.1</v>
          </cell>
          <cell r="G33">
            <v>2109</v>
          </cell>
          <cell r="H33">
            <v>6401.5</v>
          </cell>
          <cell r="I33">
            <v>6537.9</v>
          </cell>
          <cell r="J33">
            <v>6537.9</v>
          </cell>
        </row>
        <row r="34">
          <cell r="F34">
            <v>35</v>
          </cell>
        </row>
        <row r="35">
          <cell r="F35">
            <v>24</v>
          </cell>
        </row>
        <row r="36">
          <cell r="F36">
            <v>19</v>
          </cell>
          <cell r="H36">
            <v>57</v>
          </cell>
        </row>
        <row r="37">
          <cell r="F37">
            <v>9.5</v>
          </cell>
          <cell r="G37">
            <v>124</v>
          </cell>
          <cell r="H37">
            <v>997.5</v>
          </cell>
          <cell r="I37">
            <v>1178</v>
          </cell>
          <cell r="J37">
            <v>1178</v>
          </cell>
        </row>
        <row r="38">
          <cell r="F38">
            <v>4.7</v>
          </cell>
          <cell r="G38">
            <v>8</v>
          </cell>
          <cell r="H38">
            <v>32.9</v>
          </cell>
          <cell r="I38">
            <v>37.6</v>
          </cell>
          <cell r="J38">
            <v>37.6</v>
          </cell>
        </row>
        <row r="39">
          <cell r="F39">
            <v>2.2999999999999998</v>
          </cell>
          <cell r="G39">
            <v>27</v>
          </cell>
          <cell r="H39">
            <v>1564</v>
          </cell>
          <cell r="I39">
            <v>62.1</v>
          </cell>
          <cell r="J39">
            <v>62.1</v>
          </cell>
        </row>
        <row r="40">
          <cell r="F40">
            <v>26</v>
          </cell>
          <cell r="H40">
            <v>104</v>
          </cell>
        </row>
        <row r="41">
          <cell r="F41">
            <v>48</v>
          </cell>
        </row>
        <row r="42">
          <cell r="F42">
            <v>2.4</v>
          </cell>
        </row>
        <row r="43">
          <cell r="F43">
            <v>2.4</v>
          </cell>
          <cell r="G43">
            <v>2.8140000000000001</v>
          </cell>
          <cell r="H43">
            <v>28.8</v>
          </cell>
          <cell r="I43">
            <v>6.7535999999999996</v>
          </cell>
          <cell r="J43">
            <v>6.7535999999999996</v>
          </cell>
        </row>
        <row r="44">
          <cell r="F44">
            <v>2.5</v>
          </cell>
          <cell r="G44">
            <v>66</v>
          </cell>
          <cell r="H44">
            <v>182.5</v>
          </cell>
          <cell r="I44">
            <v>165</v>
          </cell>
          <cell r="J44">
            <v>165</v>
          </cell>
        </row>
        <row r="45">
          <cell r="F45">
            <v>2.2999999999999998</v>
          </cell>
          <cell r="G45">
            <v>2685</v>
          </cell>
          <cell r="H45">
            <v>6182.4</v>
          </cell>
          <cell r="I45">
            <v>6175.5</v>
          </cell>
          <cell r="J45">
            <v>6175.5</v>
          </cell>
        </row>
        <row r="46">
          <cell r="F46">
            <v>3</v>
          </cell>
          <cell r="G46">
            <v>31</v>
          </cell>
          <cell r="H46">
            <v>282</v>
          </cell>
          <cell r="I46">
            <v>93</v>
          </cell>
          <cell r="J46">
            <v>93</v>
          </cell>
        </row>
        <row r="47">
          <cell r="F47">
            <v>3.5</v>
          </cell>
        </row>
        <row r="48">
          <cell r="H48">
            <v>13407.1</v>
          </cell>
          <cell r="I48">
            <v>13407.4</v>
          </cell>
          <cell r="J48">
            <v>13407.4</v>
          </cell>
        </row>
        <row r="49">
          <cell r="H49">
            <v>4846.3999999999996</v>
          </cell>
          <cell r="I49">
            <v>4846.3</v>
          </cell>
          <cell r="J49">
            <v>4846.3</v>
          </cell>
        </row>
        <row r="50">
          <cell r="H50">
            <v>15664.7</v>
          </cell>
          <cell r="I50">
            <v>13669.7536</v>
          </cell>
          <cell r="J50">
            <v>13669.7536</v>
          </cell>
        </row>
      </sheetData>
      <sheetData sheetId="20"/>
      <sheetData sheetId="21"/>
      <sheetData sheetId="22" refreshError="1">
        <row r="13">
          <cell r="G13">
            <v>142</v>
          </cell>
          <cell r="N13">
            <v>142</v>
          </cell>
        </row>
        <row r="17">
          <cell r="F17">
            <v>181.7</v>
          </cell>
          <cell r="G17">
            <v>142</v>
          </cell>
          <cell r="H17">
            <v>93</v>
          </cell>
          <cell r="N17">
            <v>142</v>
          </cell>
        </row>
        <row r="19">
          <cell r="G19">
            <v>100</v>
          </cell>
          <cell r="N19">
            <v>100</v>
          </cell>
        </row>
        <row r="23">
          <cell r="F23">
            <v>181.7</v>
          </cell>
          <cell r="G23">
            <v>100</v>
          </cell>
          <cell r="H23">
            <v>3</v>
          </cell>
          <cell r="N23">
            <v>100</v>
          </cell>
        </row>
        <row r="29">
          <cell r="F29">
            <v>181.7</v>
          </cell>
          <cell r="G29">
            <v>128</v>
          </cell>
          <cell r="H29">
            <v>120</v>
          </cell>
          <cell r="N29">
            <v>128</v>
          </cell>
        </row>
        <row r="41">
          <cell r="F41">
            <v>181.7</v>
          </cell>
          <cell r="G41">
            <v>142</v>
          </cell>
          <cell r="H41">
            <v>9.1999999999999993</v>
          </cell>
          <cell r="N41">
            <v>142</v>
          </cell>
        </row>
        <row r="47">
          <cell r="F47">
            <v>181.7</v>
          </cell>
          <cell r="G47">
            <v>128</v>
          </cell>
          <cell r="H47">
            <v>2.9</v>
          </cell>
          <cell r="N47">
            <v>128</v>
          </cell>
        </row>
      </sheetData>
      <sheetData sheetId="23" refreshError="1"/>
      <sheetData sheetId="24" refreshError="1"/>
      <sheetData sheetId="25" refreshError="1"/>
      <sheetData sheetId="26" refreshError="1"/>
      <sheetData sheetId="27" refreshError="1"/>
      <sheetData sheetId="28" refreshError="1"/>
      <sheetData sheetId="29">
        <row r="11">
          <cell r="B11" t="str">
            <v xml:space="preserve">1. Корректировка с учетом изменения полезного отпуска и цены покупки э/э в целях компенсации потерь </v>
          </cell>
        </row>
      </sheetData>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правочники"/>
      <sheetName val="1"/>
      <sheetName val="2006"/>
      <sheetName val="2007 (Min)"/>
      <sheetName val="2007 (Max)"/>
      <sheetName val="Индексы"/>
      <sheetName val="min"/>
      <sheetName val="max"/>
      <sheetName val="Регионы"/>
      <sheetName val="перекрестка"/>
      <sheetName val="16"/>
      <sheetName val="24"/>
      <sheetName val="4"/>
      <sheetName val="6"/>
      <sheetName val="15"/>
      <sheetName val="17.1"/>
      <sheetName val="21.3"/>
      <sheetName val="18.2"/>
      <sheetName val="2.3"/>
      <sheetName val="20"/>
      <sheetName val="25"/>
      <sheetName val="27"/>
      <sheetName val="3"/>
      <sheetName val="5"/>
      <sheetName val="P2.1"/>
      <sheetName val="P2.2"/>
      <sheetName val="Свод"/>
      <sheetName val="0"/>
      <sheetName val="10"/>
      <sheetName val="11"/>
      <sheetName val="12"/>
      <sheetName val="13"/>
      <sheetName val="14"/>
      <sheetName val="17"/>
      <sheetName val="18"/>
      <sheetName val="19"/>
      <sheetName val="2"/>
      <sheetName val="21"/>
      <sheetName val="22"/>
      <sheetName val="23"/>
      <sheetName val="24.1"/>
      <sheetName val="26"/>
      <sheetName val="28"/>
      <sheetName val="29"/>
      <sheetName val="4.1"/>
      <sheetName val="8"/>
      <sheetName val="9"/>
      <sheetName val="ДПН помесячная разбивка"/>
      <sheetName val=""/>
      <sheetName val="Амурская область"/>
      <sheetName val="0.1"/>
      <sheetName val="30"/>
      <sheetName val="6.1"/>
      <sheetName val="7"/>
      <sheetName val="TEHSHEET"/>
      <sheetName val="FST5"/>
      <sheetName val="fes"/>
      <sheetName val="УПХ"/>
      <sheetName val="УНПХ"/>
      <sheetName val="Параметры"/>
      <sheetName val="Лист1"/>
      <sheetName val="Лист2"/>
      <sheetName val="Период"/>
      <sheetName val="Филиал"/>
      <sheetName val="source"/>
      <sheetName val="gkn (2)"/>
      <sheetName val="Results"/>
    </sheetNames>
    <sheetDataSet>
      <sheetData sheetId="0">
        <row r="14">
          <cell r="G14">
            <v>10000</v>
          </cell>
        </row>
      </sheetData>
      <sheetData sheetId="1">
        <row r="14">
          <cell r="G14">
            <v>10000</v>
          </cell>
        </row>
      </sheetData>
      <sheetData sheetId="2">
        <row r="14">
          <cell r="G14">
            <v>0</v>
          </cell>
        </row>
      </sheetData>
      <sheetData sheetId="3">
        <row r="14">
          <cell r="G14">
            <v>0</v>
          </cell>
        </row>
      </sheetData>
      <sheetData sheetId="4" refreshError="1"/>
      <sheetData sheetId="5" refreshError="1">
        <row r="14">
          <cell r="G14">
            <v>0</v>
          </cell>
        </row>
        <row r="28">
          <cell r="G28">
            <v>0</v>
          </cell>
        </row>
      </sheetData>
      <sheetData sheetId="6">
        <row r="14">
          <cell r="G14">
            <v>0</v>
          </cell>
        </row>
      </sheetData>
      <sheetData sheetId="7">
        <row r="14">
          <cell r="G14">
            <v>0</v>
          </cell>
        </row>
      </sheetData>
      <sheetData sheetId="8">
        <row r="14">
          <cell r="G14">
            <v>0</v>
          </cell>
        </row>
      </sheetData>
      <sheetData sheetId="9">
        <row r="17">
          <cell r="G17">
            <v>957.4349999999999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4">
          <cell r="G14">
            <v>10000</v>
          </cell>
        </row>
      </sheetData>
      <sheetData sheetId="49">
        <row r="14">
          <cell r="G14">
            <v>0</v>
          </cell>
        </row>
      </sheetData>
      <sheetData sheetId="50" refreshError="1"/>
      <sheetData sheetId="51" refreshError="1"/>
      <sheetData sheetId="52" refreshError="1"/>
      <sheetData sheetId="53" refreshError="1"/>
      <sheetData sheetId="54" refreshError="1"/>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Лист1 (2)"/>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Прил 1"/>
      <sheetName val="Прил. 1.1."/>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_FES"/>
      <sheetName val="Лист"/>
      <sheetName val="навигация"/>
      <sheetName val="Т12"/>
      <sheetName val="Т3"/>
      <sheetName val="УФ-53 1кв02 скорр"/>
      <sheetName val="УФ-53 1кв 2002 факт "/>
      <sheetName val="УФ-53 2кв02 скорр"/>
      <sheetName val="УФ-53 3кв02скорр"/>
      <sheetName val="УФ-53 4кв02 скорр"/>
      <sheetName val="УФ-53 2002 всего"/>
      <sheetName val="TEHSHEET"/>
      <sheetName val="Заголовок"/>
      <sheetName val="под кредитное плечо 25%"/>
      <sheetName val="выручка"/>
      <sheetName val="ТМЦ ремонт"/>
      <sheetName val="ремонт"/>
      <sheetName val="пуско-нал"/>
      <sheetName val="ОФ вне смет строек"/>
      <sheetName val="ОФ"/>
      <sheetName val="ОС до 10 тр"/>
      <sheetName val="НИОКР"/>
      <sheetName val="аренда"/>
      <sheetName val="диагностика"/>
      <sheetName val="гостехнадзор"/>
      <sheetName val="лицензии"/>
      <sheetName val="вода"/>
      <sheetName val="охрана окр ср"/>
      <sheetName val="типографские бланки"/>
      <sheetName val="ТМЦ канц"/>
      <sheetName val="командиров"/>
      <sheetName val="спецлитература"/>
      <sheetName val="XLR_NoRangeSheet"/>
      <sheetName val="VLOOKUP"/>
      <sheetName val="INPUTMASTER"/>
      <sheetName val="Sheet2"/>
      <sheetName val="Данные для расчета"/>
      <sheetName val="Справочники"/>
      <sheetName val="SMetstrait"/>
      <sheetName val="2001"/>
      <sheetName val="Справочно"/>
      <sheetName val="Ком потери"/>
      <sheetName val="t_Настройки"/>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Ý1.14 ÎÀÎ"/>
      <sheetName val="Ý1.15ÎÀÎ"/>
      <sheetName val="Ý1.14 ÇÝÑ"/>
      <sheetName val="Ý1.14ÖÝÑ"/>
      <sheetName val="Ý1.14ÂÝÑ"/>
      <sheetName val="Ý1.14ÞÝÑ"/>
      <sheetName val="Ý1.15ÇÝÑ"/>
      <sheetName val="Ý1.15ÖÝÑ"/>
      <sheetName val="Ý1.15ÂÝÑ"/>
      <sheetName val="Ý1.15ÞÝÑ"/>
      <sheetName val="1 êâ."/>
      <sheetName val="2 êâ."/>
      <sheetName val="3 êâ."/>
      <sheetName val="4 êâ."/>
      <sheetName val=" ãîä"/>
      <sheetName val="ÓÏ 33 ñâîä."/>
      <sheetName val="Ôàêò"/>
      <sheetName val="ïë. è ôàêò"/>
      <sheetName val="Ìîäóëü2"/>
      <sheetName val="Ìîäóëü1"/>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Инфо"/>
      <sheetName val="СОК накладные (ТК-Бишкек)"/>
      <sheetName val="2013б_п"/>
      <sheetName val="ИТОГИ  по Н,Р,Э,Q"/>
      <sheetName val="материалы"/>
      <sheetName val="Лист13"/>
      <sheetName val="Макет"/>
      <sheetName val="КТ 13.1.1"/>
      <sheetName val="Списки"/>
      <sheetName val="T25"/>
      <sheetName val="T31"/>
      <sheetName val="форма-прил к ф№1"/>
      <sheetName val="T0"/>
      <sheetName val="ИТ-бюджет"/>
      <sheetName val="Исходные"/>
      <sheetName val="t_проверки"/>
      <sheetName val="Сценарные условия"/>
      <sheetName val="Список ДЗО"/>
      <sheetName val="3 Программа реализации"/>
      <sheetName val="расходы - ТБР"/>
      <sheetName val="модель - RAB окончат."/>
      <sheetName val="Индексация"/>
      <sheetName val="НВВ - предложение ок."/>
      <sheetName val="Расх. - предложение ок."/>
      <sheetName val="модель - ТБР "/>
      <sheetName val="Расчет расходов RAB окончат. "/>
      <sheetName val="Покупная энергия RAB"/>
      <sheetName val="Расходы - индексация"/>
      <sheetName val="Топливо2009"/>
      <sheetName val="2009"/>
      <sheetName val="1"/>
      <sheetName val="9. Смета затрат"/>
      <sheetName val="11 Прочие_расчет"/>
      <sheetName val="10. БДР"/>
      <sheetName val="на 1 тут"/>
      <sheetName val="услуги непроизводств."/>
      <sheetName val="экология"/>
      <sheetName val="страховые"/>
      <sheetName val="другие затраты с-ст"/>
      <sheetName val="налоги в с-ст"/>
      <sheetName val="% за кредит"/>
      <sheetName val="поощрение (ДВ)"/>
      <sheetName val="другие из прибыли"/>
      <sheetName val="выпадающие"/>
      <sheetName val="ремонты"/>
      <sheetName val=""/>
      <sheetName val="перечень бизнес-систем"/>
      <sheetName val="перечень ОИК"/>
      <sheetName val="перечень СКО"/>
      <sheetName val="оргструктура"/>
      <sheetName val="InputTI"/>
      <sheetName val="Позиция"/>
      <sheetName val="map_nat"/>
      <sheetName val="map_RPG"/>
      <sheetName val="Profit &amp; Loss Total"/>
      <sheetName val="Контроль"/>
      <sheetName val="Отопление"/>
      <sheetName val="постоянные затраты"/>
      <sheetName val="#ССЫЛКА"/>
      <sheetName val="10"/>
      <sheetName val="11"/>
      <sheetName val="14"/>
      <sheetName val="16"/>
      <sheetName val="18"/>
      <sheetName val="19"/>
      <sheetName val="25"/>
      <sheetName val="22"/>
      <sheetName val="27"/>
      <sheetName val="28"/>
      <sheetName val="3"/>
      <sheetName val="4.1"/>
      <sheetName val="4"/>
      <sheetName val="vec"/>
      <sheetName val="Таб1.1"/>
      <sheetName val="календарный план"/>
      <sheetName val="ПРОГНОЗ_1"/>
      <sheetName val="MTL$-INTER"/>
      <sheetName val="合成単価作成・-BLDG"/>
      <sheetName val="Curves"/>
      <sheetName val="Note"/>
      <sheetName val="共機計算"/>
      <sheetName val="Heads"/>
      <sheetName val="Dbase"/>
      <sheetName val="Tables"/>
      <sheetName val="Page 2"/>
      <sheetName val="共機J"/>
      <sheetName val="Закупки центр"/>
      <sheetName val="БФ-2-8-П"/>
      <sheetName val="БФ-2-13-П"/>
      <sheetName val="РБП"/>
      <sheetName val="ПС рек"/>
      <sheetName val="ПВР_9"/>
      <sheetName val="ЛЭП нов"/>
      <sheetName val="расшифровка"/>
      <sheetName val="Пер-Вл"/>
      <sheetName val="Текущие цены"/>
      <sheetName val="Source"/>
      <sheetName val="эл ст"/>
      <sheetName val="ис.смета"/>
      <sheetName val="Гр5(о)"/>
      <sheetName val="Данные"/>
      <sheetName val="См-2 Шатурс сети  проект работы"/>
      <sheetName val="Макро"/>
      <sheetName val="Технический лист"/>
      <sheetName val="Месяцы"/>
      <sheetName val="17СВОД-ПУ"/>
      <sheetName val="Регионы"/>
      <sheetName val="Олимпстрой декабрь 2010"/>
      <sheetName val="ПП"/>
      <sheetName val="БФ-2-5-П"/>
      <sheetName val="НП-2-12-П"/>
      <sheetName val="1_из"/>
      <sheetName val="2РЗ"/>
      <sheetName val="3конф"/>
      <sheetName val="3_пр"/>
      <sheetName val="4_РЗ"/>
      <sheetName val="5_конф"/>
      <sheetName val="6_НКУ"/>
      <sheetName val="Параметры"/>
      <sheetName val="Таблица А13"/>
      <sheetName val="3оос_новая"/>
      <sheetName val="ТехЭк"/>
      <sheetName val="НВВ утв тарифы"/>
      <sheetName val="ВСПОМОГАТ"/>
      <sheetName val="план 2000"/>
      <sheetName val="SILICATE"/>
      <sheetName val="БДР_классиф-р_чистовой"/>
      <sheetName val="СБП_Списки"/>
      <sheetName val="Выпадающие списки"/>
      <sheetName val="2.ГСМ"/>
      <sheetName val="СВОД (с новой москвой)"/>
      <sheetName val="Корр ИП _2016_2017"/>
      <sheetName val="Расчет НВВ по RAB (2011-2017)"/>
      <sheetName val="ТЭП 1"/>
      <sheetName val="Исх."/>
      <sheetName val="Титульный"/>
      <sheetName val="3.15"/>
      <sheetName val="БДДС_нов"/>
      <sheetName val="График"/>
      <sheetName val="ПФВ-0.6"/>
      <sheetName val="ПТ-1.2факт"/>
      <sheetName val="2.Ê"/>
      <sheetName val="ДПН.Приток денежных средств"/>
      <sheetName val="ДПН.Отток денежных средств"/>
      <sheetName val="ДПН. Баланс наличности"/>
      <sheetName val="ДПН.Инвестиции и кредиты"/>
      <sheetName val="Титульный лист "/>
      <sheetName val="год"/>
      <sheetName val="П-16"/>
      <sheetName val="П-17"/>
      <sheetName val="П-18"/>
      <sheetName val="П-19"/>
      <sheetName val="УФ1"/>
      <sheetName val="УЗ1"/>
      <sheetName val="Премия (Бизнес-план)"/>
      <sheetName val="Премия (БДР)"/>
      <sheetName val="Объемы март"/>
      <sheetName val="приложение 2"/>
      <sheetName val="Для выпадающих"/>
      <sheetName val="УФ-61"/>
      <sheetName val="4.3 Лимит изм ДЗ и КЗ"/>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sheetName val="Инструкция по заполнению"/>
      <sheetName val="Служебный лист"/>
      <sheetName val="Паспорт"/>
      <sheetName val="Динамика"/>
      <sheetName val="Приложение к листу Динамика"/>
      <sheetName val="Целевые показатели"/>
      <sheetName val="Программа по годам РСК"/>
      <sheetName val="Программа свод РСК"/>
      <sheetName val="Программа по годам МРСК"/>
      <sheetName val="Лист замечаний"/>
    </sheetNames>
    <sheetDataSet>
      <sheetData sheetId="0"/>
      <sheetData sheetId="1"/>
      <sheetData sheetId="2">
        <row r="6">
          <cell r="C6" t="str">
            <v>ОАО "Тестовое МРСК"</v>
          </cell>
        </row>
        <row r="34">
          <cell r="B34" t="str">
            <v>Потери электроэнергии</v>
          </cell>
        </row>
        <row r="35">
          <cell r="B35" t="str">
            <v>Расход на собственные нужды</v>
          </cell>
        </row>
        <row r="36">
          <cell r="B36" t="str">
            <v>Хоз. нужды (электроэнергия)</v>
          </cell>
        </row>
        <row r="37">
          <cell r="B37" t="str">
            <v>Хоз. нужды (тепловая энергия)</v>
          </cell>
        </row>
        <row r="38">
          <cell r="B38" t="str">
            <v>Хоз. нужды (газ)</v>
          </cell>
        </row>
        <row r="39">
          <cell r="B39" t="str">
            <v>Хоз. нужды (иное)</v>
          </cell>
        </row>
        <row r="40">
          <cell r="B40" t="str">
            <v>Хоз. нужды (горячая вода)</v>
          </cell>
        </row>
        <row r="41">
          <cell r="B41" t="str">
            <v>Хоз. нужды (холодная вода)</v>
          </cell>
        </row>
        <row r="42">
          <cell r="B42" t="str">
            <v>Коммерческий учет в границах балансовой принадлежности</v>
          </cell>
        </row>
        <row r="43">
          <cell r="B43" t="str">
            <v xml:space="preserve">Коммерческий учет у потребителей </v>
          </cell>
        </row>
        <row r="44">
          <cell r="B44" t="str">
            <v xml:space="preserve">Технический учет в электроустановках РСК </v>
          </cell>
        </row>
      </sheetData>
      <sheetData sheetId="3"/>
      <sheetData sheetId="4">
        <row r="8">
          <cell r="A8" t="str">
            <v>Всего ОАО "Тестовое МРСК"</v>
          </cell>
        </row>
      </sheetData>
      <sheetData sheetId="5"/>
      <sheetData sheetId="6"/>
      <sheetData sheetId="7"/>
      <sheetData sheetId="8"/>
      <sheetData sheetId="9"/>
      <sheetData sheetId="10"/>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едложения"/>
      <sheetName val="Контракты"/>
      <sheetName val="Договора"/>
      <sheetName val="Организации"/>
      <sheetName val="Документы"/>
      <sheetName val="Типы документов"/>
      <sheetName val="t_настройки"/>
      <sheetName val="TEHSHEET"/>
      <sheetName val="гр5(о)"/>
      <sheetName val="Таб1.1"/>
      <sheetName val="FES"/>
    </sheetNames>
    <sheetDataSet>
      <sheetData sheetId="0" refreshError="1"/>
      <sheetData sheetId="1" refreshError="1"/>
      <sheetData sheetId="2" refreshError="1"/>
      <sheetData sheetId="3" refreshError="1">
        <row r="4">
          <cell r="A4">
            <v>1</v>
          </cell>
          <cell r="B4" t="str">
            <v>ОАО "Энергомашкорпорация" (ПК "Сибэнергомаш")</v>
          </cell>
        </row>
        <row r="5">
          <cell r="A5">
            <v>2</v>
          </cell>
          <cell r="B5" t="str">
            <v>ЗАО "Интеравтоматика"</v>
          </cell>
        </row>
        <row r="6">
          <cell r="A6">
            <v>3</v>
          </cell>
          <cell r="B6" t="str">
            <v>ОАО "УРАЛВНИПИЭНЕРГОПРОМ"</v>
          </cell>
        </row>
        <row r="7">
          <cell r="A7">
            <v>4</v>
          </cell>
          <cell r="B7" t="str">
            <v>ОАО"Зарубежэнергопроект"</v>
          </cell>
        </row>
        <row r="8">
          <cell r="A8">
            <v>5</v>
          </cell>
          <cell r="B8" t="str">
            <v>ОАО "Всероссийский теплотехнический научно-исследовательский институт"</v>
          </cell>
        </row>
        <row r="9">
          <cell r="A9">
            <v>6</v>
          </cell>
          <cell r="B9" t="str">
            <v>Фирма ОРГРЭС</v>
          </cell>
        </row>
        <row r="10">
          <cell r="A10">
            <v>7</v>
          </cell>
          <cell r="B10" t="str">
            <v>Представительство ТПЭ в Сербии и Черногории</v>
          </cell>
        </row>
        <row r="11">
          <cell r="A11">
            <v>8</v>
          </cell>
          <cell r="B11" t="str">
            <v>JUGOELEKTRO T.A.D</v>
          </cell>
        </row>
        <row r="12">
          <cell r="A12">
            <v>9</v>
          </cell>
          <cell r="B12" t="str">
            <v>ОАО "ЧЗЭМ"</v>
          </cell>
        </row>
        <row r="13">
          <cell r="A13">
            <v>10</v>
          </cell>
          <cell r="B13" t="str">
            <v>ЗАО "Красный котельщик"</v>
          </cell>
        </row>
        <row r="14">
          <cell r="A14">
            <v>11</v>
          </cell>
          <cell r="B14" t="str">
            <v>ЗАО "Армэкс"</v>
          </cell>
        </row>
        <row r="15">
          <cell r="A15">
            <v>12</v>
          </cell>
          <cell r="B15" t="str">
            <v>ОАО "Икар"</v>
          </cell>
        </row>
        <row r="16">
          <cell r="A16">
            <v>13</v>
          </cell>
          <cell r="B16" t="str">
            <v>ОАО "Гипрогазоочистка"</v>
          </cell>
        </row>
        <row r="17">
          <cell r="A17">
            <v>14</v>
          </cell>
          <cell r="B17" t="str">
            <v>ОАО "Катйский насосный завод"</v>
          </cell>
        </row>
        <row r="18">
          <cell r="A18">
            <v>15</v>
          </cell>
          <cell r="B18" t="str">
            <v>ОАО "ЗЭиМ"</v>
          </cell>
        </row>
        <row r="19">
          <cell r="A19">
            <v>16</v>
          </cell>
          <cell r="B19" t="str">
            <v>ЗАО "Орлэкс"</v>
          </cell>
        </row>
        <row r="20">
          <cell r="A20">
            <v>17</v>
          </cell>
          <cell r="B20" t="str">
            <v>ЗАО "ЭМКО"</v>
          </cell>
        </row>
        <row r="21">
          <cell r="A21">
            <v>18</v>
          </cell>
          <cell r="B21" t="str">
            <v>ЗАО "Метран-Комплект"</v>
          </cell>
        </row>
        <row r="22">
          <cell r="A22">
            <v>19</v>
          </cell>
          <cell r="B22" t="str">
            <v>ZVVZ a.s. (ЗВВЗ а.с.)</v>
          </cell>
        </row>
        <row r="23">
          <cell r="A23">
            <v>20</v>
          </cell>
          <cell r="B23" t="str">
            <v>ОАО "ИТФ "Лентурборемонт"</v>
          </cell>
        </row>
        <row r="24">
          <cell r="A24">
            <v>21</v>
          </cell>
          <cell r="B24" t="str">
            <v>ООО "Сплав-привод"</v>
          </cell>
        </row>
        <row r="25">
          <cell r="A25">
            <v>22</v>
          </cell>
          <cell r="B25" t="str">
            <v>НПО "Сатурн"</v>
          </cell>
        </row>
        <row r="26">
          <cell r="A26">
            <v>23</v>
          </cell>
          <cell r="B26" t="str">
            <v>ООО "Союзтехэнерго"</v>
          </cell>
        </row>
        <row r="27">
          <cell r="A27" t="str">
            <v>Служебная строка</v>
          </cell>
          <cell r="B27" t="str">
            <v>ООО "Барнаульское СКБ котельных установок"</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пределение"/>
      <sheetName val="Перечень объектов проект"/>
      <sheetName val="КАЛЕДАРНЫЙ ПЛАН"/>
      <sheetName val="СВОДНАЯ СМЕТА (2)"/>
      <sheetName val="Смета 3 Командировочные, ТКЗ и "/>
      <sheetName val="См-2 Шатурс сети  проект работы"/>
      <sheetName val="См-1 Шатурские сети изыскание"/>
      <sheetName val="Лист1"/>
      <sheetName val="Лист2"/>
      <sheetName val="Лист3"/>
      <sheetName val="См_2 Шатурс сети  проект работы"/>
      <sheetName val="HO_hrs"/>
      <sheetName val="ИТ-бюджет"/>
      <sheetName val="См.1"/>
      <sheetName val="SHPZ"/>
      <sheetName val="4НКУ"/>
      <sheetName val="Производство электроэнергии"/>
      <sheetName val="Заголовок"/>
      <sheetName val="Баланс"/>
      <sheetName val="СБП_Списки"/>
      <sheetName val="БИ-2-18-П"/>
      <sheetName val="БИ-2-19-П"/>
      <sheetName val="БИ-2-7-П"/>
      <sheetName val="БИ-2-9-П"/>
      <sheetName val="БИ-2-14-П"/>
      <sheetName val="БИ-2-16-П"/>
      <sheetName val="Справочники"/>
      <sheetName val="Т-18-Инвестиции"/>
      <sheetName val="Закупки центр"/>
      <sheetName val="t_настройки"/>
      <sheetName val="Таб1.1"/>
      <sheetName val="Лист"/>
      <sheetName val="FES"/>
      <sheetName val="TEHSHEET"/>
      <sheetName val="Организации"/>
      <sheetName val="Огл. Графиков"/>
      <sheetName val="рабочий"/>
      <sheetName val="Текущие цены"/>
      <sheetName val="навигация"/>
      <sheetName val="окраска"/>
      <sheetName val="Т12"/>
      <sheetName val="Т3"/>
      <sheetName val=""/>
      <sheetName val="Смета2 проект. раб."/>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Б03"/>
      <sheetName val="МОБ04"/>
      <sheetName val="МОБ04_старый"/>
      <sheetName val="2005сц"/>
      <sheetName val="Темпы промышл"/>
      <sheetName val="Temp"/>
      <sheetName val="Deflator"/>
      <sheetName val="окраска"/>
      <sheetName val="Matrix"/>
      <sheetName val="Лист2"/>
      <sheetName val="Matrix (2)"/>
      <sheetName val="В_2оп_цены"/>
      <sheetName val="Лист4"/>
      <sheetName val="2005 - 2008 текущие цены"/>
      <sheetName val="Печать_V2"/>
      <sheetName val="Печ 2оп"/>
      <sheetName val="СводБВ"/>
      <sheetName val="Отр"/>
      <sheetName val="ОГУ"/>
      <sheetName val="ИОК"/>
      <sheetName val="Исходные данные"/>
      <sheetName val="Расчет"/>
      <sheetName val="рабочий"/>
      <sheetName val="Текущие цены"/>
      <sheetName val="Оглавление"/>
      <sheetName val="Печать Выпусков"/>
      <sheetName val="Печать ИОК"/>
      <sheetName val="Печать фондов"/>
      <sheetName val="Огл. Графиков"/>
      <sheetName val="Баланс ОФ"/>
      <sheetName val="Организации"/>
      <sheetName val="Справочники"/>
      <sheetName val="Пер-Вл"/>
      <sheetName val="Таб1.1"/>
      <sheetName val="ПС рек"/>
      <sheetName val="ЛЭП нов"/>
      <sheetName val="ИТ-бюджет"/>
      <sheetName val="регионы"/>
      <sheetName val="TEHSHEET"/>
      <sheetName val="Dealing_other bonds"/>
      <sheetName val="Проект"/>
      <sheetName val="Constants"/>
      <sheetName val="NIUs"/>
      <sheetName val="КлассНТМК"/>
      <sheetName val="Пр2"/>
      <sheetName val="Лист3"/>
      <sheetName val="Лист6"/>
      <sheetName val="факт возвр"/>
      <sheetName val="Лист20"/>
      <sheetName val="Лист8"/>
      <sheetName val="Лист16"/>
      <sheetName val="2010"/>
      <sheetName val="Лист17"/>
      <sheetName val="2010 (4)"/>
      <sheetName val="Лист18"/>
      <sheetName val="2010 (3)"/>
      <sheetName val="Лист14"/>
      <sheetName val="Лист19"/>
      <sheetName val="2010 (2)"/>
      <sheetName val="2011"/>
      <sheetName val="2012"/>
      <sheetName val="Лист22"/>
      <sheetName val="Лист21"/>
      <sheetName val="Лист23"/>
      <sheetName val="Лист25"/>
      <sheetName val="Лист24"/>
      <sheetName val="Лист26"/>
      <sheetName val="2002(v2)"/>
      <sheetName val="Гр5(о)"/>
      <sheetName val="Main"/>
      <sheetName val="ПРОГНОЗ_1"/>
      <sheetName val="rozvaha"/>
      <sheetName val="основн информ"/>
      <sheetName val="Переменные"/>
      <sheetName val="Var2.7 (version 1)"/>
      <sheetName val="Лист"/>
      <sheetName val="навигация"/>
      <sheetName val="Т3"/>
    </sheetNames>
    <sheetDataSet>
      <sheetData sheetId="0">
        <row r="2">
          <cell r="B2" t="str">
            <v>Выпуски</v>
          </cell>
        </row>
      </sheetData>
      <sheetData sheetId="1">
        <row r="121">
          <cell r="CI121">
            <v>1199.7543236906586</v>
          </cell>
        </row>
      </sheetData>
      <sheetData sheetId="2">
        <row r="2">
          <cell r="B2" t="str">
            <v>Выпуски</v>
          </cell>
        </row>
      </sheetData>
      <sheetData sheetId="3">
        <row r="2">
          <cell r="B2" t="str">
            <v>Выпуски</v>
          </cell>
        </row>
      </sheetData>
      <sheetData sheetId="4">
        <row r="2">
          <cell r="B2" t="str">
            <v>Выпуски</v>
          </cell>
        </row>
      </sheetData>
      <sheetData sheetId="5">
        <row r="121">
          <cell r="CI121">
            <v>1199.7543236906586</v>
          </cell>
        </row>
      </sheetData>
      <sheetData sheetId="6">
        <row r="4">
          <cell r="Y4">
            <v>1</v>
          </cell>
        </row>
      </sheetData>
      <sheetData sheetId="7">
        <row r="7">
          <cell r="C7">
            <v>1</v>
          </cell>
          <cell r="D7">
            <v>0.96823653094377704</v>
          </cell>
          <cell r="E7">
            <v>0.96823653094377704</v>
          </cell>
          <cell r="F7">
            <v>1.1229601901335196</v>
          </cell>
          <cell r="G7">
            <v>1.0161446914977652</v>
          </cell>
          <cell r="H7">
            <v>0.99805999075066543</v>
          </cell>
          <cell r="I7">
            <v>1.0396119004194233</v>
          </cell>
          <cell r="J7">
            <v>0.98049752943558566</v>
          </cell>
          <cell r="K7">
            <v>0.99259132902537861</v>
          </cell>
          <cell r="L7">
            <v>1.1044472842847237</v>
          </cell>
          <cell r="M7">
            <v>1.0348386163581633</v>
          </cell>
          <cell r="N7">
            <v>1.0395740996174592</v>
          </cell>
          <cell r="O7">
            <v>1.0540458226402531</v>
          </cell>
          <cell r="P7">
            <v>0.96817585107915716</v>
          </cell>
          <cell r="Q7">
            <v>1.0294219108120777</v>
          </cell>
          <cell r="R7">
            <v>1.0399571051610308</v>
          </cell>
          <cell r="S7">
            <v>1.1119741325716432</v>
          </cell>
          <cell r="T7">
            <v>1.0990743618652594</v>
          </cell>
          <cell r="U7">
            <v>1.1000778357313643</v>
          </cell>
          <cell r="V7">
            <v>1.0230732575483696</v>
          </cell>
          <cell r="W7">
            <v>1.0561540342743616</v>
          </cell>
          <cell r="X7">
            <v>1.0313101518559431</v>
          </cell>
          <cell r="Y7">
            <v>1.0344522207555042</v>
          </cell>
          <cell r="Z7">
            <v>1.0230732575483696</v>
          </cell>
        </row>
        <row r="8">
          <cell r="C8">
            <v>1.0328054850659909</v>
          </cell>
          <cell r="D8">
            <v>1</v>
          </cell>
          <cell r="E8">
            <v>1</v>
          </cell>
          <cell r="F8">
            <v>1.1597994438806472</v>
          </cell>
          <cell r="G8">
            <v>1.0494798109995811</v>
          </cell>
          <cell r="H8">
            <v>1.0308018328721995</v>
          </cell>
          <cell r="I8">
            <v>1.0737168730930593</v>
          </cell>
          <cell r="J8">
            <v>1.0126632264947257</v>
          </cell>
          <cell r="K8">
            <v>1.0251537690463528</v>
          </cell>
          <cell r="L8">
            <v>1.1406792131755006</v>
          </cell>
          <cell r="M8">
            <v>1.0687869991328118</v>
          </cell>
          <cell r="N8">
            <v>1.0736778322174507</v>
          </cell>
          <cell r="O8">
            <v>1.0886243071337482</v>
          </cell>
          <cell r="P8">
            <v>0.99993732950298753</v>
          </cell>
          <cell r="Q8">
            <v>1.0631925959338271</v>
          </cell>
          <cell r="R8">
            <v>1.0740734024436622</v>
          </cell>
          <cell r="S8">
            <v>1.1484529833714905</v>
          </cell>
          <cell r="T8">
            <v>1.1351300294298439</v>
          </cell>
          <cell r="U8">
            <v>1.1361664227428774</v>
          </cell>
          <cell r="V8">
            <v>1.0566356720202874</v>
          </cell>
          <cell r="W8">
            <v>1.0908016796731355</v>
          </cell>
          <cell r="X8">
            <v>1.0651427816410579</v>
          </cell>
          <cell r="Y8">
            <v>1.0683879276349801</v>
          </cell>
          <cell r="Z8">
            <v>1.0566356720202874</v>
          </cell>
        </row>
        <row r="9">
          <cell r="C9">
            <v>1.0328054850659909</v>
          </cell>
          <cell r="D9">
            <v>1</v>
          </cell>
          <cell r="E9">
            <v>1</v>
          </cell>
          <cell r="F9">
            <v>1.1597994438806472</v>
          </cell>
          <cell r="G9">
            <v>1.0494798109995811</v>
          </cell>
          <cell r="H9">
            <v>1.0308018328721995</v>
          </cell>
          <cell r="I9">
            <v>1.0737168730930593</v>
          </cell>
          <cell r="J9">
            <v>1.0126632264947257</v>
          </cell>
          <cell r="K9">
            <v>1.0251537690463528</v>
          </cell>
          <cell r="L9">
            <v>1.1406792131755006</v>
          </cell>
          <cell r="M9">
            <v>1.0687869991328118</v>
          </cell>
          <cell r="N9">
            <v>1.0736778322174507</v>
          </cell>
          <cell r="O9">
            <v>1.0886243071337482</v>
          </cell>
          <cell r="P9">
            <v>0.99993732950298753</v>
          </cell>
          <cell r="Q9">
            <v>1.0631925959338271</v>
          </cell>
          <cell r="R9">
            <v>1.0740734024436622</v>
          </cell>
          <cell r="S9">
            <v>1.1484529833714905</v>
          </cell>
          <cell r="T9">
            <v>1.1351300294298439</v>
          </cell>
          <cell r="U9">
            <v>1.1361664227428774</v>
          </cell>
          <cell r="V9">
            <v>1.0566356720202874</v>
          </cell>
          <cell r="W9">
            <v>1.0908016796731355</v>
          </cell>
          <cell r="X9">
            <v>1.0651427816410579</v>
          </cell>
          <cell r="Y9">
            <v>1.0683879276349801</v>
          </cell>
          <cell r="Z9">
            <v>1.0566356720202874</v>
          </cell>
        </row>
        <row r="10">
          <cell r="C10">
            <v>0.89050351809987172</v>
          </cell>
          <cell r="D10">
            <v>0.86221803715824874</v>
          </cell>
          <cell r="E10">
            <v>0.86221803715824874</v>
          </cell>
          <cell r="F10">
            <v>1</v>
          </cell>
          <cell r="G10">
            <v>0.90488042267726876</v>
          </cell>
          <cell r="H10">
            <v>0.88877593303819302</v>
          </cell>
          <cell r="I10">
            <v>0.92577805478199005</v>
          </cell>
          <cell r="J10">
            <v>0.87313649945062155</v>
          </cell>
          <cell r="K10">
            <v>0.88390607053252701</v>
          </cell>
          <cell r="L10">
            <v>0.98351419221139569</v>
          </cell>
          <cell r="M10">
            <v>0.92152742853254788</v>
          </cell>
          <cell r="N10">
            <v>0.92574439303485401</v>
          </cell>
          <cell r="O10">
            <v>0.93863151329961891</v>
          </cell>
          <cell r="P10">
            <v>0.86216400152532702</v>
          </cell>
          <cell r="Q10">
            <v>0.91670383318724757</v>
          </cell>
          <cell r="R10">
            <v>0.92608546081885623</v>
          </cell>
          <cell r="S10">
            <v>0.9902168770911014</v>
          </cell>
          <cell r="T10">
            <v>0.97872958589438508</v>
          </cell>
          <cell r="U10">
            <v>0.97962318290247274</v>
          </cell>
          <cell r="V10">
            <v>0.91105033512071931</v>
          </cell>
          <cell r="W10">
            <v>0.94050888317669157</v>
          </cell>
          <cell r="X10">
            <v>0.91838531847983018</v>
          </cell>
          <cell r="Y10">
            <v>0.92118334188900164</v>
          </cell>
          <cell r="Z10">
            <v>0.91105033512071931</v>
          </cell>
        </row>
        <row r="11">
          <cell r="C11">
            <v>0.98411181829433314</v>
          </cell>
          <cell r="D11">
            <v>0.95285301300607783</v>
          </cell>
          <cell r="E11">
            <v>0.95285301300607783</v>
          </cell>
          <cell r="F11">
            <v>1.105118394584448</v>
          </cell>
          <cell r="G11">
            <v>1</v>
          </cell>
          <cell r="H11">
            <v>0.98220263226446269</v>
          </cell>
          <cell r="I11">
            <v>1.023094357642186</v>
          </cell>
          <cell r="J11">
            <v>0.96491920652595564</v>
          </cell>
          <cell r="K11">
            <v>0.97682085763035409</v>
          </cell>
          <cell r="L11">
            <v>1.0868996251476779</v>
          </cell>
          <cell r="M11">
            <v>1.018396912385424</v>
          </cell>
          <cell r="N11">
            <v>1.0230571574262322</v>
          </cell>
          <cell r="O11">
            <v>1.0372989510840458</v>
          </cell>
          <cell r="P11">
            <v>0.95279329723417294</v>
          </cell>
          <cell r="Q11">
            <v>1.0130662684413005</v>
          </cell>
          <cell r="R11">
            <v>1.0234340777081332</v>
          </cell>
          <cell r="S11">
            <v>1.0943068855013436</v>
          </cell>
          <cell r="T11">
            <v>1.0816120686959045</v>
          </cell>
          <cell r="U11">
            <v>1.0825995991868878</v>
          </cell>
          <cell r="V11">
            <v>1.0068184837342327</v>
          </cell>
          <cell r="W11">
            <v>1.0393736670686375</v>
          </cell>
          <cell r="X11">
            <v>1.0149245087683569</v>
          </cell>
          <cell r="Y11">
            <v>1.0180166559063102</v>
          </cell>
          <cell r="Z11">
            <v>1.0068184837342327</v>
          </cell>
        </row>
        <row r="12">
          <cell r="C12">
            <v>1.001943780200903</v>
          </cell>
          <cell r="D12">
            <v>0.97011856994241652</v>
          </cell>
          <cell r="E12">
            <v>0.97011856994241652</v>
          </cell>
          <cell r="F12">
            <v>1.1251429779175033</v>
          </cell>
          <cell r="G12">
            <v>1.0181198534303513</v>
          </cell>
          <cell r="H12">
            <v>1</v>
          </cell>
          <cell r="I12">
            <v>1.0416326774480817</v>
          </cell>
          <cell r="J12">
            <v>0.98240340112033686</v>
          </cell>
          <cell r="K12">
            <v>0.99452070839832607</v>
          </cell>
          <cell r="L12">
            <v>1.1065940870488575</v>
          </cell>
          <cell r="M12">
            <v>1.0368501151717702</v>
          </cell>
          <cell r="N12">
            <v>1.0415948031696671</v>
          </cell>
          <cell r="O12">
            <v>1.0560946560411459</v>
          </cell>
          <cell r="P12">
            <v>0.9700577721294773</v>
          </cell>
          <cell r="Q12">
            <v>1.03142288074069</v>
          </cell>
          <cell r="R12">
            <v>1.0419785531918313</v>
          </cell>
          <cell r="S12">
            <v>1.1141355658744523</v>
          </cell>
          <cell r="T12">
            <v>1.1012107208491733</v>
          </cell>
          <cell r="U12">
            <v>1.1022161452479111</v>
          </cell>
          <cell r="V12">
            <v>1.0250618870904655</v>
          </cell>
          <cell r="W12">
            <v>1.0582069655752879</v>
          </cell>
          <cell r="X12">
            <v>1.0333147921101109</v>
          </cell>
          <cell r="Y12">
            <v>1.036462968500989</v>
          </cell>
          <cell r="Z12">
            <v>1.0250618870904655</v>
          </cell>
        </row>
        <row r="13">
          <cell r="C13">
            <v>0.96189741536871376</v>
          </cell>
          <cell r="D13">
            <v>0.9313442165803888</v>
          </cell>
          <cell r="E13">
            <v>0.9313442165803888</v>
          </cell>
          <cell r="F13">
            <v>1.0801725044513919</v>
          </cell>
          <cell r="G13">
            <v>0.97742695239233945</v>
          </cell>
          <cell r="H13">
            <v>0.96003132548598746</v>
          </cell>
          <cell r="I13">
            <v>1</v>
          </cell>
          <cell r="J13">
            <v>0.94313803933949925</v>
          </cell>
          <cell r="K13">
            <v>0.95477103390690832</v>
          </cell>
          <cell r="L13">
            <v>1.0623649881644708</v>
          </cell>
          <cell r="M13">
            <v>0.99540859039865326</v>
          </cell>
          <cell r="N13">
            <v>0.99996363950629186</v>
          </cell>
          <cell r="O13">
            <v>1.0138839524778493</v>
          </cell>
          <cell r="P13">
            <v>0.93128584877544607</v>
          </cell>
          <cell r="Q13">
            <v>0.99019827533406013</v>
          </cell>
          <cell r="R13">
            <v>1.0003320515487253</v>
          </cell>
          <cell r="S13">
            <v>1.0696050440775311</v>
          </cell>
          <cell r="T13">
            <v>1.0571967879762116</v>
          </cell>
          <cell r="U13">
            <v>1.0581620268944079</v>
          </cell>
          <cell r="V13">
            <v>0.98409152216862716</v>
          </cell>
          <cell r="W13">
            <v>1.0159118357997485</v>
          </cell>
          <cell r="X13">
            <v>0.99201456951374734</v>
          </cell>
          <cell r="Y13">
            <v>0.99503691746714573</v>
          </cell>
          <cell r="Z13">
            <v>0.98409152216862716</v>
          </cell>
        </row>
        <row r="14">
          <cell r="C14">
            <v>1.0198903821569452</v>
          </cell>
          <cell r="D14">
            <v>0.98749512556256358</v>
          </cell>
          <cell r="E14">
            <v>0.98749512556256358</v>
          </cell>
          <cell r="F14">
            <v>1.1452962974623109</v>
          </cell>
          <cell r="G14">
            <v>1.0363561977384068</v>
          </cell>
          <cell r="H14">
            <v>1.0179117853822532</v>
          </cell>
          <cell r="I14">
            <v>1.0602901784136736</v>
          </cell>
          <cell r="J14">
            <v>1</v>
          </cell>
          <cell r="K14">
            <v>1.0123343498853634</v>
          </cell>
          <cell r="L14">
            <v>1.126415162841347</v>
          </cell>
          <cell r="M14">
            <v>1.0554219519082915</v>
          </cell>
          <cell r="N14">
            <v>1.0602516257393126</v>
          </cell>
          <cell r="O14">
            <v>1.0750111968634994</v>
          </cell>
          <cell r="P14">
            <v>0.9874332387522472</v>
          </cell>
          <cell r="Q14">
            <v>1.0498975060188624</v>
          </cell>
          <cell r="R14">
            <v>1.060642249409514</v>
          </cell>
          <cell r="S14">
            <v>1.1340917230171306</v>
          </cell>
          <cell r="T14">
            <v>1.1209353709416601</v>
          </cell>
          <cell r="U14">
            <v>1.1219588042864463</v>
          </cell>
          <cell r="V14">
            <v>1.0434225756155573</v>
          </cell>
          <cell r="W14">
            <v>1.077161341632678</v>
          </cell>
          <cell r="X14">
            <v>1.0518233048986947</v>
          </cell>
          <cell r="Y14">
            <v>1.0550278707494318</v>
          </cell>
          <cell r="Z14">
            <v>1.0434225756155573</v>
          </cell>
        </row>
        <row r="15">
          <cell r="C15">
            <v>1.0074639690655931</v>
          </cell>
          <cell r="D15">
            <v>0.9754634184589186</v>
          </cell>
          <cell r="E15">
            <v>0.9754634184589186</v>
          </cell>
          <cell r="F15">
            <v>1.1313419302545686</v>
          </cell>
          <cell r="G15">
            <v>1.0237291640412713</v>
          </cell>
          <cell r="H15">
            <v>1.0055094796472346</v>
          </cell>
          <cell r="I15">
            <v>1.0473715314843763</v>
          </cell>
          <cell r="J15">
            <v>0.98781593266418333</v>
          </cell>
          <cell r="K15">
            <v>1</v>
          </cell>
          <cell r="L15">
            <v>1.1126908446492032</v>
          </cell>
          <cell r="M15">
            <v>1.0425626197785418</v>
          </cell>
          <cell r="N15">
            <v>1.0473334485383958</v>
          </cell>
          <cell r="O15">
            <v>1.0619131880541577</v>
          </cell>
          <cell r="P15">
            <v>0.97540228568166631</v>
          </cell>
          <cell r="Q15">
            <v>1.0371054841098228</v>
          </cell>
          <cell r="R15">
            <v>1.0477193128234965</v>
          </cell>
          <cell r="S15">
            <v>1.1202738730988977</v>
          </cell>
          <cell r="T15">
            <v>1.1072778189030084</v>
          </cell>
          <cell r="U15">
            <v>1.1082887826670078</v>
          </cell>
          <cell r="V15">
            <v>1.0307094446945462</v>
          </cell>
          <cell r="W15">
            <v>1.0640371353146869</v>
          </cell>
          <cell r="X15">
            <v>1.039007818926428</v>
          </cell>
          <cell r="Y15">
            <v>1.0421733401310576</v>
          </cell>
          <cell r="Z15">
            <v>1.0307094446945462</v>
          </cell>
        </row>
        <row r="16">
          <cell r="C16">
            <v>0.90543026745512145</v>
          </cell>
          <cell r="D16">
            <v>0.87667066117224302</v>
          </cell>
          <cell r="E16">
            <v>0.87667066117224302</v>
          </cell>
          <cell r="F16">
            <v>1.0167621452940465</v>
          </cell>
          <cell r="G16">
            <v>0.92004815979592347</v>
          </cell>
          <cell r="H16">
            <v>0.90367372436163107</v>
          </cell>
          <cell r="I16">
            <v>0.94129608104628559</v>
          </cell>
          <cell r="J16">
            <v>0.8877721403159482</v>
          </cell>
          <cell r="K16">
            <v>0.89872223251308303</v>
          </cell>
          <cell r="L16">
            <v>1</v>
          </cell>
          <cell r="M16">
            <v>0.93697420518205954</v>
          </cell>
          <cell r="N16">
            <v>0.9412618550560532</v>
          </cell>
          <cell r="O16">
            <v>0.95436499110311801</v>
          </cell>
          <cell r="P16">
            <v>0.87661571978619113</v>
          </cell>
          <cell r="Q16">
            <v>0.9320697560307416</v>
          </cell>
          <cell r="R16">
            <v>0.94160863986780607</v>
          </cell>
          <cell r="S16">
            <v>1.0068150362575194</v>
          </cell>
          <cell r="T16">
            <v>0.99513519341672885</v>
          </cell>
          <cell r="U16">
            <v>0.99604376902770042</v>
          </cell>
          <cell r="V16">
            <v>0.92632149320820267</v>
          </cell>
          <cell r="W16">
            <v>0.95627382972684083</v>
          </cell>
          <cell r="X16">
            <v>0.9337794266241084</v>
          </cell>
          <cell r="Y16">
            <v>0.93662435090820051</v>
          </cell>
          <cell r="Z16">
            <v>0.92632149320820267</v>
          </cell>
        </row>
        <row r="17">
          <cell r="C17">
            <v>0.96633425173021814</v>
          </cell>
          <cell r="D17">
            <v>0.935640123627417</v>
          </cell>
          <cell r="E17">
            <v>0.935640123627417</v>
          </cell>
          <cell r="F17">
            <v>1.0851548950554981</v>
          </cell>
          <cell r="G17">
            <v>0.9819354201081264</v>
          </cell>
          <cell r="H17">
            <v>0.96445955434391273</v>
          </cell>
          <cell r="I17">
            <v>1.0046125878816334</v>
          </cell>
          <cell r="J17">
            <v>0.9474883464304642</v>
          </cell>
          <cell r="K17">
            <v>0.95917499920764204</v>
          </cell>
          <cell r="L17">
            <v>1.06726524003475</v>
          </cell>
          <cell r="M17">
            <v>1</v>
          </cell>
          <cell r="N17">
            <v>1.0045760596719528</v>
          </cell>
          <cell r="O17">
            <v>1.0185605813104313</v>
          </cell>
          <cell r="P17">
            <v>0.9355814865958445</v>
          </cell>
          <cell r="Q17">
            <v>0.99476565189928046</v>
          </cell>
          <cell r="R17">
            <v>1.0049461710473084</v>
          </cell>
          <cell r="S17">
            <v>1.0745386913419772</v>
          </cell>
          <cell r="T17">
            <v>1.0620732010689327</v>
          </cell>
          <cell r="U17">
            <v>1.0630428922364659</v>
          </cell>
          <cell r="V17">
            <v>0.98863073079820052</v>
          </cell>
          <cell r="W17">
            <v>1.0205978184223665</v>
          </cell>
          <cell r="X17">
            <v>0.99659032389549029</v>
          </cell>
          <cell r="Y17">
            <v>0.99962661269443265</v>
          </cell>
          <cell r="Z17">
            <v>0.98863073079820052</v>
          </cell>
        </row>
        <row r="18">
          <cell r="C18">
            <v>0.96193239170539002</v>
          </cell>
          <cell r="D18">
            <v>0.93137808194727734</v>
          </cell>
          <cell r="E18">
            <v>0.93137808194727734</v>
          </cell>
          <cell r="F18">
            <v>1.080211781485076</v>
          </cell>
          <cell r="G18">
            <v>0.97746249341118108</v>
          </cell>
          <cell r="H18">
            <v>0.96006623396824708</v>
          </cell>
          <cell r="I18">
            <v>1.0000363618158417</v>
          </cell>
          <cell r="J18">
            <v>0.943172333551199</v>
          </cell>
          <cell r="K18">
            <v>0.95480575111541421</v>
          </cell>
          <cell r="L18">
            <v>1.0624036176845273</v>
          </cell>
          <cell r="M18">
            <v>0.99544478526250457</v>
          </cell>
          <cell r="N18">
            <v>1</v>
          </cell>
          <cell r="O18">
            <v>1.0139208191394142</v>
          </cell>
          <cell r="P18">
            <v>0.93131971201997521</v>
          </cell>
          <cell r="Q18">
            <v>0.99023428074139463</v>
          </cell>
          <cell r="R18">
            <v>1.0003684254385643</v>
          </cell>
          <cell r="S18">
            <v>1.0696439368591673</v>
          </cell>
          <cell r="T18">
            <v>1.0572352295711245</v>
          </cell>
          <cell r="U18">
            <v>1.0582005035871604</v>
          </cell>
          <cell r="V18">
            <v>0.98412730552332772</v>
          </cell>
          <cell r="W18">
            <v>1.0159487761988333</v>
          </cell>
          <cell r="X18">
            <v>0.99205064096483631</v>
          </cell>
          <cell r="Y18">
            <v>0.99507309881629435</v>
          </cell>
          <cell r="Z18">
            <v>0.98412730552332772</v>
          </cell>
        </row>
        <row r="19">
          <cell r="C19">
            <v>0.94872535758941179</v>
          </cell>
          <cell r="D19">
            <v>0.91859054905076643</v>
          </cell>
          <cell r="E19">
            <v>0.91859054905076643</v>
          </cell>
          <cell r="F19">
            <v>1.0653808079430973</v>
          </cell>
          <cell r="G19">
            <v>0.96404223580379989</v>
          </cell>
          <cell r="H19">
            <v>0.94688482162061016</v>
          </cell>
          <cell r="I19">
            <v>0.98630617197962545</v>
          </cell>
          <cell r="J19">
            <v>0.93022286922931086</v>
          </cell>
          <cell r="K19">
            <v>0.94169656356975184</v>
          </cell>
          <cell r="L19">
            <v>1.0478171447216793</v>
          </cell>
          <cell r="M19">
            <v>0.98177763635173065</v>
          </cell>
          <cell r="N19">
            <v>0.98627030940026483</v>
          </cell>
          <cell r="O19">
            <v>1</v>
          </cell>
          <cell r="P19">
            <v>0.91853298052450649</v>
          </cell>
          <cell r="Q19">
            <v>0.97663867044556396</v>
          </cell>
          <cell r="R19">
            <v>0.98663367647154854</v>
          </cell>
          <cell r="S19">
            <v>1.0549580565542083</v>
          </cell>
          <cell r="T19">
            <v>1.0427197169779729</v>
          </cell>
          <cell r="U19">
            <v>1.0436717380804248</v>
          </cell>
          <cell r="V19">
            <v>0.97061554210774137</v>
          </cell>
          <cell r="W19">
            <v>1.0020001138364436</v>
          </cell>
          <cell r="X19">
            <v>0.97843009260512015</v>
          </cell>
          <cell r="Y19">
            <v>0.98141105304542697</v>
          </cell>
          <cell r="Z19">
            <v>0.97061554210774137</v>
          </cell>
        </row>
        <row r="20">
          <cell r="C20">
            <v>1.0328702155557492</v>
          </cell>
          <cell r="D20">
            <v>1.0000626744248498</v>
          </cell>
          <cell r="E20">
            <v>1.0000626744248498</v>
          </cell>
          <cell r="F20">
            <v>1.1598721336437334</v>
          </cell>
          <cell r="G20">
            <v>1.0495455865431271</v>
          </cell>
          <cell r="H20">
            <v>1.0308664377842089</v>
          </cell>
          <cell r="I20">
            <v>1.0737841676805318</v>
          </cell>
          <cell r="J20">
            <v>1.0127266945800129</v>
          </cell>
          <cell r="K20">
            <v>1.0252180199692102</v>
          </cell>
          <cell r="L20">
            <v>1.1407507045891245</v>
          </cell>
          <cell r="M20">
            <v>1.0688539847432694</v>
          </cell>
          <cell r="N20">
            <v>1.0737451243580589</v>
          </cell>
          <cell r="O20">
            <v>1.0886925360360753</v>
          </cell>
          <cell r="P20">
            <v>1</v>
          </cell>
          <cell r="Q20">
            <v>1.0632592309182818</v>
          </cell>
          <cell r="R20">
            <v>1.0741407193764068</v>
          </cell>
          <cell r="S20">
            <v>1.1485249620016902</v>
          </cell>
          <cell r="T20">
            <v>1.1352011730515681</v>
          </cell>
          <cell r="U20">
            <v>1.1362376313199563</v>
          </cell>
          <cell r="V20">
            <v>1.056701896053307</v>
          </cell>
          <cell r="W20">
            <v>1.090870045041034</v>
          </cell>
          <cell r="X20">
            <v>1.0652095388522802</v>
          </cell>
          <cell r="Y20">
            <v>1.0684548882338611</v>
          </cell>
          <cell r="Z20">
            <v>1.056701896053307</v>
          </cell>
        </row>
        <row r="21">
          <cell r="C21">
            <v>0.97141899691170586</v>
          </cell>
          <cell r="D21">
            <v>0.94056335966267368</v>
          </cell>
          <cell r="E21">
            <v>0.94056335966267368</v>
          </cell>
          <cell r="F21">
            <v>1.0908648614712819</v>
          </cell>
          <cell r="G21">
            <v>0.98710225693191389</v>
          </cell>
          <cell r="H21">
            <v>0.96953443507271786</v>
          </cell>
          <cell r="I21">
            <v>1.0098987494829084</v>
          </cell>
          <cell r="J21">
            <v>0.95247392651872242</v>
          </cell>
          <cell r="K21">
            <v>0.96422207318509023</v>
          </cell>
          <cell r="L21">
            <v>1.072881073041724</v>
          </cell>
          <cell r="M21">
            <v>1.0052618906681445</v>
          </cell>
          <cell r="N21">
            <v>1.009862029065782</v>
          </cell>
          <cell r="O21">
            <v>1.0239201357281686</v>
          </cell>
          <cell r="P21">
            <v>0.94050441408945196</v>
          </cell>
          <cell r="Q21">
            <v>1</v>
          </cell>
          <cell r="R21">
            <v>1.01023408792673</v>
          </cell>
          <cell r="S21">
            <v>1.0801927964545097</v>
          </cell>
          <cell r="T21">
            <v>1.0676617141345237</v>
          </cell>
          <cell r="U21">
            <v>1.0686365077109623</v>
          </cell>
          <cell r="V21">
            <v>0.99383279761482846</v>
          </cell>
          <cell r="W21">
            <v>1.0259680925590517</v>
          </cell>
          <cell r="X21">
            <v>1.0018342732207592</v>
          </cell>
          <cell r="Y21">
            <v>1.0048865386393984</v>
          </cell>
          <cell r="Z21">
            <v>0.99383279761482846</v>
          </cell>
        </row>
        <row r="22">
          <cell r="C22">
            <v>0.9615781218641285</v>
          </cell>
          <cell r="D22">
            <v>0.9310350649451562</v>
          </cell>
          <cell r="E22">
            <v>0.9310350649451562</v>
          </cell>
          <cell r="F22">
            <v>1.0798139505567743</v>
          </cell>
          <cell r="G22">
            <v>0.97710250399262533</v>
          </cell>
          <cell r="H22">
            <v>0.95971265141375428</v>
          </cell>
          <cell r="I22">
            <v>0.99966805867290642</v>
          </cell>
          <cell r="J22">
            <v>0.94282497284708855</v>
          </cell>
          <cell r="K22">
            <v>0.95445410594284275</v>
          </cell>
          <cell r="L22">
            <v>1.062012345320442</v>
          </cell>
          <cell r="M22">
            <v>0.99507817315015601</v>
          </cell>
          <cell r="N22">
            <v>0.99963171024874886</v>
          </cell>
          <cell r="O22">
            <v>1.013547402493145</v>
          </cell>
          <cell r="P22">
            <v>0.9309767165149001</v>
          </cell>
          <cell r="Q22">
            <v>0.98986958760445998</v>
          </cell>
          <cell r="R22">
            <v>1</v>
          </cell>
          <cell r="S22">
            <v>1.0692499979597341</v>
          </cell>
          <cell r="T22">
            <v>1.0568458606714117</v>
          </cell>
          <cell r="U22">
            <v>1.0578107791869207</v>
          </cell>
          <cell r="V22">
            <v>0.98376486152277709</v>
          </cell>
          <cell r="W22">
            <v>1.0155746126767631</v>
          </cell>
          <cell r="X22">
            <v>0.99168527888104685</v>
          </cell>
          <cell r="Y22">
            <v>0.99470662359225459</v>
          </cell>
          <cell r="Z22">
            <v>0.98376486152277709</v>
          </cell>
        </row>
        <row r="23">
          <cell r="C23">
            <v>0.89930149515917013</v>
          </cell>
          <cell r="D23">
            <v>0.87073655994546684</v>
          </cell>
          <cell r="E23">
            <v>0.87073655994546684</v>
          </cell>
          <cell r="F23">
            <v>1.0098797779913002</v>
          </cell>
          <cell r="G23">
            <v>0.91382044036199406</v>
          </cell>
          <cell r="H23">
            <v>0.89755684194062102</v>
          </cell>
          <cell r="I23">
            <v>0.93492453643245377</v>
          </cell>
          <cell r="J23">
            <v>0.88176289422129472</v>
          </cell>
          <cell r="K23">
            <v>0.8926388662745508</v>
          </cell>
          <cell r="L23">
            <v>0.99323109408173715</v>
          </cell>
          <cell r="M23">
            <v>0.93063191493934316</v>
          </cell>
          <cell r="N23">
            <v>0.93489054211472922</v>
          </cell>
          <cell r="O23">
            <v>0.94790498426665726</v>
          </cell>
          <cell r="P23">
            <v>0.87068199045248817</v>
          </cell>
          <cell r="Q23">
            <v>0.92576066354291142</v>
          </cell>
          <cell r="R23">
            <v>0.9352349795727174</v>
          </cell>
          <cell r="S23">
            <v>1</v>
          </cell>
          <cell r="T23">
            <v>0.98839921691653876</v>
          </cell>
          <cell r="U23">
            <v>0.98930164246468</v>
          </cell>
          <cell r="V23">
            <v>0.92005131017061159</v>
          </cell>
          <cell r="W23">
            <v>0.94980090214132296</v>
          </cell>
          <cell r="X23">
            <v>0.92745876153688045</v>
          </cell>
          <cell r="Y23">
            <v>0.93028442879614892</v>
          </cell>
          <cell r="Z23">
            <v>0.92005131017061159</v>
          </cell>
        </row>
        <row r="24">
          <cell r="C24">
            <v>0.90985654355805501</v>
          </cell>
          <cell r="D24">
            <v>0.8809563433911467</v>
          </cell>
          <cell r="E24">
            <v>0.8809563433911467</v>
          </cell>
          <cell r="F24">
            <v>1.0217326771481803</v>
          </cell>
          <cell r="G24">
            <v>0.92454589676102283</v>
          </cell>
          <cell r="H24">
            <v>0.90809141344798483</v>
          </cell>
          <cell r="I24">
            <v>0.94589769035743743</v>
          </cell>
          <cell r="J24">
            <v>0.89211209309947426</v>
          </cell>
          <cell r="K24">
            <v>0.90311571579272709</v>
          </cell>
          <cell r="L24">
            <v>1.0048885886213794</v>
          </cell>
          <cell r="M24">
            <v>0.94155468662003861</v>
          </cell>
          <cell r="N24">
            <v>0.94586329705041861</v>
          </cell>
          <cell r="O24">
            <v>0.95903048893926746</v>
          </cell>
          <cell r="P24">
            <v>0.88090113341926013</v>
          </cell>
          <cell r="Q24">
            <v>0.93662626163440532</v>
          </cell>
          <cell r="R24">
            <v>0.94621177715045623</v>
          </cell>
          <cell r="S24">
            <v>1.0117369407876016</v>
          </cell>
          <cell r="T24">
            <v>1</v>
          </cell>
          <cell r="U24">
            <v>1.0009130172633649</v>
          </cell>
          <cell r="V24">
            <v>0.93084989791963935</v>
          </cell>
          <cell r="W24">
            <v>0.96094865908976634</v>
          </cell>
          <cell r="X24">
            <v>0.93834429010398113</v>
          </cell>
          <cell r="Y24">
            <v>0.94120312205255718</v>
          </cell>
          <cell r="Z24">
            <v>0.93084989791963935</v>
          </cell>
        </row>
        <row r="25">
          <cell r="C25">
            <v>0.90902658659163904</v>
          </cell>
          <cell r="D25">
            <v>0.88015274873715155</v>
          </cell>
          <cell r="E25">
            <v>0.88015274873715155</v>
          </cell>
          <cell r="F25">
            <v>1.0208006685153712</v>
          </cell>
          <cell r="G25">
            <v>0.92370254039542765</v>
          </cell>
          <cell r="H25">
            <v>0.90726306660576028</v>
          </cell>
          <cell r="I25">
            <v>0.94503485721831537</v>
          </cell>
          <cell r="J25">
            <v>0.89129832234436557</v>
          </cell>
          <cell r="K25">
            <v>0.90229190770439849</v>
          </cell>
          <cell r="L25">
            <v>1.0039719449037481</v>
          </cell>
          <cell r="M25">
            <v>0.94069581510127587</v>
          </cell>
          <cell r="N25">
            <v>0.94500049528433561</v>
          </cell>
          <cell r="O25">
            <v>0.95815567626584563</v>
          </cell>
          <cell r="P25">
            <v>0.88009758912694136</v>
          </cell>
          <cell r="Q25">
            <v>0.93577188574814563</v>
          </cell>
          <cell r="R25">
            <v>0.94534865750625408</v>
          </cell>
          <cell r="S25">
            <v>1.0108140501097995</v>
          </cell>
          <cell r="T25">
            <v>0.99908781557676074</v>
          </cell>
          <cell r="U25">
            <v>1</v>
          </cell>
          <cell r="V25">
            <v>0.93000079114238332</v>
          </cell>
          <cell r="W25">
            <v>0.96007209669141202</v>
          </cell>
          <cell r="X25">
            <v>0.93748834705891282</v>
          </cell>
          <cell r="Y25">
            <v>0.94034457122551673</v>
          </cell>
          <cell r="Z25">
            <v>0.93000079114238332</v>
          </cell>
        </row>
        <row r="26">
          <cell r="C26">
            <v>0.97744711106645388</v>
          </cell>
          <cell r="D26">
            <v>0.94640000000000002</v>
          </cell>
          <cell r="E26">
            <v>0.94640000000000002</v>
          </cell>
          <cell r="F26">
            <v>1.0976341936886445</v>
          </cell>
          <cell r="G26">
            <v>0.9932276931300037</v>
          </cell>
          <cell r="H26">
            <v>0.9755508546302496</v>
          </cell>
          <cell r="I26">
            <v>1.0161656486952713</v>
          </cell>
          <cell r="J26">
            <v>0.95838447755460854</v>
          </cell>
          <cell r="K26">
            <v>0.97020552702546825</v>
          </cell>
          <cell r="L26">
            <v>1.0795388073492937</v>
          </cell>
          <cell r="M26">
            <v>1.0115000159792931</v>
          </cell>
          <cell r="N26">
            <v>1.0161287004105954</v>
          </cell>
          <cell r="O26">
            <v>1.0302740442713794</v>
          </cell>
          <cell r="P26">
            <v>0.94634068864162746</v>
          </cell>
          <cell r="Q26">
            <v>1.006205472791774</v>
          </cell>
          <cell r="R26">
            <v>1.0165030680726819</v>
          </cell>
          <cell r="S26">
            <v>1.0868959034627785</v>
          </cell>
          <cell r="T26">
            <v>1.0742870598524041</v>
          </cell>
          <cell r="U26">
            <v>1.0752679024838592</v>
          </cell>
          <cell r="V26">
            <v>1</v>
          </cell>
          <cell r="W26">
            <v>1.0323347096426554</v>
          </cell>
          <cell r="X26">
            <v>1.0080511285450973</v>
          </cell>
          <cell r="Y26">
            <v>1.0111223347137452</v>
          </cell>
          <cell r="Z26">
            <v>1</v>
          </cell>
        </row>
        <row r="27">
          <cell r="C27">
            <v>0.94683158663220679</v>
          </cell>
          <cell r="D27">
            <v>0.9167569308287602</v>
          </cell>
          <cell r="E27">
            <v>0.9167569308287602</v>
          </cell>
          <cell r="F27">
            <v>1.0632541785489249</v>
          </cell>
          <cell r="G27">
            <v>0.96211789049872332</v>
          </cell>
          <cell r="H27">
            <v>0.94499472459657818</v>
          </cell>
          <cell r="I27">
            <v>0.98433738515584634</v>
          </cell>
          <cell r="J27">
            <v>0.92836603148445451</v>
          </cell>
          <cell r="K27">
            <v>0.93981682293847002</v>
          </cell>
          <cell r="L27">
            <v>1.0457255745309371</v>
          </cell>
          <cell r="M27">
            <v>0.97981788903467726</v>
          </cell>
          <cell r="N27">
            <v>0.9843015941625467</v>
          </cell>
          <cell r="O27">
            <v>0.99800387863352058</v>
          </cell>
          <cell r="P27">
            <v>0.91669947721626555</v>
          </cell>
          <cell r="Q27">
            <v>0.97468918112815761</v>
          </cell>
          <cell r="R27">
            <v>0.98466423590905561</v>
          </cell>
          <cell r="S27">
            <v>1.0528522322367808</v>
          </cell>
          <cell r="T27">
            <v>1.0406383218716639</v>
          </cell>
          <cell r="U27">
            <v>1.0415884426244519</v>
          </cell>
          <cell r="V27">
            <v>0.96867807568550313</v>
          </cell>
          <cell r="W27">
            <v>1</v>
          </cell>
          <cell r="X27">
            <v>0.97647702739166464</v>
          </cell>
          <cell r="Y27">
            <v>0.97945203747314391</v>
          </cell>
          <cell r="Z27">
            <v>0.96867807568550313</v>
          </cell>
        </row>
        <row r="28">
          <cell r="C28">
            <v>0.9696404114711783</v>
          </cell>
          <cell r="D28">
            <v>0.93884126826575032</v>
          </cell>
          <cell r="E28">
            <v>0.93884126826575032</v>
          </cell>
          <cell r="F28">
            <v>1.0888675808268184</v>
          </cell>
          <cell r="G28">
            <v>0.98529495677814671</v>
          </cell>
          <cell r="H28">
            <v>0.9677593001043957</v>
          </cell>
          <cell r="I28">
            <v>1.0080497108930233</v>
          </cell>
          <cell r="J28">
            <v>0.95073002788839511</v>
          </cell>
          <cell r="K28">
            <v>0.96245666469889191</v>
          </cell>
          <cell r="L28">
            <v>1.070916719182065</v>
          </cell>
          <cell r="M28">
            <v>1.0034213417717943</v>
          </cell>
          <cell r="N28">
            <v>1.008013057707853</v>
          </cell>
          <cell r="O28">
            <v>1.0220454251743718</v>
          </cell>
          <cell r="P28">
            <v>0.93878243061685229</v>
          </cell>
          <cell r="Q28">
            <v>0.99816908517726965</v>
          </cell>
          <cell r="R28">
            <v>1.0083844353607174</v>
          </cell>
          <cell r="S28">
            <v>1.0782150554520746</v>
          </cell>
          <cell r="T28">
            <v>1.065706916476453</v>
          </cell>
          <cell r="U28">
            <v>1.0666799252888834</v>
          </cell>
          <cell r="V28">
            <v>0.99201317441435988</v>
          </cell>
          <cell r="W28">
            <v>1.0240896323707371</v>
          </cell>
          <cell r="X28">
            <v>1</v>
          </cell>
          <cell r="Y28">
            <v>1.0030466769806414</v>
          </cell>
          <cell r="Z28">
            <v>0.99201317441435988</v>
          </cell>
        </row>
        <row r="29">
          <cell r="C29">
            <v>0.96669520344753834</v>
          </cell>
          <cell r="D29">
            <v>0.93598961026603322</v>
          </cell>
          <cell r="E29">
            <v>0.93598961026603322</v>
          </cell>
          <cell r="F29">
            <v>1.085560229464609</v>
          </cell>
          <cell r="G29">
            <v>0.98230219927956819</v>
          </cell>
          <cell r="H29">
            <v>0.96481980581156268</v>
          </cell>
          <cell r="I29">
            <v>1.0049878375824364</v>
          </cell>
          <cell r="J29">
            <v>0.94784225869754213</v>
          </cell>
          <cell r="K29">
            <v>0.95953327675245081</v>
          </cell>
          <cell r="L29">
            <v>1.0676638921787023</v>
          </cell>
          <cell r="M29">
            <v>1.0003735267757237</v>
          </cell>
          <cell r="N29">
            <v>1.0049512957284912</v>
          </cell>
          <cell r="O29">
            <v>1.0189410409602475</v>
          </cell>
          <cell r="P29">
            <v>0.93593095133195936</v>
          </cell>
          <cell r="Q29">
            <v>0.995137223505835</v>
          </cell>
          <cell r="R29">
            <v>1.0053215453503557</v>
          </cell>
          <cell r="S29">
            <v>1.0749400603147445</v>
          </cell>
          <cell r="T29">
            <v>1.0624699138473104</v>
          </cell>
          <cell r="U29">
            <v>1.0634399672204589</v>
          </cell>
          <cell r="V29">
            <v>0.98900001084745692</v>
          </cell>
          <cell r="W29">
            <v>1.0209790390347924</v>
          </cell>
          <cell r="X29">
            <v>0.99696257706589242</v>
          </cell>
          <cell r="Y29">
            <v>1</v>
          </cell>
          <cell r="Z29">
            <v>0.98900001084745692</v>
          </cell>
        </row>
        <row r="30">
          <cell r="C30">
            <v>0.97744711106645388</v>
          </cell>
          <cell r="D30">
            <v>0.94640000000000002</v>
          </cell>
          <cell r="E30">
            <v>0.94640000000000002</v>
          </cell>
          <cell r="F30">
            <v>1.0976341936886445</v>
          </cell>
          <cell r="G30">
            <v>0.9932276931300037</v>
          </cell>
          <cell r="H30">
            <v>0.9755508546302496</v>
          </cell>
          <cell r="I30">
            <v>1.0161656486952713</v>
          </cell>
          <cell r="J30">
            <v>0.95838447755460854</v>
          </cell>
          <cell r="K30">
            <v>0.97020552702546825</v>
          </cell>
          <cell r="L30">
            <v>1.0795388073492937</v>
          </cell>
          <cell r="M30">
            <v>1.0115000159792931</v>
          </cell>
          <cell r="N30">
            <v>1.0161287004105954</v>
          </cell>
          <cell r="O30">
            <v>1.0302740442713794</v>
          </cell>
          <cell r="P30">
            <v>0.94634068864162746</v>
          </cell>
          <cell r="Q30">
            <v>1.006205472791774</v>
          </cell>
          <cell r="R30">
            <v>1.0165030680726819</v>
          </cell>
          <cell r="S30">
            <v>1.0868959034627785</v>
          </cell>
          <cell r="T30">
            <v>1.0742870598524041</v>
          </cell>
          <cell r="U30">
            <v>1.0752679024838592</v>
          </cell>
          <cell r="V30">
            <v>1</v>
          </cell>
          <cell r="W30">
            <v>1.0323347096426554</v>
          </cell>
          <cell r="X30">
            <v>1.0080511285450973</v>
          </cell>
          <cell r="Y30">
            <v>1.0111223347137452</v>
          </cell>
          <cell r="Z30">
            <v>1</v>
          </cell>
        </row>
        <row r="35">
          <cell r="C35">
            <v>1</v>
          </cell>
          <cell r="D35">
            <v>1.0564883797632827</v>
          </cell>
          <cell r="E35">
            <v>1.0319598161524466</v>
          </cell>
          <cell r="F35">
            <v>0.98631379372443007</v>
          </cell>
          <cell r="G35">
            <v>1.0319598161524466</v>
          </cell>
          <cell r="H35">
            <v>0.99329849279588001</v>
          </cell>
          <cell r="I35">
            <v>0.99618373310284902</v>
          </cell>
          <cell r="J35">
            <v>0.99593490107989358</v>
          </cell>
          <cell r="K35">
            <v>0.99953652538857651</v>
          </cell>
          <cell r="L35">
            <v>0.99953652538857651</v>
          </cell>
          <cell r="M35">
            <v>1.016987679079665</v>
          </cell>
          <cell r="N35">
            <v>0.99108442069876046</v>
          </cell>
          <cell r="O35">
            <v>1.0072822285418261</v>
          </cell>
          <cell r="P35">
            <v>1.0080951997231959</v>
          </cell>
          <cell r="Q35">
            <v>1.0221479140528664</v>
          </cell>
          <cell r="R35">
            <v>0.99127258324581358</v>
          </cell>
          <cell r="S35">
            <v>1.0433678429060247</v>
          </cell>
          <cell r="T35">
            <v>1.0193878386773862</v>
          </cell>
          <cell r="U35">
            <v>1.032011785131977</v>
          </cell>
          <cell r="V35">
            <v>0.99538462572361075</v>
          </cell>
          <cell r="W35">
            <v>0.96783410234161693</v>
          </cell>
          <cell r="X35">
            <v>0.98735739841575454</v>
          </cell>
          <cell r="Y35">
            <v>0.96697895601099526</v>
          </cell>
          <cell r="Z35">
            <v>0.98303921657991655</v>
          </cell>
        </row>
        <row r="36">
          <cell r="C36">
            <v>0.94653194408447772</v>
          </cell>
          <cell r="D36">
            <v>1</v>
          </cell>
          <cell r="E36">
            <v>0.97678293099983549</v>
          </cell>
          <cell r="F36">
            <v>0.93357751265132127</v>
          </cell>
          <cell r="G36">
            <v>0.97678293099983549</v>
          </cell>
          <cell r="H36">
            <v>0.94018875344226593</v>
          </cell>
          <cell r="I36">
            <v>0.94291972555917214</v>
          </cell>
          <cell r="J36">
            <v>0.94268419810073367</v>
          </cell>
          <cell r="K36">
            <v>0.94609325055949323</v>
          </cell>
          <cell r="L36">
            <v>0.94609325055949323</v>
          </cell>
          <cell r="M36">
            <v>0.96261132498923629</v>
          </cell>
          <cell r="N36">
            <v>0.93809306347583621</v>
          </cell>
          <cell r="O36">
            <v>0.95342480602343982</v>
          </cell>
          <cell r="P36">
            <v>0.9541943092162265</v>
          </cell>
          <cell r="Q36">
            <v>0.96749565223035339</v>
          </cell>
          <cell r="R36">
            <v>0.93827116533730215</v>
          </cell>
          <cell r="S36">
            <v>0.98758099274106748</v>
          </cell>
          <cell r="T36">
            <v>0.96488315271938041</v>
          </cell>
          <cell r="U36">
            <v>0.97683212129906261</v>
          </cell>
          <cell r="V36">
            <v>0.94216334489796949</v>
          </cell>
          <cell r="W36">
            <v>0.91608589444066602</v>
          </cell>
          <cell r="X36">
            <v>0.93456531782865637</v>
          </cell>
          <cell r="Y36">
            <v>0.91527647112186605</v>
          </cell>
          <cell r="Z36">
            <v>0.93047802078067032</v>
          </cell>
        </row>
        <row r="37">
          <cell r="C37">
            <v>0.96902997999320817</v>
          </cell>
          <cell r="D37">
            <v>1.0237689135050707</v>
          </cell>
          <cell r="E37">
            <v>1</v>
          </cell>
          <cell r="F37">
            <v>0.95576763579980961</v>
          </cell>
          <cell r="G37">
            <v>1</v>
          </cell>
          <cell r="H37">
            <v>0.96253601860127547</v>
          </cell>
          <cell r="I37">
            <v>0.96533190295821314</v>
          </cell>
          <cell r="J37">
            <v>0.96509077726798698</v>
          </cell>
          <cell r="K37">
            <v>0.9685808591997731</v>
          </cell>
          <cell r="L37">
            <v>0.9685808591997731</v>
          </cell>
          <cell r="M37">
            <v>0.98549155031190694</v>
          </cell>
          <cell r="N37">
            <v>0.96039051636130013</v>
          </cell>
          <cell r="O37">
            <v>0.97608667777139979</v>
          </cell>
          <cell r="P37">
            <v>0.97687447121901771</v>
          </cell>
          <cell r="Q37">
            <v>0.99049197270474865</v>
          </cell>
          <cell r="R37">
            <v>0.96057285151050642</v>
          </cell>
          <cell r="S37">
            <v>1.0110547199367819</v>
          </cell>
          <cell r="T37">
            <v>0.9878173769188674</v>
          </cell>
          <cell r="U37">
            <v>1.0000503594991947</v>
          </cell>
          <cell r="V37">
            <v>0.96455754395049742</v>
          </cell>
          <cell r="W37">
            <v>0.93786026082884155</v>
          </cell>
          <cell r="X37">
            <v>0.95677892003296472</v>
          </cell>
          <cell r="Y37">
            <v>0.93703159839718797</v>
          </cell>
          <cell r="Z37">
            <v>0.95259447237497552</v>
          </cell>
        </row>
        <row r="38">
          <cell r="C38">
            <v>1.0138761176845041</v>
          </cell>
          <cell r="D38">
            <v>1.0711483368531891</v>
          </cell>
          <cell r="E38">
            <v>1.0462794120070571</v>
          </cell>
          <cell r="F38">
            <v>1</v>
          </cell>
          <cell r="G38">
            <v>1.0462794120070571</v>
          </cell>
          <cell r="H38">
            <v>1.0070816195777563</v>
          </cell>
          <cell r="I38">
            <v>1.0100068958187729</v>
          </cell>
          <cell r="J38">
            <v>1.0097546109733833</v>
          </cell>
          <cell r="K38">
            <v>1.0134062118448288</v>
          </cell>
          <cell r="L38">
            <v>1.0134062118448288</v>
          </cell>
          <cell r="M38">
            <v>1.0310995197982653</v>
          </cell>
          <cell r="N38">
            <v>1.0048368247556552</v>
          </cell>
          <cell r="O38">
            <v>1.0212593952865821</v>
          </cell>
          <cell r="P38">
            <v>1.0220836473517387</v>
          </cell>
          <cell r="Q38">
            <v>1.0363313587992347</v>
          </cell>
          <cell r="R38">
            <v>1.005027598268355</v>
          </cell>
          <cell r="S38">
            <v>1.057845737882416</v>
          </cell>
          <cell r="T38">
            <v>1.0335329842930261</v>
          </cell>
          <cell r="U38">
            <v>1.0463321021142638</v>
          </cell>
          <cell r="V38">
            <v>1.0091966999314976</v>
          </cell>
          <cell r="W38">
            <v>0.98126388224478556</v>
          </cell>
          <cell r="X38">
            <v>1.0010580858728375</v>
          </cell>
          <cell r="Y38">
            <v>0.98039686980304286</v>
          </cell>
          <cell r="Z38">
            <v>0.99667998443766226</v>
          </cell>
        </row>
        <row r="39">
          <cell r="C39">
            <v>0.96902997999320817</v>
          </cell>
          <cell r="D39">
            <v>1.0237689135050707</v>
          </cell>
          <cell r="E39">
            <v>1</v>
          </cell>
          <cell r="F39">
            <v>0.95576763579980961</v>
          </cell>
          <cell r="G39">
            <v>1</v>
          </cell>
          <cell r="H39">
            <v>0.96253601860127547</v>
          </cell>
          <cell r="I39">
            <v>0.96533190295821314</v>
          </cell>
          <cell r="J39">
            <v>0.96509077726798698</v>
          </cell>
          <cell r="K39">
            <v>0.9685808591997731</v>
          </cell>
          <cell r="L39">
            <v>0.9685808591997731</v>
          </cell>
          <cell r="M39">
            <v>0.98549155031190694</v>
          </cell>
          <cell r="N39">
            <v>0.96039051636130013</v>
          </cell>
          <cell r="O39">
            <v>0.97608667777139979</v>
          </cell>
          <cell r="P39">
            <v>0.97687447121901771</v>
          </cell>
          <cell r="Q39">
            <v>0.99049197270474865</v>
          </cell>
          <cell r="R39">
            <v>0.96057285151050642</v>
          </cell>
          <cell r="S39">
            <v>1.0110547199367819</v>
          </cell>
          <cell r="T39">
            <v>0.9878173769188674</v>
          </cell>
          <cell r="U39">
            <v>1.0000503594991947</v>
          </cell>
          <cell r="V39">
            <v>0.96455754395049742</v>
          </cell>
          <cell r="W39">
            <v>0.93786026082884155</v>
          </cell>
          <cell r="X39">
            <v>0.95677892003296472</v>
          </cell>
          <cell r="Y39">
            <v>0.93703159839718797</v>
          </cell>
          <cell r="Z39">
            <v>0.95259447237497552</v>
          </cell>
        </row>
        <row r="40">
          <cell r="C40">
            <v>1.0067467203994813</v>
          </cell>
          <cell r="D40">
            <v>1.0636162114668466</v>
          </cell>
          <cell r="E40">
            <v>1.0389221604955272</v>
          </cell>
          <cell r="F40">
            <v>0.99296817711684038</v>
          </cell>
          <cell r="G40">
            <v>1.0389221604955272</v>
          </cell>
          <cell r="H40">
            <v>1</v>
          </cell>
          <cell r="I40">
            <v>1.0029047062166054</v>
          </cell>
          <cell r="J40">
            <v>1.0026541953935646</v>
          </cell>
          <cell r="K40">
            <v>1.0062801188544421</v>
          </cell>
          <cell r="L40">
            <v>1.0062801188544421</v>
          </cell>
          <cell r="M40">
            <v>1.023849010600133</v>
          </cell>
          <cell r="N40">
            <v>0.99777099017749693</v>
          </cell>
          <cell r="O40">
            <v>1.0140780801011642</v>
          </cell>
          <cell r="P40">
            <v>1.0148965361717874</v>
          </cell>
          <cell r="Q40">
            <v>1.0290440602358941</v>
          </cell>
          <cell r="R40">
            <v>0.99796042220464454</v>
          </cell>
          <cell r="S40">
            <v>1.0504071540159214</v>
          </cell>
          <cell r="T40">
            <v>1.0262653634035741</v>
          </cell>
          <cell r="U40">
            <v>1.0389744800952321</v>
          </cell>
          <cell r="V40">
            <v>1.0021002074833103</v>
          </cell>
          <cell r="W40">
            <v>0.9743638084231987</v>
          </cell>
          <cell r="X40">
            <v>0.99401882271722486</v>
          </cell>
          <cell r="Y40">
            <v>0.97350289265938372</v>
          </cell>
          <cell r="Z40">
            <v>0.98967150731590636</v>
          </cell>
        </row>
        <row r="41">
          <cell r="C41">
            <v>1.0038308865828036</v>
          </cell>
          <cell r="D41">
            <v>1.0605356669222059</v>
          </cell>
          <cell r="E41">
            <v>1.0359131371661374</v>
          </cell>
          <cell r="F41">
            <v>0.99009225000324319</v>
          </cell>
          <cell r="G41">
            <v>1.0359131371661374</v>
          </cell>
          <cell r="H41">
            <v>0.99710370666465098</v>
          </cell>
          <cell r="I41">
            <v>1</v>
          </cell>
          <cell r="J41">
            <v>0.99975021472978642</v>
          </cell>
          <cell r="K41">
            <v>1.0033656364527099</v>
          </cell>
          <cell r="L41">
            <v>1.0033656364527099</v>
          </cell>
          <cell r="M41">
            <v>1.020883643534328</v>
          </cell>
          <cell r="N41">
            <v>0.99488115270844113</v>
          </cell>
          <cell r="O41">
            <v>1.0111410125162437</v>
          </cell>
          <cell r="P41">
            <v>1.0119570980980044</v>
          </cell>
          <cell r="Q41">
            <v>1.0260636467824524</v>
          </cell>
          <cell r="R41">
            <v>0.9950700360848711</v>
          </cell>
          <cell r="S41">
            <v>1.0473648667763422</v>
          </cell>
          <cell r="T41">
            <v>1.0232929978712488</v>
          </cell>
          <cell r="U41">
            <v>1.0359653052329345</v>
          </cell>
          <cell r="V41">
            <v>0.99919783133102447</v>
          </cell>
          <cell r="W41">
            <v>0.9715417650186573</v>
          </cell>
          <cell r="X41">
            <v>0.99113985262577742</v>
          </cell>
          <cell r="Y41">
            <v>0.97068334271943135</v>
          </cell>
          <cell r="Z41">
            <v>0.98680512832508238</v>
          </cell>
        </row>
        <row r="42">
          <cell r="C42">
            <v>1.0040816913994064</v>
          </cell>
          <cell r="D42">
            <v>1.0608006392965352</v>
          </cell>
          <cell r="E42">
            <v>1.0361719576585688</v>
          </cell>
          <cell r="F42">
            <v>0.99033962225339089</v>
          </cell>
          <cell r="G42">
            <v>1.0361719576585688</v>
          </cell>
          <cell r="H42">
            <v>0.99735283071096825</v>
          </cell>
          <cell r="I42">
            <v>1.0002498476784834</v>
          </cell>
          <cell r="J42">
            <v>1</v>
          </cell>
          <cell r="K42">
            <v>1.0036163250276475</v>
          </cell>
          <cell r="L42">
            <v>1.0036163250276475</v>
          </cell>
          <cell r="M42">
            <v>1.0211387089426667</v>
          </cell>
          <cell r="N42">
            <v>0.99512972145481227</v>
          </cell>
          <cell r="O42">
            <v>1.0113936437508402</v>
          </cell>
          <cell r="P42">
            <v>1.012209933229689</v>
          </cell>
          <cell r="Q42">
            <v>1.0263200064025773</v>
          </cell>
          <cell r="R42">
            <v>0.99531865202331538</v>
          </cell>
          <cell r="S42">
            <v>1.0476265484568315</v>
          </cell>
          <cell r="T42">
            <v>1.0235486652511754</v>
          </cell>
          <cell r="U42">
            <v>1.0362241387594362</v>
          </cell>
          <cell r="V42">
            <v>0.99944747858952809</v>
          </cell>
          <cell r="W42">
            <v>0.97178450247319681</v>
          </cell>
          <cell r="X42">
            <v>0.99138748661700837</v>
          </cell>
          <cell r="Y42">
            <v>0.97092586569915229</v>
          </cell>
          <cell r="Z42">
            <v>0.98705167929550996</v>
          </cell>
        </row>
        <row r="43">
          <cell r="C43">
            <v>1.0004636895197434</v>
          </cell>
          <cell r="D43">
            <v>1.0569782623527098</v>
          </cell>
          <cell r="E43">
            <v>1.0324383251039928</v>
          </cell>
          <cell r="F43">
            <v>0.98677113709375852</v>
          </cell>
          <cell r="G43">
            <v>1.0324383251039928</v>
          </cell>
          <cell r="H43">
            <v>0.99375907489696647</v>
          </cell>
          <cell r="I43">
            <v>0.99664565305962771</v>
          </cell>
          <cell r="J43">
            <v>0.99639670565587102</v>
          </cell>
          <cell r="K43">
            <v>1</v>
          </cell>
          <cell r="L43">
            <v>1</v>
          </cell>
          <cell r="M43">
            <v>1.0174592456081626</v>
          </cell>
          <cell r="N43">
            <v>0.99154397615781953</v>
          </cell>
          <cell r="O43">
            <v>1.0077492947546247</v>
          </cell>
          <cell r="P43">
            <v>1.0085626429022112</v>
          </cell>
          <cell r="Q43">
            <v>1.0226218733282404</v>
          </cell>
          <cell r="R43">
            <v>0.99173222595387367</v>
          </cell>
          <cell r="S43">
            <v>1.0438516416400176</v>
          </cell>
          <cell r="T43">
            <v>1.0198605181347349</v>
          </cell>
          <cell r="U43">
            <v>1.0324903181809946</v>
          </cell>
          <cell r="V43">
            <v>0.9958461751426726</v>
          </cell>
          <cell r="W43">
            <v>0.96828287687172299</v>
          </cell>
          <cell r="X43">
            <v>0.98781522569364111</v>
          </cell>
          <cell r="Y43">
            <v>0.96742733401871006</v>
          </cell>
          <cell r="Z43">
            <v>0.98349504156214151</v>
          </cell>
        </row>
        <row r="44">
          <cell r="C44">
            <v>1.0004636895197434</v>
          </cell>
          <cell r="D44">
            <v>1.0569782623527098</v>
          </cell>
          <cell r="E44">
            <v>1.0324383251039928</v>
          </cell>
          <cell r="F44">
            <v>0.98677113709375852</v>
          </cell>
          <cell r="G44">
            <v>1.0324383251039928</v>
          </cell>
          <cell r="H44">
            <v>0.99375907489696647</v>
          </cell>
          <cell r="I44">
            <v>0.99664565305962771</v>
          </cell>
          <cell r="J44">
            <v>0.99639670565587102</v>
          </cell>
          <cell r="K44">
            <v>1</v>
          </cell>
          <cell r="L44">
            <v>1</v>
          </cell>
          <cell r="M44">
            <v>1.0174592456081626</v>
          </cell>
          <cell r="N44">
            <v>0.99154397615781953</v>
          </cell>
          <cell r="O44">
            <v>1.0077492947546247</v>
          </cell>
          <cell r="P44">
            <v>1.0085626429022112</v>
          </cell>
          <cell r="Q44">
            <v>1.0226218733282404</v>
          </cell>
          <cell r="R44">
            <v>0.99173222595387367</v>
          </cell>
          <cell r="S44">
            <v>1.0438516416400176</v>
          </cell>
          <cell r="T44">
            <v>1.0198605181347349</v>
          </cell>
          <cell r="U44">
            <v>1.0324903181809946</v>
          </cell>
          <cell r="V44">
            <v>0.9958461751426726</v>
          </cell>
          <cell r="W44">
            <v>0.96828287687172299</v>
          </cell>
          <cell r="X44">
            <v>0.98781522569364111</v>
          </cell>
          <cell r="Y44">
            <v>0.96742733401871006</v>
          </cell>
          <cell r="Z44">
            <v>0.98349504156214151</v>
          </cell>
        </row>
        <row r="45">
          <cell r="C45">
            <v>0.983296081723391</v>
          </cell>
          <cell r="D45">
            <v>1.0388408842075298</v>
          </cell>
          <cell r="E45">
            <v>1.0147220437186917</v>
          </cell>
          <cell r="F45">
            <v>0.96983848871896494</v>
          </cell>
          <cell r="G45">
            <v>1.0147220437186917</v>
          </cell>
          <cell r="H45">
            <v>0.97670651594793878</v>
          </cell>
          <cell r="I45">
            <v>0.9795435614366117</v>
          </cell>
          <cell r="J45">
            <v>0.97929888588343228</v>
          </cell>
          <cell r="K45">
            <v>0.98284034895399996</v>
          </cell>
          <cell r="L45">
            <v>0.98284034895399996</v>
          </cell>
          <cell r="M45">
            <v>1</v>
          </cell>
          <cell r="N45">
            <v>0.97452942753018801</v>
          </cell>
          <cell r="O45">
            <v>0.99045666851478276</v>
          </cell>
          <cell r="P45">
            <v>0.99125605989197774</v>
          </cell>
          <cell r="Q45">
            <v>1.0050740388299211</v>
          </cell>
          <cell r="R45">
            <v>0.97471444702543242</v>
          </cell>
          <cell r="S45">
            <v>1.0259395117256807</v>
          </cell>
          <cell r="T45">
            <v>1.0023600675279503</v>
          </cell>
          <cell r="U45">
            <v>1.0147731446126351</v>
          </cell>
          <cell r="V45">
            <v>0.97875780228173048</v>
          </cell>
          <cell r="W45">
            <v>0.95166748059078721</v>
          </cell>
          <cell r="X45">
            <v>0.97086466112281244</v>
          </cell>
          <cell r="Y45">
            <v>0.95082661855458683</v>
          </cell>
          <cell r="Z45">
            <v>0.96661860984346382</v>
          </cell>
        </row>
        <row r="46">
          <cell r="C46">
            <v>1.0089957819082189</v>
          </cell>
          <cell r="D46">
            <v>1.0659923188162008</v>
          </cell>
          <cell r="E46">
            <v>1.0412431015965995</v>
          </cell>
          <cell r="F46">
            <v>0.995186457505843</v>
          </cell>
          <cell r="G46">
            <v>1.0412431015965995</v>
          </cell>
          <cell r="H46">
            <v>1.0022339894068344</v>
          </cell>
          <cell r="I46">
            <v>1.0051451847063575</v>
          </cell>
          <cell r="J46">
            <v>1.0048941142447918</v>
          </cell>
          <cell r="K46">
            <v>1.0085281379802711</v>
          </cell>
          <cell r="L46">
            <v>1.0085281379802711</v>
          </cell>
          <cell r="M46">
            <v>1.0261362784440113</v>
          </cell>
          <cell r="N46">
            <v>1</v>
          </cell>
          <cell r="O46">
            <v>1.016343519789813</v>
          </cell>
          <cell r="P46">
            <v>1.0171638042826281</v>
          </cell>
          <cell r="Q46">
            <v>1.031342933765627</v>
          </cell>
          <cell r="R46">
            <v>1.0001898552162896</v>
          </cell>
          <cell r="S46">
            <v>1.0527537524708561</v>
          </cell>
          <cell r="T46">
            <v>1.0285580293540186</v>
          </cell>
          <cell r="U46">
            <v>1.041295538077736</v>
          </cell>
          <cell r="V46">
            <v>1.0043388887314144</v>
          </cell>
          <cell r="W46">
            <v>0.9765405268496189</v>
          </cell>
          <cell r="X46">
            <v>0.99623945023736904</v>
          </cell>
          <cell r="Y46">
            <v>0.97567768780910735</v>
          </cell>
          <cell r="Z46">
            <v>0.9918824229794958</v>
          </cell>
        </row>
        <row r="47">
          <cell r="C47">
            <v>0.99277041891986118</v>
          </cell>
          <cell r="D47">
            <v>1.0488504113615595</v>
          </cell>
          <cell r="E47">
            <v>1.0244991789901272</v>
          </cell>
          <cell r="F47">
            <v>0.97918315818224</v>
          </cell>
          <cell r="G47">
            <v>1.0244991789901272</v>
          </cell>
          <cell r="H47">
            <v>0.98611736080543255</v>
          </cell>
          <cell r="I47">
            <v>0.98898174203366651</v>
          </cell>
          <cell r="J47">
            <v>0.98873470896199644</v>
          </cell>
          <cell r="K47">
            <v>0.99231029503571955</v>
          </cell>
          <cell r="L47">
            <v>0.99231029503571955</v>
          </cell>
          <cell r="M47">
            <v>1.0096352841962564</v>
          </cell>
          <cell r="N47">
            <v>0.98391929552205637</v>
          </cell>
          <cell r="O47">
            <v>1</v>
          </cell>
          <cell r="P47">
            <v>1.0008070937402984</v>
          </cell>
          <cell r="Q47">
            <v>1.0147582128323265</v>
          </cell>
          <cell r="R47">
            <v>0.98410609773271929</v>
          </cell>
          <cell r="S47">
            <v>1.035824730489326</v>
          </cell>
          <cell r="T47">
            <v>1.0120180916455608</v>
          </cell>
          <cell r="U47">
            <v>1.0245507722557066</v>
          </cell>
          <cell r="V47">
            <v>0.98818841186601825</v>
          </cell>
          <cell r="W47">
            <v>0.96083706722661477</v>
          </cell>
          <cell r="X47">
            <v>0.98021921804883294</v>
          </cell>
          <cell r="Y47">
            <v>0.95998810324572581</v>
          </cell>
          <cell r="Z47">
            <v>0.97593225485869584</v>
          </cell>
        </row>
        <row r="48">
          <cell r="C48">
            <v>0.99196980629863263</v>
          </cell>
          <cell r="D48">
            <v>1.0480045734305399</v>
          </cell>
          <cell r="E48">
            <v>1.0236729789367149</v>
          </cell>
          <cell r="F48">
            <v>0.97839350291049232</v>
          </cell>
          <cell r="G48">
            <v>1.0236729789367149</v>
          </cell>
          <cell r="H48">
            <v>0.98532211349545284</v>
          </cell>
          <cell r="I48">
            <v>0.98818418476388181</v>
          </cell>
          <cell r="J48">
            <v>0.9879373509102698</v>
          </cell>
          <cell r="K48">
            <v>0.99151005347811449</v>
          </cell>
          <cell r="L48">
            <v>0.99151005347811449</v>
          </cell>
          <cell r="M48">
            <v>1.0088210710247512</v>
          </cell>
          <cell r="N48">
            <v>0.98312582082614197</v>
          </cell>
          <cell r="O48">
            <v>0.99919355713469016</v>
          </cell>
          <cell r="P48">
            <v>1</v>
          </cell>
          <cell r="Q48">
            <v>1.0139398683115735</v>
          </cell>
          <cell r="R48">
            <v>0.98331247239149489</v>
          </cell>
          <cell r="S48">
            <v>1.0349893970257114</v>
          </cell>
          <cell r="T48">
            <v>1.0112019568759887</v>
          </cell>
          <cell r="U48">
            <v>1.0237245305952734</v>
          </cell>
          <cell r="V48">
            <v>0.98739149437168705</v>
          </cell>
          <cell r="W48">
            <v>0.96006220702902467</v>
          </cell>
          <cell r="X48">
            <v>0.97942872725399788</v>
          </cell>
          <cell r="Y48">
            <v>0.95921392768908098</v>
          </cell>
          <cell r="Z48">
            <v>0.97514522125473935</v>
          </cell>
        </row>
        <row r="49">
          <cell r="C49">
            <v>0.97833198723162385</v>
          </cell>
          <cell r="D49">
            <v>1.033596376060931</v>
          </cell>
          <cell r="E49">
            <v>1.0095992976796042</v>
          </cell>
          <cell r="F49">
            <v>0.96494233384838357</v>
          </cell>
          <cell r="G49">
            <v>1.0095992976796042</v>
          </cell>
          <cell r="H49">
            <v>0.97177568837117012</v>
          </cell>
          <cell r="I49">
            <v>0.97459841125432789</v>
          </cell>
          <cell r="J49">
            <v>0.97435497092682299</v>
          </cell>
          <cell r="K49">
            <v>0.97787855519399858</v>
          </cell>
          <cell r="L49">
            <v>0.97787855519399858</v>
          </cell>
          <cell r="M49">
            <v>0.99495157706408566</v>
          </cell>
          <cell r="N49">
            <v>0.96960959081652109</v>
          </cell>
          <cell r="O49">
            <v>0.98545642435242342</v>
          </cell>
          <cell r="P49">
            <v>0.98625178006385505</v>
          </cell>
          <cell r="Q49">
            <v>1</v>
          </cell>
          <cell r="R49">
            <v>0.96979367625510204</v>
          </cell>
          <cell r="S49">
            <v>1.0207601351638238</v>
          </cell>
          <cell r="T49">
            <v>0.99729972997299743</v>
          </cell>
          <cell r="U49">
            <v>1.0096501405946228</v>
          </cell>
          <cell r="V49">
            <v>0.9738166189439863</v>
          </cell>
          <cell r="W49">
            <v>0.94686306065440884</v>
          </cell>
          <cell r="X49">
            <v>0.96596332569993137</v>
          </cell>
          <cell r="Y49">
            <v>0.94602644364539801</v>
          </cell>
          <cell r="Z49">
            <v>0.96173871028324842</v>
          </cell>
        </row>
        <row r="50">
          <cell r="C50">
            <v>1.008804255158162</v>
          </cell>
          <cell r="D50">
            <v>1.0657899730303517</v>
          </cell>
          <cell r="E50">
            <v>1.0410454536868226</v>
          </cell>
          <cell r="F50">
            <v>0.99499755203039464</v>
          </cell>
          <cell r="G50">
            <v>1.0410454536868226</v>
          </cell>
          <cell r="H50">
            <v>1.0020437461746725</v>
          </cell>
          <cell r="I50">
            <v>1.0049543888734966</v>
          </cell>
          <cell r="J50">
            <v>1.0047033660699196</v>
          </cell>
          <cell r="K50">
            <v>1.0083366999980001</v>
          </cell>
          <cell r="L50">
            <v>1.0083366999980001</v>
          </cell>
          <cell r="M50">
            <v>1.0259414980989894</v>
          </cell>
          <cell r="N50">
            <v>0.99981018082187145</v>
          </cell>
          <cell r="O50">
            <v>1.0161505982981902</v>
          </cell>
          <cell r="P50">
            <v>1.016970727085277</v>
          </cell>
          <cell r="Q50">
            <v>1.031147165097571</v>
          </cell>
          <cell r="R50">
            <v>1</v>
          </cell>
          <cell r="S50">
            <v>1.0525539196187903</v>
          </cell>
          <cell r="T50">
            <v>1.0283627893142293</v>
          </cell>
          <cell r="U50">
            <v>1.0410978802145092</v>
          </cell>
          <cell r="V50">
            <v>1.004148245948993</v>
          </cell>
          <cell r="W50">
            <v>0.97635516072940309</v>
          </cell>
          <cell r="X50">
            <v>0.99605034488370581</v>
          </cell>
          <cell r="Y50">
            <v>0.97549248547228906</v>
          </cell>
          <cell r="Z50">
            <v>0.99169414467316575</v>
          </cell>
        </row>
        <row r="51">
          <cell r="C51">
            <v>0.9584347522296307</v>
          </cell>
          <cell r="D51">
            <v>1.0125751784919059</v>
          </cell>
          <cell r="E51">
            <v>0.98906615070500536</v>
          </cell>
          <cell r="F51">
            <v>0.94531741650894119</v>
          </cell>
          <cell r="G51">
            <v>0.98906615070500536</v>
          </cell>
          <cell r="H51">
            <v>0.95201179483288489</v>
          </cell>
          <cell r="I51">
            <v>0.95477710941161764</v>
          </cell>
          <cell r="J51">
            <v>0.95453862015334956</v>
          </cell>
          <cell r="K51">
            <v>0.95799054205526624</v>
          </cell>
          <cell r="L51">
            <v>0.95799054205526624</v>
          </cell>
          <cell r="M51">
            <v>0.97471633421930592</v>
          </cell>
          <cell r="N51">
            <v>0.94988975119106356</v>
          </cell>
          <cell r="O51">
            <v>0.96541429313779525</v>
          </cell>
          <cell r="P51">
            <v>0.96619347297058134</v>
          </cell>
          <cell r="Q51">
            <v>0.97966208274729294</v>
          </cell>
          <cell r="R51">
            <v>0.95007009271522724</v>
          </cell>
          <cell r="S51">
            <v>1</v>
          </cell>
          <cell r="T51">
            <v>0.97701673058865945</v>
          </cell>
          <cell r="U51">
            <v>0.98911595958102527</v>
          </cell>
          <cell r="V51">
            <v>0.95401121712859249</v>
          </cell>
          <cell r="W51">
            <v>0.92760583807717456</v>
          </cell>
          <cell r="X51">
            <v>0.94631764351269643</v>
          </cell>
          <cell r="Y51">
            <v>0.92678623611566513</v>
          </cell>
          <cell r="Z51">
            <v>0.94217894797478252</v>
          </cell>
        </row>
        <row r="52">
          <cell r="C52">
            <v>0.98098090055445308</v>
          </cell>
          <cell r="D52">
            <v>1.0363949222055002</v>
          </cell>
          <cell r="E52">
            <v>1.0123328697852347</v>
          </cell>
          <cell r="F52">
            <v>0.96755499359707042</v>
          </cell>
          <cell r="G52">
            <v>1.0123328697852347</v>
          </cell>
          <cell r="H52">
            <v>0.97440684998228333</v>
          </cell>
          <cell r="I52">
            <v>0.97723721561692978</v>
          </cell>
          <cell r="J52">
            <v>0.97699311615496409</v>
          </cell>
          <cell r="K52">
            <v>0.98052624081275475</v>
          </cell>
          <cell r="L52">
            <v>0.98052624081275475</v>
          </cell>
          <cell r="M52">
            <v>0.99764548927635288</v>
          </cell>
          <cell r="N52">
            <v>0.97223488754255849</v>
          </cell>
          <cell r="O52">
            <v>0.9881246276674569</v>
          </cell>
          <cell r="P52">
            <v>0.98892213686908192</v>
          </cell>
          <cell r="Q52">
            <v>1.0027075812274366</v>
          </cell>
          <cell r="R52">
            <v>0.97241947140741725</v>
          </cell>
          <cell r="S52">
            <v>1.0235239261435092</v>
          </cell>
          <cell r="T52">
            <v>1</v>
          </cell>
          <cell r="U52">
            <v>1.0123838503615756</v>
          </cell>
          <cell r="V52">
            <v>0.97645330654040485</v>
          </cell>
          <cell r="W52">
            <v>0.94942676930239001</v>
          </cell>
          <cell r="X52">
            <v>0.96857874986698889</v>
          </cell>
          <cell r="Y52">
            <v>0.94858788708487096</v>
          </cell>
          <cell r="Z52">
            <v>0.9643426959609106</v>
          </cell>
        </row>
        <row r="53">
          <cell r="C53">
            <v>0.96898118258612398</v>
          </cell>
          <cell r="D53">
            <v>1.0237173596115237</v>
          </cell>
          <cell r="E53">
            <v>0.99994964303675671</v>
          </cell>
          <cell r="F53">
            <v>0.95571950624410451</v>
          </cell>
          <cell r="G53">
            <v>0.99994964303675671</v>
          </cell>
          <cell r="H53">
            <v>0.96248754821036631</v>
          </cell>
          <cell r="I53">
            <v>0.96528329177505823</v>
          </cell>
          <cell r="J53">
            <v>0.96504217822718963</v>
          </cell>
          <cell r="K53">
            <v>0.96853208440904814</v>
          </cell>
          <cell r="L53">
            <v>0.96853208440904814</v>
          </cell>
          <cell r="M53">
            <v>0.9854419239501313</v>
          </cell>
          <cell r="N53">
            <v>0.96034215401136847</v>
          </cell>
          <cell r="O53">
            <v>0.97603752501044494</v>
          </cell>
          <cell r="P53">
            <v>0.97682527878717718</v>
          </cell>
          <cell r="Q53">
            <v>0.99044209453688636</v>
          </cell>
          <cell r="R53">
            <v>0.96052447997873036</v>
          </cell>
          <cell r="S53">
            <v>1.0110038062914131</v>
          </cell>
          <cell r="T53">
            <v>0.98776763343552676</v>
          </cell>
          <cell r="U53">
            <v>1</v>
          </cell>
          <cell r="V53">
            <v>0.96450897176171069</v>
          </cell>
          <cell r="W53">
            <v>0.93781303303415964</v>
          </cell>
          <cell r="X53">
            <v>0.95673073955205656</v>
          </cell>
          <cell r="Y53">
            <v>0.93698441233142971</v>
          </cell>
          <cell r="Z53">
            <v>0.95254650261014429</v>
          </cell>
        </row>
        <row r="54">
          <cell r="C54">
            <v>1.0046367747271905</v>
          </cell>
          <cell r="D54">
            <v>1.0613870783821395</v>
          </cell>
          <cell r="E54">
            <v>1.0367447813474584</v>
          </cell>
          <cell r="F54">
            <v>0.99088710859625095</v>
          </cell>
          <cell r="G54">
            <v>1.0367447813474584</v>
          </cell>
          <cell r="H54">
            <v>0.99790419414383247</v>
          </cell>
          <cell r="I54">
            <v>1.0008028126601387</v>
          </cell>
          <cell r="J54">
            <v>1.0005528268591479</v>
          </cell>
          <cell r="K54">
            <v>1.0041711510884022</v>
          </cell>
          <cell r="L54">
            <v>1.0041711510884022</v>
          </cell>
          <cell r="M54">
            <v>1.0217032218478859</v>
          </cell>
          <cell r="N54">
            <v>0.99567985589316876</v>
          </cell>
          <cell r="O54">
            <v>1.011952769322277</v>
          </cell>
          <cell r="P54">
            <v>1.0127695100678746</v>
          </cell>
          <cell r="Q54">
            <v>1.0268873836681973</v>
          </cell>
          <cell r="R54">
            <v>0.9958688909075647</v>
          </cell>
          <cell r="S54">
            <v>1.0482057045511746</v>
          </cell>
          <cell r="T54">
            <v>1.0241145104449711</v>
          </cell>
          <cell r="U54">
            <v>1.0367969912954398</v>
          </cell>
          <cell r="V54">
            <v>1</v>
          </cell>
          <cell r="W54">
            <v>0.97232173104746766</v>
          </cell>
          <cell r="X54">
            <v>0.99193555224743335</v>
          </cell>
          <cell r="Y54">
            <v>0.97146261959595215</v>
          </cell>
          <cell r="Z54">
            <v>0.9875973479751915</v>
          </cell>
        </row>
        <row r="55">
          <cell r="C55">
            <v>1.0332349289827252</v>
          </cell>
          <cell r="D55">
            <v>1.0916006960357898</v>
          </cell>
          <cell r="E55">
            <v>1.0662569273552991</v>
          </cell>
          <cell r="F55">
            <v>1.0190938626135437</v>
          </cell>
          <cell r="G55">
            <v>1.0662569273552991</v>
          </cell>
          <cell r="H55">
            <v>1.0263106976625991</v>
          </cell>
          <cell r="I55">
            <v>1.0292918287262682</v>
          </cell>
          <cell r="J55">
            <v>1.0290347267887012</v>
          </cell>
          <cell r="K55">
            <v>1.0327560508255056</v>
          </cell>
          <cell r="L55">
            <v>1.0327560508255056</v>
          </cell>
          <cell r="M55">
            <v>1.0507871923701841</v>
          </cell>
          <cell r="N55">
            <v>1.0240230410365689</v>
          </cell>
          <cell r="O55">
            <v>1.0407591818729747</v>
          </cell>
          <cell r="P55">
            <v>1.0415991720938225</v>
          </cell>
          <cell r="Q55">
            <v>1.0561189273862541</v>
          </cell>
          <cell r="R55">
            <v>1.0242174571525107</v>
          </cell>
          <cell r="S55">
            <v>1.0780440990678655</v>
          </cell>
          <cell r="T55">
            <v>1.0532671211016829</v>
          </cell>
          <cell r="U55">
            <v>1.0663106235201738</v>
          </cell>
          <cell r="V55">
            <v>1.0284661630700314</v>
          </cell>
          <cell r="W55">
            <v>1</v>
          </cell>
          <cell r="X55">
            <v>1.0201721514326703</v>
          </cell>
          <cell r="Y55">
            <v>0.9991164329418103</v>
          </cell>
          <cell r="Z55">
            <v>1.0157104551301839</v>
          </cell>
        </row>
        <row r="56">
          <cell r="C56">
            <v>1.012804483568494</v>
          </cell>
          <cell r="D56">
            <v>1.0700161678622664</v>
          </cell>
          <cell r="E56">
            <v>1.0451735286617165</v>
          </cell>
          <cell r="F56">
            <v>0.99894303248955341</v>
          </cell>
          <cell r="G56">
            <v>1.0451735286617165</v>
          </cell>
          <cell r="H56">
            <v>1.0060171670254947</v>
          </cell>
          <cell r="I56">
            <v>1.0089393513445652</v>
          </cell>
          <cell r="J56">
            <v>1.0086873331560606</v>
          </cell>
          <cell r="K56">
            <v>1.012335074404024</v>
          </cell>
          <cell r="L56">
            <v>1.012335074404024</v>
          </cell>
          <cell r="M56">
            <v>1.0300096811058013</v>
          </cell>
          <cell r="N56">
            <v>1.0037747448785881</v>
          </cell>
          <cell r="O56">
            <v>1.0201799572860257</v>
          </cell>
          <cell r="P56">
            <v>1.0210033381435293</v>
          </cell>
          <cell r="Q56">
            <v>1.0352359902229269</v>
          </cell>
          <cell r="R56">
            <v>1.0039653167498832</v>
          </cell>
          <cell r="S56">
            <v>1.0567276293064098</v>
          </cell>
          <cell r="T56">
            <v>1.0324405735076534</v>
          </cell>
          <cell r="U56">
            <v>1.0452261630771915</v>
          </cell>
          <cell r="V56">
            <v>1.0081300118080201</v>
          </cell>
          <cell r="W56">
            <v>0.98022671820207818</v>
          </cell>
          <cell r="X56">
            <v>1</v>
          </cell>
          <cell r="Y56">
            <v>0.97936062216431752</v>
          </cell>
          <cell r="Z56">
            <v>0.99562652607579927</v>
          </cell>
        </row>
        <row r="57">
          <cell r="C57">
            <v>1.0341486686796411</v>
          </cell>
          <cell r="D57">
            <v>1.09256605140771</v>
          </cell>
          <cell r="E57">
            <v>1.0671998700049399</v>
          </cell>
          <cell r="F57">
            <v>1.0199950966804856</v>
          </cell>
          <cell r="G57">
            <v>1.0671998700049399</v>
          </cell>
          <cell r="H57">
            <v>1.0272183139263535</v>
          </cell>
          <cell r="I57">
            <v>1.0302020813486261</v>
          </cell>
          <cell r="J57">
            <v>1.029944752043362</v>
          </cell>
          <cell r="K57">
            <v>1.0336693670272707</v>
          </cell>
          <cell r="L57">
            <v>1.0336693670272707</v>
          </cell>
          <cell r="M57">
            <v>1.0517164543838338</v>
          </cell>
          <cell r="N57">
            <v>1.0249286342147566</v>
          </cell>
          <cell r="O57">
            <v>1.0416795756311914</v>
          </cell>
          <cell r="P57">
            <v>1.0425203086960799</v>
          </cell>
          <cell r="Q57">
            <v>1.0570529045114441</v>
          </cell>
          <cell r="R57">
            <v>1.0251232222622868</v>
          </cell>
          <cell r="S57">
            <v>1.0789974656844143</v>
          </cell>
          <cell r="T57">
            <v>1.0541985762364359</v>
          </cell>
          <cell r="U57">
            <v>1.0672536136559339</v>
          </cell>
          <cell r="V57">
            <v>1.0293756855162548</v>
          </cell>
          <cell r="W57">
            <v>1.0008843484393386</v>
          </cell>
          <cell r="X57">
            <v>1.0210743390826467</v>
          </cell>
          <cell r="Y57">
            <v>1</v>
          </cell>
          <cell r="Z57">
            <v>1.016608697085998</v>
          </cell>
        </row>
        <row r="58">
          <cell r="C58">
            <v>1.0172534148526562</v>
          </cell>
          <cell r="D58">
            <v>1.0747164120663493</v>
          </cell>
          <cell r="E58">
            <v>1.0497646469717956</v>
          </cell>
          <cell r="F58">
            <v>1.0033310747824549</v>
          </cell>
          <cell r="G58">
            <v>1.0497646469717956</v>
          </cell>
          <cell r="H58">
            <v>1.0104362837646055</v>
          </cell>
          <cell r="I58">
            <v>1.0133713043195403</v>
          </cell>
          <cell r="J58">
            <v>1.0131181790944641</v>
          </cell>
          <cell r="K58">
            <v>1.0167819437214882</v>
          </cell>
          <cell r="L58">
            <v>1.0167819437214882</v>
          </cell>
          <cell r="M58">
            <v>1.0345341894068665</v>
          </cell>
          <cell r="N58">
            <v>1.0081840113630807</v>
          </cell>
          <cell r="O58">
            <v>1.0246612867045664</v>
          </cell>
          <cell r="P58">
            <v>1.0254882844149915</v>
          </cell>
          <cell r="Q58">
            <v>1.0397834560547978</v>
          </cell>
          <cell r="R58">
            <v>1.0083754203566178</v>
          </cell>
          <cell r="S58">
            <v>1.0613695011436033</v>
          </cell>
          <cell r="T58">
            <v>1.0369757599538398</v>
          </cell>
          <cell r="U58">
            <v>1.0498175125936895</v>
          </cell>
          <cell r="V58">
            <v>1.0125584096091762</v>
          </cell>
          <cell r="W58">
            <v>0.98453254561786496</v>
          </cell>
          <cell r="X58">
            <v>1.004392685218461</v>
          </cell>
          <cell r="Y58">
            <v>0.9836626450928414</v>
          </cell>
          <cell r="Z58">
            <v>1</v>
          </cell>
        </row>
        <row r="63">
          <cell r="C63">
            <v>1</v>
          </cell>
          <cell r="D63">
            <v>1.0792509498423717</v>
          </cell>
          <cell r="E63">
            <v>1.0174372799898954</v>
          </cell>
          <cell r="F63">
            <v>0.93699078116724888</v>
          </cell>
          <cell r="G63">
            <v>1.0229835508893881</v>
          </cell>
          <cell r="H63">
            <v>0.98315933773468078</v>
          </cell>
          <cell r="I63">
            <v>0.98661871971019877</v>
          </cell>
          <cell r="J63">
            <v>1.0101688243065943</v>
          </cell>
          <cell r="K63">
            <v>0.98551973017748262</v>
          </cell>
          <cell r="L63">
            <v>1.0100653155570216</v>
          </cell>
          <cell r="M63">
            <v>1.0236901931316178</v>
          </cell>
          <cell r="N63">
            <v>0.9874065623635585</v>
          </cell>
          <cell r="O63">
            <v>0.9719492328457584</v>
          </cell>
          <cell r="P63">
            <v>0.95902146773850305</v>
          </cell>
          <cell r="Q63">
            <v>0.99426608151729179</v>
          </cell>
          <cell r="R63">
            <v>0.95832315329886331</v>
          </cell>
          <cell r="S63">
            <v>0.98924406123995412</v>
          </cell>
          <cell r="T63">
            <v>0.99298198209810207</v>
          </cell>
          <cell r="U63">
            <v>1.0001422625181986</v>
          </cell>
          <cell r="V63">
            <v>0.96146997056581174</v>
          </cell>
          <cell r="W63">
            <v>0.99919428769627272</v>
          </cell>
          <cell r="X63">
            <v>0.99919428769627272</v>
          </cell>
          <cell r="Y63">
            <v>0.97753832545700881</v>
          </cell>
          <cell r="Z63">
            <v>0.96820563436021467</v>
          </cell>
        </row>
        <row r="64">
          <cell r="C64">
            <v>0.92656856141387078</v>
          </cell>
          <cell r="D64">
            <v>1</v>
          </cell>
          <cell r="E64">
            <v>0.94272539684907908</v>
          </cell>
          <cell r="F64">
            <v>0.86818620016419679</v>
          </cell>
          <cell r="G64">
            <v>0.9478643970976337</v>
          </cell>
          <cell r="H64">
            <v>0.91096453320543713</v>
          </cell>
          <cell r="I64">
            <v>0.91416988778587394</v>
          </cell>
          <cell r="J64">
            <v>0.93599067432290217</v>
          </cell>
          <cell r="K64">
            <v>0.91315159863553619</v>
          </cell>
          <cell r="L64">
            <v>0.93589476636971691</v>
          </cell>
          <cell r="M64">
            <v>0.94851914958345074</v>
          </cell>
          <cell r="N64">
            <v>0.91489987801981787</v>
          </cell>
          <cell r="O64">
            <v>0.90057760244520979</v>
          </cell>
          <cell r="P64">
            <v>0.88859914172748367</v>
          </cell>
          <cell r="Q64">
            <v>0.92125569281408348</v>
          </cell>
          <cell r="R64">
            <v>0.88795210552173209</v>
          </cell>
          <cell r="S64">
            <v>0.91660244671031943</v>
          </cell>
          <cell r="T64">
            <v>0.92006588666253242</v>
          </cell>
          <cell r="U64">
            <v>0.92670037739070121</v>
          </cell>
          <cell r="V64">
            <v>0.89086784746980097</v>
          </cell>
          <cell r="W64">
            <v>0.92582201372369288</v>
          </cell>
          <cell r="X64">
            <v>0.92582201372369288</v>
          </cell>
          <cell r="Y64">
            <v>0.90575627994562491</v>
          </cell>
          <cell r="Z64">
            <v>0.89710890178194835</v>
          </cell>
        </row>
        <row r="65">
          <cell r="C65">
            <v>0.98286156765351806</v>
          </cell>
          <cell r="D65">
            <v>1.0607542804536219</v>
          </cell>
          <cell r="E65">
            <v>1</v>
          </cell>
          <cell r="F65">
            <v>0.92093222805493669</v>
          </cell>
          <cell r="G65">
            <v>1.0054512165109066</v>
          </cell>
          <cell r="H65">
            <v>0.96630952793910296</v>
          </cell>
          <cell r="I65">
            <v>0.96970962153067297</v>
          </cell>
          <cell r="J65">
            <v>0.99285611425269049</v>
          </cell>
          <cell r="K65">
            <v>0.96862946695571273</v>
          </cell>
          <cell r="L65">
            <v>0.99275437948081968</v>
          </cell>
          <cell r="M65">
            <v>1.0061457480128746</v>
          </cell>
          <cell r="N65">
            <v>0.97048396179601837</v>
          </cell>
          <cell r="O65">
            <v>0.9552915466744164</v>
          </cell>
          <cell r="P65">
            <v>0.94258534319484288</v>
          </cell>
          <cell r="Q65">
            <v>0.97722591954480598</v>
          </cell>
          <cell r="R65">
            <v>0.94189899676998345</v>
          </cell>
          <cell r="S65">
            <v>0.97228996882223417</v>
          </cell>
          <cell r="T65">
            <v>0.97596382757663824</v>
          </cell>
          <cell r="U65">
            <v>0.98300139201517311</v>
          </cell>
          <cell r="V65">
            <v>0.94499188252209565</v>
          </cell>
          <cell r="W65">
            <v>0.98206966399559903</v>
          </cell>
          <cell r="X65">
            <v>0.98206966399559903</v>
          </cell>
          <cell r="Y65">
            <v>0.96078485100007072</v>
          </cell>
          <cell r="Z65">
            <v>0.95161210759824955</v>
          </cell>
        </row>
        <row r="66">
          <cell r="C66">
            <v>1.0672463594084223</v>
          </cell>
          <cell r="D66">
            <v>1.1518266471073528</v>
          </cell>
          <cell r="E66">
            <v>1.0858562329956234</v>
          </cell>
          <cell r="F66">
            <v>1</v>
          </cell>
          <cell r="G66">
            <v>1.0917754704214</v>
          </cell>
          <cell r="H66">
            <v>1.0492732239157334</v>
          </cell>
          <cell r="I66">
            <v>1.0529652367349083</v>
          </cell>
          <cell r="J66">
            <v>1.0780990001290989</v>
          </cell>
          <cell r="K66">
            <v>1.0517923441570889</v>
          </cell>
          <cell r="L66">
            <v>1.0779885307929504</v>
          </cell>
          <cell r="M66">
            <v>1.0925296317818238</v>
          </cell>
          <cell r="N66">
            <v>1.053806058938493</v>
          </cell>
          <cell r="O66">
            <v>1.0373092802844446</v>
          </cell>
          <cell r="P66">
            <v>1.0235121700384391</v>
          </cell>
          <cell r="Q66">
            <v>1.0611268557826072</v>
          </cell>
          <cell r="R66">
            <v>1.0227668964950112</v>
          </cell>
          <cell r="S66">
            <v>1.0557671229247434</v>
          </cell>
          <cell r="T66">
            <v>1.0597564053523585</v>
          </cell>
          <cell r="U66">
            <v>1.0673981885630499</v>
          </cell>
          <cell r="V66">
            <v>1.0261253257668854</v>
          </cell>
          <cell r="W66">
            <v>1.0663864658855389</v>
          </cell>
          <cell r="X66">
            <v>1.0663864658855389</v>
          </cell>
          <cell r="Y66">
            <v>1.0432742190261981</v>
          </cell>
          <cell r="Z66">
            <v>1.0333139384296612</v>
          </cell>
        </row>
        <row r="67">
          <cell r="C67">
            <v>0.97753282458021329</v>
          </cell>
          <cell r="D67">
            <v>1.0550032294302918</v>
          </cell>
          <cell r="E67">
            <v>0.9945783381417318</v>
          </cell>
          <cell r="F67">
            <v>0.91593924492004131</v>
          </cell>
          <cell r="G67">
            <v>1</v>
          </cell>
          <cell r="H67">
            <v>0.96107052442819441</v>
          </cell>
          <cell r="I67">
            <v>0.96445218386202436</v>
          </cell>
          <cell r="J67">
            <v>0.98747318412729823</v>
          </cell>
          <cell r="K67">
            <v>0.96337788551992432</v>
          </cell>
          <cell r="L67">
            <v>0.98737200092695976</v>
          </cell>
          <cell r="M67">
            <v>1.0006907659870146</v>
          </cell>
          <cell r="N67">
            <v>0.96522232591628787</v>
          </cell>
          <cell r="O67">
            <v>0.95011227893228567</v>
          </cell>
          <cell r="P67">
            <v>0.9374749641914808</v>
          </cell>
          <cell r="Q67">
            <v>0.97192773104989882</v>
          </cell>
          <cell r="R67">
            <v>0.93679233890485458</v>
          </cell>
          <cell r="S67">
            <v>0.96701854138309384</v>
          </cell>
          <cell r="T67">
            <v>0.97067248171761655</v>
          </cell>
          <cell r="U67">
            <v>0.97767189086145989</v>
          </cell>
          <cell r="V67">
            <v>0.93986845607625247</v>
          </cell>
          <cell r="W67">
            <v>0.9767452143561518</v>
          </cell>
          <cell r="X67">
            <v>0.9767452143561518</v>
          </cell>
          <cell r="Y67">
            <v>0.95557580041940171</v>
          </cell>
          <cell r="Z67">
            <v>0.94645278853061787</v>
          </cell>
        </row>
        <row r="68">
          <cell r="C68">
            <v>1.0171291281270056</v>
          </cell>
          <cell r="D68">
            <v>1.0977375776434142</v>
          </cell>
          <cell r="E68">
            <v>1.0348650935200343</v>
          </cell>
          <cell r="F68">
            <v>0.95304061631168568</v>
          </cell>
          <cell r="G68">
            <v>1.0405063672043915</v>
          </cell>
          <cell r="H68">
            <v>1</v>
          </cell>
          <cell r="I68">
            <v>1.0035186381726169</v>
          </cell>
          <cell r="J68">
            <v>1.0274721355280483</v>
          </cell>
          <cell r="K68">
            <v>1.0024008239073847</v>
          </cell>
          <cell r="L68">
            <v>1.0273668537638421</v>
          </cell>
          <cell r="M68">
            <v>1.0412251136121284</v>
          </cell>
          <cell r="N68">
            <v>1.00431997588373</v>
          </cell>
          <cell r="O68">
            <v>0.9885978757881182</v>
          </cell>
          <cell r="P68">
            <v>0.97544866933594476</v>
          </cell>
          <cell r="Q68">
            <v>1.0112969926199371</v>
          </cell>
          <cell r="R68">
            <v>0.97473839337879542</v>
          </cell>
          <cell r="S68">
            <v>1.0061889495138125</v>
          </cell>
          <cell r="T68">
            <v>1.0099908976972682</v>
          </cell>
          <cell r="U68">
            <v>1.0172738274781061</v>
          </cell>
          <cell r="V68">
            <v>0.97793911288190183</v>
          </cell>
          <cell r="W68">
            <v>1.0163096146739943</v>
          </cell>
          <cell r="X68">
            <v>1.0163096146739943</v>
          </cell>
          <cell r="Y68">
            <v>0.99428270468282032</v>
          </cell>
          <cell r="Z68">
            <v>0.98479015272445947</v>
          </cell>
        </row>
        <row r="69">
          <cell r="C69">
            <v>1.0135627674829966</v>
          </cell>
          <cell r="D69">
            <v>1.093888579530887</v>
          </cell>
          <cell r="E69">
            <v>1.0312365452469308</v>
          </cell>
          <cell r="F69">
            <v>0.94969896926593167</v>
          </cell>
          <cell r="G69">
            <v>1.0368580389290312</v>
          </cell>
          <cell r="H69">
            <v>0.99649369923111319</v>
          </cell>
          <cell r="I69">
            <v>1</v>
          </cell>
          <cell r="J69">
            <v>1.0238695091892367</v>
          </cell>
          <cell r="K69">
            <v>0.99888610512778542</v>
          </cell>
          <cell r="L69">
            <v>1.023764596574561</v>
          </cell>
          <cell r="M69">
            <v>1.0375742651956859</v>
          </cell>
          <cell r="N69">
            <v>1.0007985279800804</v>
          </cell>
          <cell r="O69">
            <v>0.98513155429612242</v>
          </cell>
          <cell r="P69">
            <v>0.97202845291664253</v>
          </cell>
          <cell r="Q69">
            <v>1.0077510811971411</v>
          </cell>
          <cell r="R69">
            <v>0.97132066740062784</v>
          </cell>
          <cell r="S69">
            <v>1.0026609484264868</v>
          </cell>
          <cell r="T69">
            <v>1.0064495658361037</v>
          </cell>
          <cell r="U69">
            <v>1.0137069594746511</v>
          </cell>
          <cell r="V69">
            <v>0.97451016421847947</v>
          </cell>
          <cell r="W69">
            <v>1.0127461274906358</v>
          </cell>
          <cell r="X69">
            <v>1.0127461274906358</v>
          </cell>
          <cell r="Y69">
            <v>0.99079645047090015</v>
          </cell>
          <cell r="Z69">
            <v>0.98133718225476951</v>
          </cell>
        </row>
        <row r="70">
          <cell r="C70">
            <v>0.98993353975898601</v>
          </cell>
          <cell r="D70">
            <v>1.0683867130657068</v>
          </cell>
          <cell r="E70">
            <v>1.0071952880631516</v>
          </cell>
          <cell r="F70">
            <v>0.92755860072243212</v>
          </cell>
          <cell r="G70">
            <v>1.0126857276471488</v>
          </cell>
          <cell r="H70">
            <v>0.97326240335079295</v>
          </cell>
          <cell r="I70">
            <v>0.97668696159519586</v>
          </cell>
          <cell r="J70">
            <v>1</v>
          </cell>
          <cell r="K70">
            <v>0.97559903499691614</v>
          </cell>
          <cell r="L70">
            <v>0.99989753321713948</v>
          </cell>
          <cell r="M70">
            <v>1.0133852565033425</v>
          </cell>
          <cell r="N70">
            <v>0.97746687346180938</v>
          </cell>
          <cell r="O70">
            <v>0.9621651445370325</v>
          </cell>
          <cell r="P70">
            <v>0.94936751626323446</v>
          </cell>
          <cell r="Q70">
            <v>0.98425734153870914</v>
          </cell>
          <cell r="R70">
            <v>0.94867623137813706</v>
          </cell>
          <cell r="S70">
            <v>0.97928587522882293</v>
          </cell>
          <cell r="T70">
            <v>0.98298616845526821</v>
          </cell>
          <cell r="U70">
            <v>0.99007437019720135</v>
          </cell>
          <cell r="V70">
            <v>0.95179137133418212</v>
          </cell>
          <cell r="W70">
            <v>0.98913593812612999</v>
          </cell>
          <cell r="X70">
            <v>0.98913593812612999</v>
          </cell>
          <cell r="Y70">
            <v>0.96769797476972841</v>
          </cell>
          <cell r="Z70">
            <v>0.95845923083680185</v>
          </cell>
        </row>
        <row r="71">
          <cell r="C71">
            <v>1.0146930288446987</v>
          </cell>
          <cell r="D71">
            <v>1.095108415179074</v>
          </cell>
          <cell r="E71">
            <v>1.0323865152924587</v>
          </cell>
          <cell r="F71">
            <v>0.95075801374215596</v>
          </cell>
          <cell r="G71">
            <v>1.0380142777102581</v>
          </cell>
          <cell r="H71">
            <v>0.99760492624295116</v>
          </cell>
          <cell r="I71">
            <v>1.0011151370176203</v>
          </cell>
          <cell r="J71">
            <v>1.0250112639801463</v>
          </cell>
          <cell r="K71">
            <v>1</v>
          </cell>
          <cell r="L71">
            <v>1.0249062343735305</v>
          </cell>
          <cell r="M71">
            <v>1.0387313026673359</v>
          </cell>
          <cell r="N71">
            <v>1.0019145554658109</v>
          </cell>
          <cell r="O71">
            <v>0.98623011095954383</v>
          </cell>
          <cell r="P71">
            <v>0.97311239782667003</v>
          </cell>
          <cell r="Q71">
            <v>1.0088748617323309</v>
          </cell>
          <cell r="R71">
            <v>0.97240382303282602</v>
          </cell>
          <cell r="S71">
            <v>1.0037790527661996</v>
          </cell>
          <cell r="T71">
            <v>1.0075718950033354</v>
          </cell>
          <cell r="U71">
            <v>1.0148373816301806</v>
          </cell>
          <cell r="V71">
            <v>0.97559687657664673</v>
          </cell>
          <cell r="W71">
            <v>1.0138754781868522</v>
          </cell>
          <cell r="X71">
            <v>1.0138754781868522</v>
          </cell>
          <cell r="Y71">
            <v>0.99190132426974709</v>
          </cell>
          <cell r="Z71">
            <v>0.9824315076734691</v>
          </cell>
        </row>
        <row r="72">
          <cell r="C72">
            <v>0.99003498545886526</v>
          </cell>
          <cell r="D72">
            <v>1.068496198433659</v>
          </cell>
          <cell r="E72">
            <v>1.0072985027001036</v>
          </cell>
          <cell r="F72">
            <v>0.92765365440800807</v>
          </cell>
          <cell r="G72">
            <v>1.0127895049294338</v>
          </cell>
          <cell r="H72">
            <v>0.97336214063790227</v>
          </cell>
          <cell r="I72">
            <v>0.97678704982173092</v>
          </cell>
          <cell r="J72">
            <v>1.000102477283378</v>
          </cell>
          <cell r="K72">
            <v>0.97569901173568885</v>
          </cell>
          <cell r="L72">
            <v>1</v>
          </cell>
          <cell r="M72">
            <v>1.0134891054714443</v>
          </cell>
          <cell r="N72">
            <v>0.9775670416115938</v>
          </cell>
          <cell r="O72">
            <v>0.96226374460720576</v>
          </cell>
          <cell r="P72">
            <v>0.94946480486722851</v>
          </cell>
          <cell r="Q72">
            <v>0.98435820555721498</v>
          </cell>
          <cell r="R72">
            <v>0.94877344914113404</v>
          </cell>
          <cell r="S72">
            <v>0.97938622978496681</v>
          </cell>
          <cell r="T72">
            <v>0.98308690220740969</v>
          </cell>
          <cell r="U72">
            <v>0.99017583032900136</v>
          </cell>
          <cell r="V72">
            <v>0.95188890832825912</v>
          </cell>
          <cell r="W72">
            <v>0.98923730208996064</v>
          </cell>
          <cell r="X72">
            <v>0.98923730208996064</v>
          </cell>
          <cell r="Y72">
            <v>0.96779714182931331</v>
          </cell>
          <cell r="Z72">
            <v>0.95855745113500657</v>
          </cell>
        </row>
        <row r="73">
          <cell r="C73">
            <v>0.97685804426909073</v>
          </cell>
          <cell r="D73">
            <v>1.0542749721385778</v>
          </cell>
          <cell r="E73">
            <v>0.99389179149739248</v>
          </cell>
          <cell r="F73">
            <v>0.91530698198920624</v>
          </cell>
          <cell r="G73">
            <v>0.99930971084125753</v>
          </cell>
          <cell r="H73">
            <v>0.96040710786439465</v>
          </cell>
          <cell r="I73">
            <v>0.96378643297537891</v>
          </cell>
          <cell r="J73">
            <v>0.98679154209374631</v>
          </cell>
          <cell r="K73">
            <v>0.96271287620977763</v>
          </cell>
          <cell r="L73">
            <v>0.98669042873907409</v>
          </cell>
          <cell r="M73">
            <v>1</v>
          </cell>
          <cell r="N73">
            <v>0.96455604340893175</v>
          </cell>
          <cell r="O73">
            <v>0.94945642672655062</v>
          </cell>
          <cell r="P73">
            <v>0.93682783538710701</v>
          </cell>
          <cell r="Q73">
            <v>0.97125681987407397</v>
          </cell>
          <cell r="R73">
            <v>0.93614568130931564</v>
          </cell>
          <cell r="S73">
            <v>0.96635101896767417</v>
          </cell>
          <cell r="T73">
            <v>0.97000243702679723</v>
          </cell>
          <cell r="U73">
            <v>0.97699701455439103</v>
          </cell>
          <cell r="V73">
            <v>0.93921967507037907</v>
          </cell>
          <cell r="W73">
            <v>0.97607097772382823</v>
          </cell>
          <cell r="X73">
            <v>0.97607097772382823</v>
          </cell>
          <cell r="Y73">
            <v>0.95491617680401553</v>
          </cell>
          <cell r="Z73">
            <v>0.94579946243143365</v>
          </cell>
        </row>
        <row r="74">
          <cell r="C74">
            <v>1.0127540550331127</v>
          </cell>
          <cell r="D74">
            <v>1.0930157758512005</v>
          </cell>
          <cell r="E74">
            <v>1.030413731051627</v>
          </cell>
          <cell r="F74">
            <v>0.94894121315577529</v>
          </cell>
          <cell r="G74">
            <v>1.0360307393954005</v>
          </cell>
          <cell r="H74">
            <v>0.99569860603446758</v>
          </cell>
          <cell r="I74">
            <v>0.99920210915808194</v>
          </cell>
          <cell r="J74">
            <v>1.0230525730845352</v>
          </cell>
          <cell r="K74">
            <v>0.99808910305238474</v>
          </cell>
          <cell r="L74">
            <v>1.0229477441786743</v>
          </cell>
          <cell r="M74">
            <v>1.0367463941916764</v>
          </cell>
          <cell r="N74">
            <v>1</v>
          </cell>
          <cell r="O74">
            <v>0.98434552685086496</v>
          </cell>
          <cell r="P74">
            <v>0.97125288031597645</v>
          </cell>
          <cell r="Q74">
            <v>1.0069470058385206</v>
          </cell>
          <cell r="R74">
            <v>0.97054565953554317</v>
          </cell>
          <cell r="S74">
            <v>1.0018609344381884</v>
          </cell>
          <cell r="T74">
            <v>1.0056465289446705</v>
          </cell>
          <cell r="U74">
            <v>1.0128981319752977</v>
          </cell>
          <cell r="V74">
            <v>0.97373261148309342</v>
          </cell>
          <cell r="W74">
            <v>1.011938066630323</v>
          </cell>
          <cell r="X74">
            <v>1.011938066630323</v>
          </cell>
          <cell r="Y74">
            <v>0.99000590305686442</v>
          </cell>
          <cell r="Z74">
            <v>0.98055418230421476</v>
          </cell>
        </row>
        <row r="75">
          <cell r="C75">
            <v>1.0288603213072272</v>
          </cell>
          <cell r="D75">
            <v>1.1103984790259527</v>
          </cell>
          <cell r="E75">
            <v>1.0468008468003551</v>
          </cell>
          <cell r="F75">
            <v>0.96403263617364543</v>
          </cell>
          <cell r="G75">
            <v>1.052507184860064</v>
          </cell>
          <cell r="H75">
            <v>1.0115336321179043</v>
          </cell>
          <cell r="I75">
            <v>1.0150928529687602</v>
          </cell>
          <cell r="J75">
            <v>1.0393226211506263</v>
          </cell>
          <cell r="K75">
            <v>1.0139621462450166</v>
          </cell>
          <cell r="L75">
            <v>1.0392161251052829</v>
          </cell>
          <cell r="M75">
            <v>1.0532342210244539</v>
          </cell>
          <cell r="N75">
            <v>1.0159034330142354</v>
          </cell>
          <cell r="O75">
            <v>1</v>
          </cell>
          <cell r="P75">
            <v>0.98669913543796484</v>
          </cell>
          <cell r="Q75">
            <v>1.0229609200947585</v>
          </cell>
          <cell r="R75">
            <v>0.98598066741922363</v>
          </cell>
          <cell r="S75">
            <v>1.0177939626986054</v>
          </cell>
          <cell r="T75">
            <v>1.0216397611537407</v>
          </cell>
          <cell r="U75">
            <v>1.029006689567411</v>
          </cell>
          <cell r="V75">
            <v>0.98921830284359136</v>
          </cell>
          <cell r="W75">
            <v>1.0280313558875331</v>
          </cell>
          <cell r="X75">
            <v>1.0280313558875331</v>
          </cell>
          <cell r="Y75">
            <v>1.0057503956198268</v>
          </cell>
          <cell r="Z75">
            <v>0.99614836005931817</v>
          </cell>
        </row>
        <row r="76">
          <cell r="C76">
            <v>1.0427295255007478</v>
          </cell>
          <cell r="D76">
            <v>1.1253668308253677</v>
          </cell>
          <cell r="E76">
            <v>1.0609118921906351</v>
          </cell>
          <cell r="F76">
            <v>0.97702795264510045</v>
          </cell>
          <cell r="G76">
            <v>1.0666951526139619</v>
          </cell>
          <cell r="H76">
            <v>1.0251692697277131</v>
          </cell>
          <cell r="I76">
            <v>1.0287764694535708</v>
          </cell>
          <cell r="J76">
            <v>1.0533328588448632</v>
          </cell>
          <cell r="K76">
            <v>1.0276305206195915</v>
          </cell>
          <cell r="L76">
            <v>1.0532249272155361</v>
          </cell>
          <cell r="M76">
            <v>1.0674319893439008</v>
          </cell>
          <cell r="N76">
            <v>1.0295979762496779</v>
          </cell>
          <cell r="O76">
            <v>1.0134801623760736</v>
          </cell>
          <cell r="P76">
            <v>1</v>
          </cell>
          <cell r="Q76">
            <v>1.0367505994020134</v>
          </cell>
          <cell r="R76">
            <v>0.99927184691570414</v>
          </cell>
          <cell r="S76">
            <v>1.0315139905811701</v>
          </cell>
          <cell r="T76">
            <v>1.0354116310239461</v>
          </cell>
          <cell r="U76">
            <v>1.0428778668288456</v>
          </cell>
          <cell r="V76">
            <v>1.0025531261913068</v>
          </cell>
          <cell r="W76">
            <v>1.0418893854925921</v>
          </cell>
          <cell r="X76">
            <v>1.0418893854925921</v>
          </cell>
          <cell r="Y76">
            <v>1.0193080742625824</v>
          </cell>
          <cell r="Z76">
            <v>1.0095766017035772</v>
          </cell>
        </row>
        <row r="77">
          <cell r="C77">
            <v>1.005766985909806</v>
          </cell>
          <cell r="D77">
            <v>1.0854749748632573</v>
          </cell>
          <cell r="E77">
            <v>1.0233048264477085</v>
          </cell>
          <cell r="F77">
            <v>0.94239439379985845</v>
          </cell>
          <cell r="G77">
            <v>1.0288830826133306</v>
          </cell>
          <cell r="H77">
            <v>0.98882920378249084</v>
          </cell>
          <cell r="I77">
            <v>0.99230853596511825</v>
          </cell>
          <cell r="J77">
            <v>1.0159944536828955</v>
          </cell>
          <cell r="K77">
            <v>0.99120320857525201</v>
          </cell>
          <cell r="L77">
            <v>1.0158903479998227</v>
          </cell>
          <cell r="M77">
            <v>1.0295938000514144</v>
          </cell>
          <cell r="N77">
            <v>0.99310092209595913</v>
          </cell>
          <cell r="O77">
            <v>0.97755445037662669</v>
          </cell>
          <cell r="P77">
            <v>0.96455213103015247</v>
          </cell>
          <cell r="Q77">
            <v>1</v>
          </cell>
          <cell r="R77">
            <v>0.96384978942097865</v>
          </cell>
          <cell r="S77">
            <v>0.99494901780248413</v>
          </cell>
          <cell r="T77">
            <v>0.998708495197553</v>
          </cell>
          <cell r="U77">
            <v>1.0059100688539426</v>
          </cell>
          <cell r="V77">
            <v>0.96701475433876638</v>
          </cell>
          <cell r="W77">
            <v>1.0049566270745758</v>
          </cell>
          <cell r="X77">
            <v>1.0049566270745758</v>
          </cell>
          <cell r="Y77">
            <v>0.98317577520621469</v>
          </cell>
          <cell r="Z77">
            <v>0.97378926261136478</v>
          </cell>
        </row>
        <row r="78">
          <cell r="C78">
            <v>1.0434893454860934</v>
          </cell>
          <cell r="D78">
            <v>1.1261868672662612</v>
          </cell>
          <cell r="E78">
            <v>1.0616849613698072</v>
          </cell>
          <cell r="F78">
            <v>0.97773989696671593</v>
          </cell>
          <cell r="G78">
            <v>1.0674724359606074</v>
          </cell>
          <cell r="H78">
            <v>1.0259162938413031</v>
          </cell>
          <cell r="I78">
            <v>1.0295261220747227</v>
          </cell>
          <cell r="J78">
            <v>1.0541004053061445</v>
          </cell>
          <cell r="K78">
            <v>1.0283793382065327</v>
          </cell>
          <cell r="L78">
            <v>1.0539923950288008</v>
          </cell>
          <cell r="M78">
            <v>1.0682098096114445</v>
          </cell>
          <cell r="N78">
            <v>1.0303482274894231</v>
          </cell>
          <cell r="O78">
            <v>1.0142186688279311</v>
          </cell>
          <cell r="P78">
            <v>1.0007286836775633</v>
          </cell>
          <cell r="Q78">
            <v>1.0375060626415016</v>
          </cell>
          <cell r="R78">
            <v>1</v>
          </cell>
          <cell r="S78">
            <v>1.0322656379892847</v>
          </cell>
          <cell r="T78">
            <v>1.0361661185790323</v>
          </cell>
          <cell r="U78">
            <v>1.0436377949080957</v>
          </cell>
          <cell r="V78">
            <v>1.0032836702902523</v>
          </cell>
          <cell r="W78">
            <v>1.042648593281627</v>
          </cell>
          <cell r="X78">
            <v>1.042648593281627</v>
          </cell>
          <cell r="Y78">
            <v>1.0200508274187059</v>
          </cell>
          <cell r="Z78">
            <v>1.0103122636944883</v>
          </cell>
        </row>
        <row r="79">
          <cell r="C79">
            <v>1.0108728868653141</v>
          </cell>
          <cell r="D79">
            <v>1.0909855233192907</v>
          </cell>
          <cell r="E79">
            <v>1.0284997604277784</v>
          </cell>
          <cell r="F79">
            <v>0.94717857592472265</v>
          </cell>
          <cell r="G79">
            <v>1.0341063353032858</v>
          </cell>
          <cell r="H79">
            <v>0.99384911798444708</v>
          </cell>
          <cell r="I79">
            <v>0.99734611342880886</v>
          </cell>
          <cell r="J79">
            <v>1.0211522756481473</v>
          </cell>
          <cell r="K79">
            <v>0.99623517470723733</v>
          </cell>
          <cell r="L79">
            <v>1.0210476414596508</v>
          </cell>
          <cell r="M79">
            <v>1.0348206607866695</v>
          </cell>
          <cell r="N79">
            <v>0.99814252220620614</v>
          </cell>
          <cell r="O79">
            <v>0.98251712689331927</v>
          </cell>
          <cell r="P79">
            <v>0.96944879965863129</v>
          </cell>
          <cell r="Q79">
            <v>1.0050766241356486</v>
          </cell>
          <cell r="R79">
            <v>0.96874289252509294</v>
          </cell>
          <cell r="S79">
            <v>1</v>
          </cell>
          <cell r="T79">
            <v>1.0037785628487501</v>
          </cell>
          <cell r="U79">
            <v>1.0110166961877782</v>
          </cell>
          <cell r="V79">
            <v>0.97192392478017076</v>
          </cell>
          <cell r="W79">
            <v>1.0100584141428626</v>
          </cell>
          <cell r="X79">
            <v>1.0100584141428626</v>
          </cell>
          <cell r="Y79">
            <v>0.98816698907621148</v>
          </cell>
          <cell r="Z79">
            <v>0.97873282468497302</v>
          </cell>
        </row>
        <row r="80">
          <cell r="C80">
            <v>1.0070676185755851</v>
          </cell>
          <cell r="D80">
            <v>1.0868786839031956</v>
          </cell>
          <cell r="E80">
            <v>1.0246281386094449</v>
          </cell>
          <cell r="F80">
            <v>0.94361307461737853</v>
          </cell>
          <cell r="G80">
            <v>1.0302136084361722</v>
          </cell>
          <cell r="H80">
            <v>0.99010793293281441</v>
          </cell>
          <cell r="I80">
            <v>0.99359176450064268</v>
          </cell>
          <cell r="J80">
            <v>1.0173083122537405</v>
          </cell>
          <cell r="K80">
            <v>0.99248500772909076</v>
          </cell>
          <cell r="L80">
            <v>1.0172040719438067</v>
          </cell>
          <cell r="M80">
            <v>1.0309252449562394</v>
          </cell>
          <cell r="N80">
            <v>0.99438517532537385</v>
          </cell>
          <cell r="O80">
            <v>0.97881859929834492</v>
          </cell>
          <cell r="P80">
            <v>0.96579946567827668</v>
          </cell>
          <cell r="Q80">
            <v>1.0012931749440976</v>
          </cell>
          <cell r="R80">
            <v>0.96509621581853167</v>
          </cell>
          <cell r="S80">
            <v>0.9962356609429609</v>
          </cell>
          <cell r="T80">
            <v>1</v>
          </cell>
          <cell r="U80">
            <v>1.0072108865510001</v>
          </cell>
          <cell r="V80">
            <v>0.96826527358965009</v>
          </cell>
          <cell r="W80">
            <v>1.0062562118046137</v>
          </cell>
          <cell r="X80">
            <v>1.0062562118046137</v>
          </cell>
          <cell r="Y80">
            <v>0.98444719348435528</v>
          </cell>
          <cell r="Z80">
            <v>0.97504854248660522</v>
          </cell>
        </row>
        <row r="81">
          <cell r="C81">
            <v>0.9998577577175467</v>
          </cell>
          <cell r="D81">
            <v>1.0790974347239262</v>
          </cell>
          <cell r="E81">
            <v>1.0172925573889366</v>
          </cell>
          <cell r="F81">
            <v>0.93685750145989788</v>
          </cell>
          <cell r="G81">
            <v>1.0228380393741974</v>
          </cell>
          <cell r="H81">
            <v>0.98301949090646612</v>
          </cell>
          <cell r="I81">
            <v>0.986478380811596</v>
          </cell>
          <cell r="J81">
            <v>1.0100251355873617</v>
          </cell>
          <cell r="K81">
            <v>0.98537954760165947</v>
          </cell>
          <cell r="L81">
            <v>1.0099216415611099</v>
          </cell>
          <cell r="M81">
            <v>1.0235445811020218</v>
          </cell>
          <cell r="N81">
            <v>0.98726611140041853</v>
          </cell>
          <cell r="O81">
            <v>0.97181098056844972</v>
          </cell>
          <cell r="P81">
            <v>0.95888505433601023</v>
          </cell>
          <cell r="Q81">
            <v>0.99412465484049084</v>
          </cell>
          <cell r="R81">
            <v>0.95818683922621017</v>
          </cell>
          <cell r="S81">
            <v>0.98910334890677998</v>
          </cell>
          <cell r="T81">
            <v>0.99284073807453344</v>
          </cell>
          <cell r="U81">
            <v>1</v>
          </cell>
          <cell r="V81">
            <v>0.96133320888268814</v>
          </cell>
          <cell r="W81">
            <v>0.99905216002017649</v>
          </cell>
          <cell r="X81">
            <v>0.99905216002017649</v>
          </cell>
          <cell r="Y81">
            <v>0.9773992781744103</v>
          </cell>
          <cell r="Z81">
            <v>0.96806791458089914</v>
          </cell>
        </row>
        <row r="82">
          <cell r="C82">
            <v>1.040074085113146</v>
          </cell>
          <cell r="D82">
            <v>1.1225009442647984</v>
          </cell>
          <cell r="E82">
            <v>1.0582101481454982</v>
          </cell>
          <cell r="F82">
            <v>0.97453982948197826</v>
          </cell>
          <cell r="G82">
            <v>1.0639786807770777</v>
          </cell>
          <cell r="H82">
            <v>1.0225585487148445</v>
          </cell>
          <cell r="I82">
            <v>1.0261565622580884</v>
          </cell>
          <cell r="J82">
            <v>1.0506504157505032</v>
          </cell>
          <cell r="K82">
            <v>1.0250135317252997</v>
          </cell>
          <cell r="L82">
            <v>1.0505427589824903</v>
          </cell>
          <cell r="M82">
            <v>1.064713641060667</v>
          </cell>
          <cell r="N82">
            <v>1.0269759769849947</v>
          </cell>
          <cell r="O82">
            <v>1.0108992091284763</v>
          </cell>
          <cell r="P82">
            <v>0.99745337566198988</v>
          </cell>
          <cell r="Q82">
            <v>1.0341103850931299</v>
          </cell>
          <cell r="R82">
            <v>0.99672707691006035</v>
          </cell>
          <cell r="S82">
            <v>1.0288871119477581</v>
          </cell>
          <cell r="T82">
            <v>1.0327748265645218</v>
          </cell>
          <cell r="U82">
            <v>1.0402220486716072</v>
          </cell>
          <cell r="V82">
            <v>1</v>
          </cell>
          <cell r="W82">
            <v>1.0392360846259825</v>
          </cell>
          <cell r="X82">
            <v>1.0392360846259825</v>
          </cell>
          <cell r="Y82">
            <v>1.0167122795127352</v>
          </cell>
          <cell r="Z82">
            <v>1.0070055893585934</v>
          </cell>
        </row>
        <row r="83">
          <cell r="C83">
            <v>1.0008063619995116</v>
          </cell>
          <cell r="D83">
            <v>1.0801212167962613</v>
          </cell>
          <cell r="E83">
            <v>1.0182577027493656</v>
          </cell>
          <cell r="F83">
            <v>0.93774633492707471</v>
          </cell>
          <cell r="G83">
            <v>1.0238084459509507</v>
          </cell>
          <cell r="H83">
            <v>0.98395212006409494</v>
          </cell>
          <cell r="I83">
            <v>0.9874142915537798</v>
          </cell>
          <cell r="J83">
            <v>1.0109833860596062</v>
          </cell>
          <cell r="K83">
            <v>0.98631441583766655</v>
          </cell>
          <cell r="L83">
            <v>1.0108797938445113</v>
          </cell>
          <cell r="M83">
            <v>1.0245156580026318</v>
          </cell>
          <cell r="N83">
            <v>0.98820276949351671</v>
          </cell>
          <cell r="O83">
            <v>0.97273297577257956</v>
          </cell>
          <cell r="P83">
            <v>0.95979478620680314</v>
          </cell>
          <cell r="Q83">
            <v>0.99506781990283055</v>
          </cell>
          <cell r="R83">
            <v>0.95909590867293548</v>
          </cell>
          <cell r="S83">
            <v>0.99004175005918038</v>
          </cell>
          <cell r="T83">
            <v>0.9937826850346656</v>
          </cell>
          <cell r="U83">
            <v>1.0009487392327987</v>
          </cell>
          <cell r="V83">
            <v>0.9622452634137475</v>
          </cell>
          <cell r="W83">
            <v>1</v>
          </cell>
          <cell r="X83">
            <v>1</v>
          </cell>
          <cell r="Y83">
            <v>0.97832657521572342</v>
          </cell>
          <cell r="Z83">
            <v>0.96898635859147575</v>
          </cell>
        </row>
        <row r="84">
          <cell r="C84">
            <v>1.0008063619995116</v>
          </cell>
          <cell r="D84">
            <v>1.0801212167962613</v>
          </cell>
          <cell r="E84">
            <v>1.0182577027493656</v>
          </cell>
          <cell r="F84">
            <v>0.93774633492707471</v>
          </cell>
          <cell r="G84">
            <v>1.0238084459509507</v>
          </cell>
          <cell r="H84">
            <v>0.98395212006409494</v>
          </cell>
          <cell r="I84">
            <v>0.9874142915537798</v>
          </cell>
          <cell r="J84">
            <v>1.0109833860596062</v>
          </cell>
          <cell r="K84">
            <v>0.98631441583766655</v>
          </cell>
          <cell r="L84">
            <v>1.0108797938445113</v>
          </cell>
          <cell r="M84">
            <v>1.0245156580026318</v>
          </cell>
          <cell r="N84">
            <v>0.98820276949351671</v>
          </cell>
          <cell r="O84">
            <v>0.97273297577257956</v>
          </cell>
          <cell r="P84">
            <v>0.95979478620680314</v>
          </cell>
          <cell r="Q84">
            <v>0.99506781990283055</v>
          </cell>
          <cell r="R84">
            <v>0.95909590867293548</v>
          </cell>
          <cell r="S84">
            <v>0.99004175005918038</v>
          </cell>
          <cell r="T84">
            <v>0.9937826850346656</v>
          </cell>
          <cell r="U84">
            <v>1.0009487392327987</v>
          </cell>
          <cell r="V84">
            <v>0.9622452634137475</v>
          </cell>
          <cell r="W84">
            <v>1</v>
          </cell>
          <cell r="X84">
            <v>1</v>
          </cell>
          <cell r="Y84">
            <v>0.97832657521572342</v>
          </cell>
          <cell r="Z84">
            <v>0.96898635859147575</v>
          </cell>
        </row>
        <row r="85">
          <cell r="C85">
            <v>1.0229777942798204</v>
          </cell>
          <cell r="D85">
            <v>1.1040497561441505</v>
          </cell>
          <cell r="E85">
            <v>1.0408157445021231</v>
          </cell>
          <cell r="F85">
            <v>0.95852076257899799</v>
          </cell>
          <cell r="G85">
            <v>1.0464894564733647</v>
          </cell>
          <cell r="H85">
            <v>1.0057501707414327</v>
          </cell>
          <cell r="I85">
            <v>1.0092890416843194</v>
          </cell>
          <cell r="J85">
            <v>1.0333802757393991</v>
          </cell>
          <cell r="K85">
            <v>1.0081647997962049</v>
          </cell>
          <cell r="L85">
            <v>1.0332743885870725</v>
          </cell>
          <cell r="M85">
            <v>1.0472123357956657</v>
          </cell>
          <cell r="N85">
            <v>1.010094987224093</v>
          </cell>
          <cell r="O85">
            <v>0.99428248236851746</v>
          </cell>
          <cell r="P85">
            <v>0.98105766573412967</v>
          </cell>
          <cell r="Q85">
            <v>1.0171121229977991</v>
          </cell>
          <cell r="R85">
            <v>0.98034330556895322</v>
          </cell>
          <cell r="S85">
            <v>1.0119747077716597</v>
          </cell>
          <cell r="T85">
            <v>1.0157985178063205</v>
          </cell>
          <cell r="U85">
            <v>1.0231233256768959</v>
          </cell>
          <cell r="V85">
            <v>0.98356242975569785</v>
          </cell>
          <cell r="W85">
            <v>1.0221535684845293</v>
          </cell>
          <cell r="X85">
            <v>1.0221535684845293</v>
          </cell>
          <cell r="Y85">
            <v>1</v>
          </cell>
          <cell r="Z85">
            <v>0.99045286424710666</v>
          </cell>
        </row>
        <row r="86">
          <cell r="C86">
            <v>1.0328384431069695</v>
          </cell>
          <cell r="D86">
            <v>1.1146918707569133</v>
          </cell>
          <cell r="E86">
            <v>1.0508483362237535</v>
          </cell>
          <cell r="F86">
            <v>0.96776009962636456</v>
          </cell>
          <cell r="G86">
            <v>1.0565767380246351</v>
          </cell>
          <cell r="H86">
            <v>1.0154447597119669</v>
          </cell>
          <cell r="I86">
            <v>1.0190177424056732</v>
          </cell>
          <cell r="J86">
            <v>1.0433411957720207</v>
          </cell>
          <cell r="K86">
            <v>1.0178826637677119</v>
          </cell>
          <cell r="L86">
            <v>1.0432342879562642</v>
          </cell>
          <cell r="M86">
            <v>1.0573065852979333</v>
          </cell>
          <cell r="N86">
            <v>1.0198314565851827</v>
          </cell>
          <cell r="O86">
            <v>1.0038665324314267</v>
          </cell>
          <cell r="P86">
            <v>0.99051423964519636</v>
          </cell>
          <cell r="Q86">
            <v>1.0269162316683869</v>
          </cell>
          <cell r="R86">
            <v>0.9897929936465597</v>
          </cell>
          <cell r="S86">
            <v>1.02172929606389</v>
          </cell>
          <cell r="T86">
            <v>1.0255899644234765</v>
          </cell>
          <cell r="U86">
            <v>1.0329853773047784</v>
          </cell>
          <cell r="V86">
            <v>0.99304314749329692</v>
          </cell>
          <cell r="W86">
            <v>1.0320062724655958</v>
          </cell>
          <cell r="X86">
            <v>1.0320062724655958</v>
          </cell>
          <cell r="Y86">
            <v>1.0096391621424112</v>
          </cell>
          <cell r="Z86">
            <v>1</v>
          </cell>
        </row>
        <row r="91">
          <cell r="C91">
            <v>1</v>
          </cell>
          <cell r="D91">
            <v>0.98702230151224779</v>
          </cell>
          <cell r="E91">
            <v>0.98670750796334195</v>
          </cell>
          <cell r="F91">
            <v>0.96024630088811846</v>
          </cell>
          <cell r="G91">
            <v>0.86771314963836499</v>
          </cell>
          <cell r="H91">
            <v>0.99266448481581149</v>
          </cell>
          <cell r="I91">
            <v>0.95343343896851485</v>
          </cell>
          <cell r="J91">
            <v>0.96307685166683177</v>
          </cell>
          <cell r="K91">
            <v>0.93153298053893485</v>
          </cell>
          <cell r="L91">
            <v>0.95956227643948633</v>
          </cell>
          <cell r="M91">
            <v>0.98081870742267951</v>
          </cell>
          <cell r="N91">
            <v>0.99338673787453036</v>
          </cell>
          <cell r="O91">
            <v>0.89327783680911899</v>
          </cell>
          <cell r="P91">
            <v>0.92228788277871632</v>
          </cell>
          <cell r="Q91">
            <v>0.97910886060263069</v>
          </cell>
          <cell r="R91">
            <v>0.92646763201850457</v>
          </cell>
          <cell r="S91">
            <v>0.96297994540299081</v>
          </cell>
          <cell r="T91">
            <v>0.97951888636437956</v>
          </cell>
          <cell r="U91">
            <v>0.92849441751651718</v>
          </cell>
          <cell r="V91">
            <v>0.93143087433083926</v>
          </cell>
          <cell r="W91">
            <v>0.94972176451609258</v>
          </cell>
          <cell r="X91">
            <v>0.89430286325363817</v>
          </cell>
          <cell r="Y91">
            <v>0.90765562739272698</v>
          </cell>
          <cell r="Z91">
            <v>0.97034604332509344</v>
          </cell>
        </row>
        <row r="92">
          <cell r="C92">
            <v>1.0131483335967877</v>
          </cell>
          <cell r="D92">
            <v>1</v>
          </cell>
          <cell r="E92">
            <v>0.999681067440499</v>
          </cell>
          <cell r="F92">
            <v>0.9728719395872768</v>
          </cell>
          <cell r="G92">
            <v>0.87912213159612962</v>
          </cell>
          <cell r="H92">
            <v>1.0057163686118531</v>
          </cell>
          <cell r="I92">
            <v>0.96596949988640546</v>
          </cell>
          <cell r="J92">
            <v>0.97573970739189131</v>
          </cell>
          <cell r="K92">
            <v>0.94378108692347062</v>
          </cell>
          <cell r="L92">
            <v>0.97217892135700568</v>
          </cell>
          <cell r="M92">
            <v>0.99371483898584312</v>
          </cell>
          <cell r="N92">
            <v>1.0064481180947293</v>
          </cell>
          <cell r="O92">
            <v>0.90502295180210213</v>
          </cell>
          <cell r="P92">
            <v>0.93441443153376591</v>
          </cell>
          <cell r="Q92">
            <v>0.99198251052940478</v>
          </cell>
          <cell r="R92">
            <v>0.93864913751090984</v>
          </cell>
          <cell r="S92">
            <v>0.97564152697216577</v>
          </cell>
          <cell r="T92">
            <v>0.99239792744665234</v>
          </cell>
          <cell r="U92">
            <v>0.94070257186077944</v>
          </cell>
          <cell r="V92">
            <v>0.94367763818888872</v>
          </cell>
          <cell r="W92">
            <v>0.96220902310008005</v>
          </cell>
          <cell r="X92">
            <v>0.90606145563625939</v>
          </cell>
          <cell r="Y92">
            <v>0.91958978637268818</v>
          </cell>
          <cell r="Z92">
            <v>0.98310447680705482</v>
          </cell>
        </row>
        <row r="93">
          <cell r="C93">
            <v>1.0134715626762536</v>
          </cell>
          <cell r="D93">
            <v>1.00031903430993</v>
          </cell>
          <cell r="E93">
            <v>1</v>
          </cell>
          <cell r="F93">
            <v>0.97318231911517339</v>
          </cell>
          <cell r="G93">
            <v>0.87940260171872764</v>
          </cell>
          <cell r="H93">
            <v>1.0060372266394986</v>
          </cell>
          <cell r="I93">
            <v>0.96627767729921521</v>
          </cell>
          <cell r="J93">
            <v>0.97605100183611049</v>
          </cell>
          <cell r="K93">
            <v>0.94408218547126233</v>
          </cell>
          <cell r="L93">
            <v>0.97248907978830934</v>
          </cell>
          <cell r="M93">
            <v>0.9940318681137662</v>
          </cell>
          <cell r="N93">
            <v>1.006769209575566</v>
          </cell>
          <cell r="O93">
            <v>0.90531168517500116</v>
          </cell>
          <cell r="P93">
            <v>0.93471254179711893</v>
          </cell>
          <cell r="Q93">
            <v>0.99229898698511421</v>
          </cell>
          <cell r="R93">
            <v>0.93894859879076209</v>
          </cell>
          <cell r="S93">
            <v>0.97595279009346236</v>
          </cell>
          <cell r="T93">
            <v>0.99271453643461138</v>
          </cell>
          <cell r="U93">
            <v>0.94100268825664246</v>
          </cell>
          <cell r="V93">
            <v>0.94397870373298476</v>
          </cell>
          <cell r="W93">
            <v>0.96251600079177324</v>
          </cell>
          <cell r="X93">
            <v>0.90635052032751251</v>
          </cell>
          <cell r="Y93">
            <v>0.91988316706560236</v>
          </cell>
          <cell r="Z93">
            <v>0.98341812086540203</v>
          </cell>
        </row>
        <row r="94">
          <cell r="C94">
            <v>1.0413994816487331</v>
          </cell>
          <cell r="D94">
            <v>1.0278845131705945</v>
          </cell>
          <cell r="E94">
            <v>1.0275566873319375</v>
          </cell>
          <cell r="F94">
            <v>1</v>
          </cell>
          <cell r="G94">
            <v>0.9036360242531829</v>
          </cell>
          <cell r="H94">
            <v>1.0337602799382928</v>
          </cell>
          <cell r="I94">
            <v>0.99290508912838049</v>
          </cell>
          <cell r="J94">
            <v>1.0029477341137325</v>
          </cell>
          <cell r="K94">
            <v>0.97009796307194618</v>
          </cell>
          <cell r="L94">
            <v>0.99928765729375946</v>
          </cell>
          <cell r="M94">
            <v>1.021424093501359</v>
          </cell>
          <cell r="N94">
            <v>1.034512433899262</v>
          </cell>
          <cell r="O94">
            <v>0.93025907622131809</v>
          </cell>
          <cell r="P94">
            <v>0.96047012305666268</v>
          </cell>
          <cell r="Q94">
            <v>1.0196434599092612</v>
          </cell>
          <cell r="R94">
            <v>0.96482291174839996</v>
          </cell>
          <cell r="S94">
            <v>1.0028468159807999</v>
          </cell>
          <cell r="T94">
            <v>1.0200704605250093</v>
          </cell>
          <cell r="U94">
            <v>0.96693360511544346</v>
          </cell>
          <cell r="V94">
            <v>0.96999162971976227</v>
          </cell>
          <cell r="W94">
            <v>0.98903975327757898</v>
          </cell>
          <cell r="X94">
            <v>0.93132653822931666</v>
          </cell>
          <cell r="Y94">
            <v>0.94523209988234158</v>
          </cell>
          <cell r="Z94">
            <v>1.0105178665386514</v>
          </cell>
        </row>
        <row r="95">
          <cell r="C95">
            <v>1.1524545875751311</v>
          </cell>
          <cell r="D95">
            <v>1.1374983794167544</v>
          </cell>
          <cell r="E95">
            <v>1.1371355941471786</v>
          </cell>
          <cell r="F95">
            <v>1.1066402546605618</v>
          </cell>
          <cell r="G95">
            <v>1</v>
          </cell>
          <cell r="H95">
            <v>1.144000739448886</v>
          </cell>
          <cell r="I95">
            <v>1.0987887406867989</v>
          </cell>
          <cell r="J95">
            <v>1.1099023358908544</v>
          </cell>
          <cell r="K95">
            <v>1.0735494568996309</v>
          </cell>
          <cell r="L95">
            <v>1.1058519475467221</v>
          </cell>
          <cell r="M95">
            <v>1.1303490189487775</v>
          </cell>
          <cell r="N95">
            <v>1.1448331032997967</v>
          </cell>
          <cell r="O95">
            <v>1.0294621410098586</v>
          </cell>
          <cell r="P95">
            <v>1.0628949015732865</v>
          </cell>
          <cell r="Q95">
            <v>1.1283784981369613</v>
          </cell>
          <cell r="R95">
            <v>1.067711872759594</v>
          </cell>
          <cell r="S95">
            <v>1.1097906558225261</v>
          </cell>
          <cell r="T95">
            <v>1.1288510342071127</v>
          </cell>
          <cell r="U95">
            <v>1.0700476510048096</v>
          </cell>
          <cell r="V95">
            <v>1.0734317841316912</v>
          </cell>
          <cell r="W95">
            <v>1.0945112044365193</v>
          </cell>
          <cell r="X95">
            <v>1.0306434374382305</v>
          </cell>
          <cell r="Y95">
            <v>1.0460318917271321</v>
          </cell>
          <cell r="Z95">
            <v>1.1182797491653809</v>
          </cell>
        </row>
        <row r="96">
          <cell r="C96">
            <v>1.007389722606576</v>
          </cell>
          <cell r="D96">
            <v>0.99431612252692747</v>
          </cell>
          <cell r="E96">
            <v>0.99399900274101682</v>
          </cell>
          <cell r="F96">
            <v>0.96734225468567236</v>
          </cell>
          <cell r="G96">
            <v>0.87412530911627084</v>
          </cell>
          <cell r="H96">
            <v>1</v>
          </cell>
          <cell r="I96">
            <v>0.96047904760632596</v>
          </cell>
          <cell r="J96">
            <v>0.97019372244946422</v>
          </cell>
          <cell r="K96">
            <v>0.93841675086399445</v>
          </cell>
          <cell r="L96">
            <v>0.96665317548610874</v>
          </cell>
          <cell r="M96">
            <v>0.98806668559787358</v>
          </cell>
          <cell r="N96">
            <v>1.0007275903084745</v>
          </cell>
          <cell r="O96">
            <v>0.89987891223374061</v>
          </cell>
          <cell r="P96">
            <v>0.92910333439585724</v>
          </cell>
          <cell r="Q96">
            <v>0.98634420348412477</v>
          </cell>
          <cell r="R96">
            <v>0.93331397082309264</v>
          </cell>
          <cell r="S96">
            <v>0.97009610007521463</v>
          </cell>
          <cell r="T96">
            <v>0.98675725922251456</v>
          </cell>
          <cell r="U96">
            <v>0.93535573370371861</v>
          </cell>
          <cell r="V96">
            <v>0.93831389011934474</v>
          </cell>
          <cell r="W96">
            <v>0.95673994490929437</v>
          </cell>
          <cell r="X96">
            <v>0.90091151333934916</v>
          </cell>
          <cell r="Y96">
            <v>0.91436295070145701</v>
          </cell>
          <cell r="Z96">
            <v>0.97751663141765444</v>
          </cell>
        </row>
        <row r="97">
          <cell r="C97">
            <v>1.0488409144553015</v>
          </cell>
          <cell r="D97">
            <v>1.0352293733058822</v>
          </cell>
          <cell r="E97">
            <v>1.0348992049521832</v>
          </cell>
          <cell r="F97">
            <v>1.0071456083258148</v>
          </cell>
          <cell r="G97">
            <v>0.91009305335159263</v>
          </cell>
          <cell r="H97">
            <v>1.0411471260015164</v>
          </cell>
          <cell r="I97">
            <v>1</v>
          </cell>
          <cell r="J97">
            <v>1.0101144057929725</v>
          </cell>
          <cell r="K97">
            <v>0.97702990315372895</v>
          </cell>
          <cell r="L97">
            <v>1.0064281754976017</v>
          </cell>
          <cell r="M97">
            <v>1.02872279000807</v>
          </cell>
          <cell r="N97">
            <v>1.0419046545600912</v>
          </cell>
          <cell r="O97">
            <v>0.93690634322152988</v>
          </cell>
          <cell r="P97">
            <v>0.96733326636467265</v>
          </cell>
          <cell r="Q97">
            <v>1.0269294327057514</v>
          </cell>
          <cell r="R97">
            <v>0.9717171583795261</v>
          </cell>
          <cell r="S97">
            <v>1.0100127665385892</v>
          </cell>
          <cell r="T97">
            <v>1.0273594845006544</v>
          </cell>
          <cell r="U97">
            <v>0.97384293393466637</v>
          </cell>
          <cell r="V97">
            <v>0.97692280998505843</v>
          </cell>
          <cell r="W97">
            <v>0.99610704397316097</v>
          </cell>
          <cell r="X97">
            <v>0.93798143289494029</v>
          </cell>
          <cell r="Y97">
            <v>0.95198635824508815</v>
          </cell>
          <cell r="Z97">
            <v>1.0177386314191745</v>
          </cell>
        </row>
        <row r="98">
          <cell r="C98">
            <v>1.0383387351375584</v>
          </cell>
          <cell r="D98">
            <v>1.0248634881047891</v>
          </cell>
          <cell r="E98">
            <v>1.0245366257693886</v>
          </cell>
          <cell r="F98">
            <v>0.99706092948468816</v>
          </cell>
          <cell r="G98">
            <v>0.90098017425772681</v>
          </cell>
          <cell r="H98">
            <v>1.0307219855796257</v>
          </cell>
          <cell r="I98">
            <v>0.98998687105642014</v>
          </cell>
          <cell r="J98">
            <v>1</v>
          </cell>
          <cell r="K98">
            <v>0.96724677675171733</v>
          </cell>
          <cell r="L98">
            <v>0.9963506804038923</v>
          </cell>
          <cell r="M98">
            <v>1.0184220560645201</v>
          </cell>
          <cell r="N98">
            <v>1.0314719289070651</v>
          </cell>
          <cell r="O98">
            <v>0.92752497919879484</v>
          </cell>
          <cell r="P98">
            <v>0.95764723363714899</v>
          </cell>
          <cell r="Q98">
            <v>1.0166466558801115</v>
          </cell>
          <cell r="R98">
            <v>0.96198722917598289</v>
          </cell>
          <cell r="S98">
            <v>0.99989937847257648</v>
          </cell>
          <cell r="T98">
            <v>1.0170724015109396</v>
          </cell>
          <cell r="U98">
            <v>0.96409171906638447</v>
          </cell>
          <cell r="V98">
            <v>0.96714075592075366</v>
          </cell>
          <cell r="W98">
            <v>0.98613289570024953</v>
          </cell>
          <cell r="X98">
            <v>0.92858930386067939</v>
          </cell>
          <cell r="Y98">
            <v>0.94245399608745106</v>
          </cell>
          <cell r="Z98">
            <v>1.0075478832719118</v>
          </cell>
        </row>
        <row r="99">
          <cell r="C99">
            <v>1.0734992972781854</v>
          </cell>
          <cell r="D99">
            <v>1.0595677470712952</v>
          </cell>
          <cell r="E99">
            <v>1.0592298164177569</v>
          </cell>
          <cell r="F99">
            <v>1.0308237292173721</v>
          </cell>
          <cell r="G99">
            <v>0.9314894563758257</v>
          </cell>
          <cell r="H99">
            <v>1.0656246268827856</v>
          </cell>
          <cell r="I99">
            <v>1.0235101267342244</v>
          </cell>
          <cell r="J99">
            <v>1.033862323489231</v>
          </cell>
          <cell r="K99">
            <v>1</v>
          </cell>
          <cell r="L99">
            <v>1.0300894294524443</v>
          </cell>
          <cell r="M99">
            <v>1.0529081931755446</v>
          </cell>
          <cell r="N99">
            <v>1.0663999650337772</v>
          </cell>
          <cell r="O99">
            <v>0.95893313008876668</v>
          </cell>
          <cell r="P99">
            <v>0.99007539405113731</v>
          </cell>
          <cell r="Q99">
            <v>1.0510726738157687</v>
          </cell>
          <cell r="R99">
            <v>0.99456235192284903</v>
          </cell>
          <cell r="S99">
            <v>1.0337582946830959</v>
          </cell>
          <cell r="T99">
            <v>1.0515128361828721</v>
          </cell>
          <cell r="U99">
            <v>0.99673810473069924</v>
          </cell>
          <cell r="V99">
            <v>0.99989038905736172</v>
          </cell>
          <cell r="W99">
            <v>1.0195256468178235</v>
          </cell>
          <cell r="X99">
            <v>0.9600334952566496</v>
          </cell>
          <cell r="Y99">
            <v>0.97436767817668291</v>
          </cell>
          <cell r="Z99">
            <v>1.0416657956261555</v>
          </cell>
        </row>
        <row r="100">
          <cell r="C100">
            <v>1.0421418437900252</v>
          </cell>
          <cell r="D100">
            <v>1.028617241159848</v>
          </cell>
          <cell r="E100">
            <v>1.0282891816303781</v>
          </cell>
          <cell r="F100">
            <v>1.0007128505000948</v>
          </cell>
          <cell r="G100">
            <v>0.90428018164497559</v>
          </cell>
          <cell r="H100">
            <v>1.0344971964708252</v>
          </cell>
          <cell r="I100">
            <v>0.99361288201771247</v>
          </cell>
          <cell r="J100">
            <v>1.0036626859075646</v>
          </cell>
          <cell r="K100">
            <v>0.97078949789006308</v>
          </cell>
          <cell r="L100">
            <v>1</v>
          </cell>
          <cell r="M100">
            <v>1.0221522161772205</v>
          </cell>
          <cell r="N100">
            <v>1.0352498866051214</v>
          </cell>
          <cell r="O100">
            <v>0.93092221186902036</v>
          </cell>
          <cell r="P100">
            <v>0.96115479466420994</v>
          </cell>
          <cell r="Q100">
            <v>1.0203703132595761</v>
          </cell>
          <cell r="R100">
            <v>0.96551068624354286</v>
          </cell>
          <cell r="S100">
            <v>1.0035616958350906</v>
          </cell>
          <cell r="T100">
            <v>1.0207976182629266</v>
          </cell>
          <cell r="U100">
            <v>0.96762288421940856</v>
          </cell>
          <cell r="V100">
            <v>0.97068308873809594</v>
          </cell>
          <cell r="W100">
            <v>0.98974479076031674</v>
          </cell>
          <cell r="X100">
            <v>0.93199043481784516</v>
          </cell>
          <cell r="Y100">
            <v>0.94590590905744854</v>
          </cell>
          <cell r="Z100">
            <v>1.0112382147051684</v>
          </cell>
        </row>
        <row r="101">
          <cell r="C101">
            <v>1.0195564097953673</v>
          </cell>
          <cell r="D101">
            <v>1.0063249141177879</v>
          </cell>
          <cell r="E101">
            <v>1.0060039643372387</v>
          </cell>
          <cell r="F101">
            <v>0.97902527105277215</v>
          </cell>
          <cell r="G101">
            <v>0.88468250357752176</v>
          </cell>
          <cell r="H101">
            <v>1.0120774382701767</v>
          </cell>
          <cell r="I101">
            <v>0.97207917401358956</v>
          </cell>
          <cell r="J101">
            <v>0.98191117724246058</v>
          </cell>
          <cell r="K101">
            <v>0.94975042124425413</v>
          </cell>
          <cell r="L101">
            <v>0.97832786954171247</v>
          </cell>
          <cell r="M101">
            <v>1</v>
          </cell>
          <cell r="N101">
            <v>1.0128138160056879</v>
          </cell>
          <cell r="O101">
            <v>0.9107471442468773</v>
          </cell>
          <cell r="P101">
            <v>0.94032452256363863</v>
          </cell>
          <cell r="Q101">
            <v>0.99825671471485089</v>
          </cell>
          <cell r="R101">
            <v>0.94458601269240206</v>
          </cell>
          <cell r="S101">
            <v>0.98181237584001213</v>
          </cell>
          <cell r="T101">
            <v>0.99867475910842318</v>
          </cell>
          <cell r="U101">
            <v>0.94665243483818118</v>
          </cell>
          <cell r="V101">
            <v>0.94964631820531042</v>
          </cell>
          <cell r="W101">
            <v>0.96829491253454869</v>
          </cell>
          <cell r="X101">
            <v>0.91179221652859666</v>
          </cell>
          <cell r="Y101">
            <v>0.92540611279509044</v>
          </cell>
          <cell r="Z101">
            <v>0.98932252819167221</v>
          </cell>
        </row>
        <row r="102">
          <cell r="C102">
            <v>1.006657288519494</v>
          </cell>
          <cell r="D102">
            <v>0.99359319374858979</v>
          </cell>
          <cell r="E102">
            <v>0.9932763045282047</v>
          </cell>
          <cell r="F102">
            <v>0.96663893756290742</v>
          </cell>
          <cell r="G102">
            <v>0.8734897664276664</v>
          </cell>
          <cell r="H102">
            <v>0.99927293869428513</v>
          </cell>
          <cell r="I102">
            <v>0.9597807204558616</v>
          </cell>
          <cell r="J102">
            <v>0.96948833213482377</v>
          </cell>
          <cell r="K102">
            <v>0.93773446435580665</v>
          </cell>
          <cell r="L102">
            <v>0.96595035936616636</v>
          </cell>
          <cell r="M102">
            <v>0.98734830054330947</v>
          </cell>
          <cell r="N102">
            <v>1</v>
          </cell>
          <cell r="O102">
            <v>0.89922464509682665</v>
          </cell>
          <cell r="P102">
            <v>0.92842781931240748</v>
          </cell>
          <cell r="Q102">
            <v>0.98562707077965539</v>
          </cell>
          <cell r="R102">
            <v>0.93263539434882414</v>
          </cell>
          <cell r="S102">
            <v>0.96939078073802509</v>
          </cell>
          <cell r="T102">
            <v>0.98603982620120068</v>
          </cell>
          <cell r="U102">
            <v>0.93467567274266417</v>
          </cell>
          <cell r="V102">
            <v>0.93763167839722417</v>
          </cell>
          <cell r="W102">
            <v>0.95604433631571906</v>
          </cell>
          <cell r="X102">
            <v>0.90025649543812714</v>
          </cell>
          <cell r="Y102">
            <v>0.91369815278062272</v>
          </cell>
          <cell r="Z102">
            <v>0.976805916899258</v>
          </cell>
        </row>
        <row r="103">
          <cell r="C103">
            <v>1.1194725300384747</v>
          </cell>
          <cell r="D103">
            <v>1.1049443530783141</v>
          </cell>
          <cell r="E103">
            <v>1.1045919503476807</v>
          </cell>
          <cell r="F103">
            <v>1.0749693559153082</v>
          </cell>
          <cell r="G103">
            <v>0.97138103497331396</v>
          </cell>
          <cell r="H103">
            <v>1.1112606222960955</v>
          </cell>
          <cell r="I103">
            <v>1.067342544145367</v>
          </cell>
          <cell r="J103">
            <v>1.0781380797569569</v>
          </cell>
          <cell r="K103">
            <v>1.0428255825382025</v>
          </cell>
          <cell r="L103">
            <v>1.0742036093351899</v>
          </cell>
          <cell r="M103">
            <v>1.0979995999075334</v>
          </cell>
          <cell r="N103">
            <v>1.1120691647550673</v>
          </cell>
          <cell r="O103">
            <v>1</v>
          </cell>
          <cell r="P103">
            <v>1.0324759495581175</v>
          </cell>
          <cell r="Q103">
            <v>1.096085473361915</v>
          </cell>
          <cell r="R103">
            <v>1.0371550640145097</v>
          </cell>
          <cell r="S103">
            <v>1.0780295958565982</v>
          </cell>
          <cell r="T103">
            <v>1.0965444859388012</v>
          </cell>
          <cell r="U103">
            <v>1.0394239947038153</v>
          </cell>
          <cell r="V103">
            <v>1.0427112774430931</v>
          </cell>
          <cell r="W103">
            <v>1.0631874265554344</v>
          </cell>
          <cell r="X103">
            <v>1.0011474889472023</v>
          </cell>
          <cell r="Y103">
            <v>1.0160955416009951</v>
          </cell>
          <cell r="Z103">
            <v>1.0862757401339656</v>
          </cell>
        </row>
        <row r="104">
          <cell r="C104">
            <v>1.0842601520331685</v>
          </cell>
          <cell r="D104">
            <v>1.0701889506977977</v>
          </cell>
          <cell r="E104">
            <v>1.069847632596602</v>
          </cell>
          <cell r="F104">
            <v>1.0411568001902389</v>
          </cell>
          <cell r="G104">
            <v>0.94082679154807314</v>
          </cell>
          <cell r="H104">
            <v>1.0763065452243186</v>
          </cell>
          <cell r="I104">
            <v>1.0337698854895085</v>
          </cell>
          <cell r="J104">
            <v>1.0442258536079043</v>
          </cell>
          <cell r="K104">
            <v>1.010024091103056</v>
          </cell>
          <cell r="L104">
            <v>1.0404151397375707</v>
          </cell>
          <cell r="M104">
            <v>1.0634626408270904</v>
          </cell>
          <cell r="N104">
            <v>1.0770896554355716</v>
          </cell>
          <cell r="O104">
            <v>0.96854556314651519</v>
          </cell>
          <cell r="P104">
            <v>1</v>
          </cell>
          <cell r="Q104">
            <v>1.0616087220540307</v>
          </cell>
          <cell r="R104">
            <v>1.0045319355461935</v>
          </cell>
          <cell r="S104">
            <v>1.0441207820075391</v>
          </cell>
          <cell r="T104">
            <v>1.0620532966488021</v>
          </cell>
          <cell r="U104">
            <v>1.0067294982984072</v>
          </cell>
          <cell r="V104">
            <v>1.0099133814103427</v>
          </cell>
          <cell r="W104">
            <v>1.0297454647834277</v>
          </cell>
          <cell r="X104">
            <v>0.96965695847508759</v>
          </cell>
          <cell r="Y104">
            <v>0.98413482855059908</v>
          </cell>
          <cell r="Z104">
            <v>1.0521075484604494</v>
          </cell>
        </row>
        <row r="105">
          <cell r="C105">
            <v>1.0213368913692713</v>
          </cell>
          <cell r="D105">
            <v>1.0080822891386627</v>
          </cell>
          <cell r="E105">
            <v>1.0077607788740002</v>
          </cell>
          <cell r="F105">
            <v>0.98073497189791281</v>
          </cell>
          <cell r="G105">
            <v>0.88622745085188703</v>
          </cell>
          <cell r="H105">
            <v>1.0138448590944602</v>
          </cell>
          <cell r="I105">
            <v>0.97377674468361686</v>
          </cell>
          <cell r="J105">
            <v>0.98362591783110687</v>
          </cell>
          <cell r="K105">
            <v>0.95140899855158756</v>
          </cell>
          <cell r="L105">
            <v>0.98003635249392629</v>
          </cell>
          <cell r="M105">
            <v>1.0017463296359064</v>
          </cell>
          <cell r="N105">
            <v>1.0145825227882339</v>
          </cell>
          <cell r="O105">
            <v>0.91233760897569283</v>
          </cell>
          <cell r="P105">
            <v>0.94196663914476098</v>
          </cell>
          <cell r="Q105">
            <v>1</v>
          </cell>
          <cell r="R105">
            <v>0.94623557124002944</v>
          </cell>
          <cell r="S105">
            <v>0.98352694388884121</v>
          </cell>
          <cell r="T105">
            <v>1.000418774436886</v>
          </cell>
          <cell r="U105">
            <v>0.94830560204004199</v>
          </cell>
          <cell r="V105">
            <v>0.95130471371442182</v>
          </cell>
          <cell r="W105">
            <v>0.96998587463660513</v>
          </cell>
          <cell r="X105">
            <v>0.9133845062981093</v>
          </cell>
          <cell r="Y105">
            <v>0.92702217691511346</v>
          </cell>
          <cell r="Z105">
            <v>0.99105021144212324</v>
          </cell>
        </row>
        <row r="106">
          <cell r="C106">
            <v>1.0793685234542838</v>
          </cell>
          <cell r="D106">
            <v>1.0653608041997238</v>
          </cell>
          <cell r="E106">
            <v>1.0650210259516482</v>
          </cell>
          <cell r="F106">
            <v>1.0364596319420463</v>
          </cell>
          <cell r="G106">
            <v>0.93658226110702802</v>
          </cell>
          <cell r="H106">
            <v>1.0714507992611497</v>
          </cell>
          <cell r="I106">
            <v>1.0291060432313859</v>
          </cell>
          <cell r="J106">
            <v>1.0395148393566285</v>
          </cell>
          <cell r="K106">
            <v>1.0054673777532781</v>
          </cell>
          <cell r="L106">
            <v>1.0357213174829196</v>
          </cell>
          <cell r="M106">
            <v>1.0586648400071568</v>
          </cell>
          <cell r="N106">
            <v>1.0722303764786993</v>
          </cell>
          <cell r="O106">
            <v>0.96417597975109537</v>
          </cell>
          <cell r="P106">
            <v>0.99548851023464058</v>
          </cell>
          <cell r="Q106">
            <v>1.0568192851696676</v>
          </cell>
          <cell r="R106">
            <v>1</v>
          </cell>
          <cell r="S106">
            <v>1.039410241785713</v>
          </cell>
          <cell r="T106">
            <v>1.0572618540707046</v>
          </cell>
          <cell r="U106">
            <v>1.0021876484703485</v>
          </cell>
          <cell r="V106">
            <v>1.0053571675262105</v>
          </cell>
          <cell r="W106">
            <v>1.0250997786581317</v>
          </cell>
          <cell r="X106">
            <v>0.96528236103101761</v>
          </cell>
          <cell r="Y106">
            <v>0.97969491434385925</v>
          </cell>
          <cell r="Z106">
            <v>1.0473609760235125</v>
          </cell>
        </row>
        <row r="107">
          <cell r="C107">
            <v>1.0384432248809885</v>
          </cell>
          <cell r="D107">
            <v>1.0249666218118338</v>
          </cell>
          <cell r="E107">
            <v>1.0246397265837364</v>
          </cell>
          <cell r="F107">
            <v>0.99716126537429772</v>
          </cell>
          <cell r="G107">
            <v>0.90107084138210347</v>
          </cell>
          <cell r="H107">
            <v>1.0308257088369563</v>
          </cell>
          <cell r="I107">
            <v>0.99008649507183566</v>
          </cell>
          <cell r="J107">
            <v>1.0001006316531342</v>
          </cell>
          <cell r="K107">
            <v>0.96734411239385054</v>
          </cell>
          <cell r="L107">
            <v>0.99645094481996277</v>
          </cell>
          <cell r="M107">
            <v>1.01852454155961</v>
          </cell>
          <cell r="N107">
            <v>1.0315757276324324</v>
          </cell>
          <cell r="O107">
            <v>0.92761831757077484</v>
          </cell>
          <cell r="P107">
            <v>0.95774360326138919</v>
          </cell>
          <cell r="Q107">
            <v>1.016748962713746</v>
          </cell>
          <cell r="R107">
            <v>0.96208403554114885</v>
          </cell>
          <cell r="S107">
            <v>1</v>
          </cell>
          <cell r="T107">
            <v>1.0171747511880609</v>
          </cell>
          <cell r="U107">
            <v>0.9641887372098471</v>
          </cell>
          <cell r="V107">
            <v>0.96723808089383545</v>
          </cell>
          <cell r="W107">
            <v>0.98623213188375392</v>
          </cell>
          <cell r="X107">
            <v>0.92868274933740969</v>
          </cell>
          <cell r="Y107">
            <v>0.94254883679108026</v>
          </cell>
          <cell r="Z107">
            <v>1.0076492744810175</v>
          </cell>
        </row>
        <row r="108">
          <cell r="C108">
            <v>1.0209093606266633</v>
          </cell>
          <cell r="D108">
            <v>1.0076603067611265</v>
          </cell>
          <cell r="E108">
            <v>1.0073389310803837</v>
          </cell>
          <cell r="F108">
            <v>0.98032443708380756</v>
          </cell>
          <cell r="G108">
            <v>0.8858564768046514</v>
          </cell>
          <cell r="H108">
            <v>1.0134204645101061</v>
          </cell>
          <cell r="I108">
            <v>0.97336912257742736</v>
          </cell>
          <cell r="J108">
            <v>0.98321417286952506</v>
          </cell>
          <cell r="K108">
            <v>0.95101073956465398</v>
          </cell>
          <cell r="L108">
            <v>0.97962611012130152</v>
          </cell>
          <cell r="M108">
            <v>1.0013269994855583</v>
          </cell>
          <cell r="N108">
            <v>1.0141578194184935</v>
          </cell>
          <cell r="O108">
            <v>0.91195570523876646</v>
          </cell>
          <cell r="P108">
            <v>0.94157233272133822</v>
          </cell>
          <cell r="Q108">
            <v>0.99958140086173242</v>
          </cell>
          <cell r="R108">
            <v>0.94583947784531031</v>
          </cell>
          <cell r="S108">
            <v>0.98311524035766651</v>
          </cell>
          <cell r="T108">
            <v>1</v>
          </cell>
          <cell r="U108">
            <v>0.94790864213221382</v>
          </cell>
          <cell r="V108">
            <v>0.95090649838103103</v>
          </cell>
          <cell r="W108">
            <v>0.96957983938535053</v>
          </cell>
          <cell r="X108">
            <v>0.91300216433086601</v>
          </cell>
          <cell r="Y108">
            <v>0.92663412623070185</v>
          </cell>
          <cell r="Z108">
            <v>0.99063535867763364</v>
          </cell>
        </row>
        <row r="109">
          <cell r="C109">
            <v>1.0770123989272242</v>
          </cell>
          <cell r="D109">
            <v>1.0630352567463761</v>
          </cell>
          <cell r="E109">
            <v>1.0626962201911021</v>
          </cell>
          <cell r="F109">
            <v>1.0341971720805057</v>
          </cell>
          <cell r="G109">
            <v>0.93453782087271309</v>
          </cell>
          <cell r="H109">
            <v>1.0691119581213344</v>
          </cell>
          <cell r="I109">
            <v>1.0268596353209134</v>
          </cell>
          <cell r="J109">
            <v>1.037245710364973</v>
          </cell>
          <cell r="K109">
            <v>1.0032725700500655</v>
          </cell>
          <cell r="L109">
            <v>1.0334604692681595</v>
          </cell>
          <cell r="M109">
            <v>1.0563539089939995</v>
          </cell>
          <cell r="N109">
            <v>1.0698898336207376</v>
          </cell>
          <cell r="O109">
            <v>0.96207130593031076</v>
          </cell>
          <cell r="P109">
            <v>0.99331548513301582</v>
          </cell>
          <cell r="Q109">
            <v>1.0545123827685405</v>
          </cell>
          <cell r="R109">
            <v>0.99781712688867452</v>
          </cell>
          <cell r="S109">
            <v>1.0371413411172825</v>
          </cell>
          <cell r="T109">
            <v>1.0549539855978236</v>
          </cell>
          <cell r="U109">
            <v>1</v>
          </cell>
          <cell r="V109">
            <v>1.0031626003979393</v>
          </cell>
          <cell r="W109">
            <v>1.0228621159148732</v>
          </cell>
          <cell r="X109">
            <v>0.9631752721202862</v>
          </cell>
          <cell r="Y109">
            <v>0.97755636465803575</v>
          </cell>
          <cell r="Z109">
            <v>1.0450747199110992</v>
          </cell>
        </row>
        <row r="110">
          <cell r="C110">
            <v>1.0736169774471158</v>
          </cell>
          <cell r="D110">
            <v>1.0596839000224754</v>
          </cell>
          <cell r="E110">
            <v>1.0593459323239791</v>
          </cell>
          <cell r="F110">
            <v>1.0309367311642754</v>
          </cell>
          <cell r="G110">
            <v>0.93159156900585838</v>
          </cell>
          <cell r="H110">
            <v>1.0657414438070498</v>
          </cell>
          <cell r="I110">
            <v>1.0236223269423861</v>
          </cell>
          <cell r="J110">
            <v>1.0339756585358282</v>
          </cell>
          <cell r="K110">
            <v>1.0001096229585142</v>
          </cell>
          <cell r="L110">
            <v>1.0302023509032352</v>
          </cell>
          <cell r="M110">
            <v>1.0530236160867243</v>
          </cell>
          <cell r="N110">
            <v>1.0665168669529035</v>
          </cell>
          <cell r="O110">
            <v>0.95903825117550423</v>
          </cell>
          <cell r="P110">
            <v>0.9901839290449852</v>
          </cell>
          <cell r="Q110">
            <v>1.0511878955118859</v>
          </cell>
          <cell r="R110">
            <v>0.99467137879029366</v>
          </cell>
          <cell r="S110">
            <v>1.0338716183257477</v>
          </cell>
          <cell r="T110">
            <v>1.0516281061308901</v>
          </cell>
          <cell r="U110">
            <v>0.99684737011060365</v>
          </cell>
          <cell r="V110">
            <v>1</v>
          </cell>
          <cell r="W110">
            <v>1.0196374102355088</v>
          </cell>
          <cell r="X110">
            <v>0.96013873696867236</v>
          </cell>
          <cell r="Y110">
            <v>0.97447449124424512</v>
          </cell>
          <cell r="Z110">
            <v>1.0417799861124548</v>
          </cell>
        </row>
        <row r="111">
          <cell r="C111">
            <v>1.052939963431843</v>
          </cell>
          <cell r="D111">
            <v>1.0392752260607199</v>
          </cell>
          <cell r="E111">
            <v>1.0389437673528463</v>
          </cell>
          <cell r="F111">
            <v>1.0110817049426981</v>
          </cell>
          <cell r="G111">
            <v>0.9136498520495494</v>
          </cell>
          <cell r="H111">
            <v>1.04521610634205</v>
          </cell>
          <cell r="I111">
            <v>1.0039081703622044</v>
          </cell>
          <cell r="J111">
            <v>1.0140621049761285</v>
          </cell>
          <cell r="K111">
            <v>0.98084830246422183</v>
          </cell>
          <cell r="L111">
            <v>1.0103614682647688</v>
          </cell>
          <cell r="M111">
            <v>1.0327432139269039</v>
          </cell>
          <cell r="N111">
            <v>1.0459765954512859</v>
          </cell>
          <cell r="O111">
            <v>0.94056793282426965</v>
          </cell>
          <cell r="P111">
            <v>0.97111376956665352</v>
          </cell>
          <cell r="Q111">
            <v>1.0309428478787275</v>
          </cell>
          <cell r="R111">
            <v>0.97551479457835044</v>
          </cell>
          <cell r="S111">
            <v>1.0139600684982235</v>
          </cell>
          <cell r="T111">
            <v>1.0313745803893095</v>
          </cell>
          <cell r="U111">
            <v>0.97764887802651212</v>
          </cell>
          <cell r="V111">
            <v>0.98074079075720355</v>
          </cell>
          <cell r="W111">
            <v>1</v>
          </cell>
          <cell r="X111">
            <v>0.94164722413127833</v>
          </cell>
          <cell r="Y111">
            <v>0.95570688311560459</v>
          </cell>
          <cell r="Z111">
            <v>1.0217161273749575</v>
          </cell>
        </row>
        <row r="112">
          <cell r="C112">
            <v>1.1181894200381024</v>
          </cell>
          <cell r="D112">
            <v>1.1036778948926533</v>
          </cell>
          <cell r="E112">
            <v>1.1033258960767705</v>
          </cell>
          <cell r="F112">
            <v>1.0737372542838184</v>
          </cell>
          <cell r="G112">
            <v>0.97026766355355853</v>
          </cell>
          <cell r="H112">
            <v>1.1099869245686138</v>
          </cell>
          <cell r="I112">
            <v>1.0661191841651372</v>
          </cell>
          <cell r="J112">
            <v>1.0769023462174561</v>
          </cell>
          <cell r="K112">
            <v>1.0416303232551964</v>
          </cell>
          <cell r="L112">
            <v>1.0729723853823105</v>
          </cell>
          <cell r="M112">
            <v>1.0967411016154873</v>
          </cell>
          <cell r="N112">
            <v>1.1107945402974635</v>
          </cell>
          <cell r="O112">
            <v>0.99885382627447938</v>
          </cell>
          <cell r="P112">
            <v>1.0312925527525021</v>
          </cell>
          <cell r="Q112">
            <v>1.0948291689914227</v>
          </cell>
          <cell r="R112">
            <v>1.0359663041308458</v>
          </cell>
          <cell r="S112">
            <v>1.0767939866584937</v>
          </cell>
          <cell r="T112">
            <v>1.0952876554601534</v>
          </cell>
          <cell r="U112">
            <v>1.0382326342314101</v>
          </cell>
          <cell r="V112">
            <v>1.0415161491735838</v>
          </cell>
          <cell r="W112">
            <v>1.0619688290618128</v>
          </cell>
          <cell r="X112">
            <v>1</v>
          </cell>
          <cell r="Y112">
            <v>1.0149309195885934</v>
          </cell>
          <cell r="Z112">
            <v>1.0850306794219535</v>
          </cell>
        </row>
        <row r="113">
          <cell r="C113">
            <v>1.1017394370952511</v>
          </cell>
          <cell r="D113">
            <v>1.0874413948685631</v>
          </cell>
          <cell r="E113">
            <v>1.0870945744011902</v>
          </cell>
          <cell r="F113">
            <v>1.0579412190132726</v>
          </cell>
          <cell r="G113">
            <v>0.95599379704271958</v>
          </cell>
          <cell r="H113">
            <v>1.0936576107254194</v>
          </cell>
          <cell r="I113">
            <v>1.0504352203569609</v>
          </cell>
          <cell r="J113">
            <v>1.0610597484348818</v>
          </cell>
          <cell r="K113">
            <v>1.0263066216146275</v>
          </cell>
          <cell r="L113">
            <v>1.0571876023022773</v>
          </cell>
          <cell r="M113">
            <v>1.0806066506083547</v>
          </cell>
          <cell r="N113">
            <v>1.0944533454037728</v>
          </cell>
          <cell r="O113">
            <v>0.98415942109574228</v>
          </cell>
          <cell r="P113">
            <v>1.0161209328123939</v>
          </cell>
          <cell r="Q113">
            <v>1.078722844935315</v>
          </cell>
          <cell r="R113">
            <v>1.0207259273870375</v>
          </cell>
          <cell r="S113">
            <v>1.0609529829823068</v>
          </cell>
          <cell r="T113">
            <v>1.0791745864872586</v>
          </cell>
          <cell r="U113">
            <v>1.0229589169007307</v>
          </cell>
          <cell r="V113">
            <v>1.0261941271783963</v>
          </cell>
          <cell r="W113">
            <v>1.0463459222350684</v>
          </cell>
          <cell r="X113">
            <v>0.98528873315373455</v>
          </cell>
          <cell r="Y113">
            <v>1</v>
          </cell>
          <cell r="Z113">
            <v>1.0690685035605925</v>
          </cell>
        </row>
        <row r="114">
          <cell r="C114">
            <v>1.0305601871403434</v>
          </cell>
          <cell r="D114">
            <v>1.0171858877581545</v>
          </cell>
          <cell r="E114">
            <v>1.0168614740594835</v>
          </cell>
          <cell r="F114">
            <v>0.98959160754408182</v>
          </cell>
          <cell r="G114">
            <v>0.89423062587545021</v>
          </cell>
          <cell r="H114">
            <v>1.0230004972393552</v>
          </cell>
          <cell r="I114">
            <v>0.98257054328925375</v>
          </cell>
          <cell r="J114">
            <v>0.99250866048430286</v>
          </cell>
          <cell r="K114">
            <v>0.96000080275160649</v>
          </cell>
          <cell r="L114">
            <v>0.98888667918029083</v>
          </cell>
          <cell r="M114">
            <v>1.0107927106722663</v>
          </cell>
          <cell r="N114">
            <v>1.0237448224867112</v>
          </cell>
          <cell r="O114">
            <v>0.92057657467032672</v>
          </cell>
          <cell r="P114">
            <v>0.95047317307370494</v>
          </cell>
          <cell r="Q114">
            <v>1.0090306106134153</v>
          </cell>
          <cell r="R114">
            <v>0.95478065623246089</v>
          </cell>
          <cell r="S114">
            <v>0.99240879274690386</v>
          </cell>
          <cell r="T114">
            <v>1.0094531668391757</v>
          </cell>
          <cell r="U114">
            <v>0.95686938067458605</v>
          </cell>
          <cell r="V114">
            <v>0.95989557615868326</v>
          </cell>
          <cell r="W114">
            <v>0.97874543937096148</v>
          </cell>
          <cell r="X114">
            <v>0.92163292611481418</v>
          </cell>
          <cell r="Y114">
            <v>0.93539375322483442</v>
          </cell>
          <cell r="Z114">
            <v>1</v>
          </cell>
        </row>
        <row r="119">
          <cell r="C119">
            <v>1</v>
          </cell>
          <cell r="D119">
            <v>0.97942538068310747</v>
          </cell>
          <cell r="E119">
            <v>1.0432651161155553</v>
          </cell>
          <cell r="F119">
            <v>0.99647632884311921</v>
          </cell>
          <cell r="G119">
            <v>0.99589542574675038</v>
          </cell>
          <cell r="H119">
            <v>0.99690867820423534</v>
          </cell>
          <cell r="I119">
            <v>0.99908963346837087</v>
          </cell>
          <cell r="J119">
            <v>0.94834660342564814</v>
          </cell>
          <cell r="K119">
            <v>0.91244875208701925</v>
          </cell>
          <cell r="L119">
            <v>1.0079761656623907</v>
          </cell>
          <cell r="M119">
            <v>1.0031483396715477</v>
          </cell>
          <cell r="N119">
            <v>1.003362570449934</v>
          </cell>
          <cell r="O119">
            <v>0.9794801391169945</v>
          </cell>
          <cell r="P119">
            <v>0.97255361357264447</v>
          </cell>
          <cell r="Q119">
            <v>1.0053595552260342</v>
          </cell>
          <cell r="R119">
            <v>0.97156814061471519</v>
          </cell>
          <cell r="S119">
            <v>1.007976165684465</v>
          </cell>
          <cell r="T119">
            <v>1.0079761657082946</v>
          </cell>
          <cell r="U119">
            <v>1.0079761656706105</v>
          </cell>
          <cell r="V119">
            <v>1.0079761656803972</v>
          </cell>
          <cell r="W119">
            <v>0.97967836394143271</v>
          </cell>
          <cell r="X119">
            <v>1.007976165685194</v>
          </cell>
          <cell r="Y119">
            <v>0.97754169127414614</v>
          </cell>
          <cell r="Z119">
            <v>1.0079761656386519</v>
          </cell>
        </row>
        <row r="120">
          <cell r="C120">
            <v>1.0210068267809669</v>
          </cell>
          <cell r="D120">
            <v>1</v>
          </cell>
          <cell r="E120">
            <v>1.06518080569642</v>
          </cell>
          <cell r="F120">
            <v>1.0174091344744605</v>
          </cell>
          <cell r="G120">
            <v>1.0168160284473695</v>
          </cell>
          <cell r="H120">
            <v>1.0178505661237143</v>
          </cell>
          <cell r="I120">
            <v>1.0200773363373006</v>
          </cell>
          <cell r="J120">
            <v>0.96826835625212893</v>
          </cell>
          <cell r="K120">
            <v>0.93161640496862064</v>
          </cell>
          <cell r="L120">
            <v>1.0291505463738035</v>
          </cell>
          <cell r="M120">
            <v>1.0242213030786422</v>
          </cell>
          <cell r="N120">
            <v>1.0244400341658815</v>
          </cell>
          <cell r="O120">
            <v>1.0000559087348224</v>
          </cell>
          <cell r="P120">
            <v>0.9929838788681683</v>
          </cell>
          <cell r="Q120">
            <v>1.0264789692552572</v>
          </cell>
          <cell r="R120">
            <v>0.99197770425051457</v>
          </cell>
          <cell r="S120">
            <v>1.0291505463963415</v>
          </cell>
          <cell r="T120">
            <v>1.0291505464206718</v>
          </cell>
          <cell r="U120">
            <v>1.0291505463821962</v>
          </cell>
          <cell r="V120">
            <v>1.0291505463921884</v>
          </cell>
          <cell r="W120">
            <v>1.0002582976338112</v>
          </cell>
          <cell r="X120">
            <v>1.029150546397086</v>
          </cell>
          <cell r="Y120">
            <v>0.99807674025391546</v>
          </cell>
          <cell r="Z120">
            <v>1.0291505463495663</v>
          </cell>
        </row>
        <row r="121">
          <cell r="C121">
            <v>0.95852912606083607</v>
          </cell>
          <cell r="D121">
            <v>0.93880775418798079</v>
          </cell>
          <cell r="E121">
            <v>1</v>
          </cell>
          <cell r="F121">
            <v>0.95515158462630545</v>
          </cell>
          <cell r="G121">
            <v>0.954594772089017</v>
          </cell>
          <cell r="H121">
            <v>0.955566004081569</v>
          </cell>
          <cell r="I121">
            <v>0.95765651322487855</v>
          </cell>
          <cell r="J121">
            <v>0.90901784098434879</v>
          </cell>
          <cell r="K121">
            <v>0.87460870491327114</v>
          </cell>
          <cell r="L121">
            <v>0.9661745131625239</v>
          </cell>
          <cell r="M121">
            <v>0.96154690133474741</v>
          </cell>
          <cell r="N121">
            <v>0.96175224777552937</v>
          </cell>
          <cell r="O121">
            <v>0.93886024174175886</v>
          </cell>
          <cell r="P121">
            <v>0.93222096526509501</v>
          </cell>
          <cell r="Q121">
            <v>0.96366641584772128</v>
          </cell>
          <cell r="R121">
            <v>0.93127636073197451</v>
          </cell>
          <cell r="S121">
            <v>0.96617451318368264</v>
          </cell>
          <cell r="T121">
            <v>0.96617451320652425</v>
          </cell>
          <cell r="U121">
            <v>0.96617451317040282</v>
          </cell>
          <cell r="V121">
            <v>0.96617451317978376</v>
          </cell>
          <cell r="W121">
            <v>0.93905024600949116</v>
          </cell>
          <cell r="X121">
            <v>0.96617451318438163</v>
          </cell>
          <cell r="Y121">
            <v>0.93700218302503901</v>
          </cell>
          <cell r="Z121">
            <v>0.96617451313976965</v>
          </cell>
        </row>
        <row r="122">
          <cell r="C122">
            <v>1.0035361313208229</v>
          </cell>
          <cell r="D122">
            <v>0.98288875744814996</v>
          </cell>
          <cell r="E122">
            <v>1.0469542385685735</v>
          </cell>
          <cell r="F122">
            <v>1</v>
          </cell>
          <cell r="G122">
            <v>0.99941704275399779</v>
          </cell>
          <cell r="H122">
            <v>1.0004338782052336</v>
          </cell>
          <cell r="I122">
            <v>1.0026225456135878</v>
          </cell>
          <cell r="J122">
            <v>0.95170008155301755</v>
          </cell>
          <cell r="K122">
            <v>0.91567529069791997</v>
          </cell>
          <cell r="L122">
            <v>1.0115405017524324</v>
          </cell>
          <cell r="M122">
            <v>1.0066956039348918</v>
          </cell>
          <cell r="N122">
            <v>1.0069105922614434</v>
          </cell>
          <cell r="O122">
            <v>0.98294370951505006</v>
          </cell>
          <cell r="P122">
            <v>0.97599269086677809</v>
          </cell>
          <cell r="Q122">
            <v>1.0089146386379575</v>
          </cell>
          <cell r="R122">
            <v>0.97500373314705657</v>
          </cell>
          <cell r="S122">
            <v>1.0115405017745847</v>
          </cell>
          <cell r="T122">
            <v>1.0115405017984986</v>
          </cell>
          <cell r="U122">
            <v>1.0115405017606813</v>
          </cell>
          <cell r="V122">
            <v>1.0115405017705026</v>
          </cell>
          <cell r="W122">
            <v>0.98314263528849855</v>
          </cell>
          <cell r="X122">
            <v>1.0115405017753165</v>
          </cell>
          <cell r="Y122">
            <v>0.98099840706607089</v>
          </cell>
          <cell r="Z122">
            <v>1.0115405017286097</v>
          </cell>
        </row>
        <row r="123">
          <cell r="C123">
            <v>1.0041214912199963</v>
          </cell>
          <cell r="D123">
            <v>0.98346207379023431</v>
          </cell>
          <cell r="E123">
            <v>1.0475649241317539</v>
          </cell>
          <cell r="F123">
            <v>1.0005832972833801</v>
          </cell>
          <cell r="G123">
            <v>1</v>
          </cell>
          <cell r="H123">
            <v>1.001017428568592</v>
          </cell>
          <cell r="I123">
            <v>1.0032073726207</v>
          </cell>
          <cell r="J123">
            <v>0.95225520562518018</v>
          </cell>
          <cell r="K123">
            <v>0.91620940160744235</v>
          </cell>
          <cell r="L123">
            <v>1.0121305305791337</v>
          </cell>
          <cell r="M123">
            <v>1.0072828067458577</v>
          </cell>
          <cell r="N123">
            <v>1.0074979204745163</v>
          </cell>
          <cell r="O123">
            <v>0.98351705791052579</v>
          </cell>
          <cell r="P123">
            <v>0.97656198475195966</v>
          </cell>
          <cell r="Q123">
            <v>1.0095031358058375</v>
          </cell>
          <cell r="R123">
            <v>0.97557245017588679</v>
          </cell>
          <cell r="S123">
            <v>1.0121305306012989</v>
          </cell>
          <cell r="T123">
            <v>1.0121305306252268</v>
          </cell>
          <cell r="U123">
            <v>1.0121305305873873</v>
          </cell>
          <cell r="V123">
            <v>1.0121305305972144</v>
          </cell>
          <cell r="W123">
            <v>0.98371609971683749</v>
          </cell>
          <cell r="X123">
            <v>1.012130530602031</v>
          </cell>
          <cell r="Y123">
            <v>0.98157062077191282</v>
          </cell>
          <cell r="Z123">
            <v>1.012130530555297</v>
          </cell>
        </row>
        <row r="124">
          <cell r="C124">
            <v>1.0031009076993223</v>
          </cell>
          <cell r="D124">
            <v>0.98246248838697936</v>
          </cell>
          <cell r="E124">
            <v>1.0465001849465525</v>
          </cell>
          <cell r="F124">
            <v>0.99956630996342122</v>
          </cell>
          <cell r="G124">
            <v>0.9989836055401683</v>
          </cell>
          <cell r="H124">
            <v>1</v>
          </cell>
          <cell r="I124">
            <v>1.002187718205106</v>
          </cell>
          <cell r="J124">
            <v>0.95128733870983684</v>
          </cell>
          <cell r="K124">
            <v>0.91527817144760293</v>
          </cell>
          <cell r="L124">
            <v>1.0111018067152264</v>
          </cell>
          <cell r="M124">
            <v>1.0062590100815976</v>
          </cell>
          <cell r="N124">
            <v>1.0064739051698539</v>
          </cell>
          <cell r="O124">
            <v>0.98251741662171554</v>
          </cell>
          <cell r="P124">
            <v>0.97556941256097551</v>
          </cell>
          <cell r="Q124">
            <v>1.0084770824114218</v>
          </cell>
          <cell r="R124">
            <v>0.97458088374236362</v>
          </cell>
          <cell r="S124">
            <v>1.0111018067373692</v>
          </cell>
          <cell r="T124">
            <v>1.0111018067612729</v>
          </cell>
          <cell r="U124">
            <v>1.0111018067234718</v>
          </cell>
          <cell r="V124">
            <v>1.0111018067332889</v>
          </cell>
          <cell r="W124">
            <v>0.98271625612303815</v>
          </cell>
          <cell r="X124">
            <v>1.0111018067381006</v>
          </cell>
          <cell r="Y124">
            <v>0.98057295783102671</v>
          </cell>
          <cell r="Z124">
            <v>1.0111018066914141</v>
          </cell>
        </row>
        <row r="125">
          <cell r="C125">
            <v>1.0009111960540205</v>
          </cell>
          <cell r="D125">
            <v>0.98031782922519339</v>
          </cell>
          <cell r="E125">
            <v>1.0442157351726571</v>
          </cell>
          <cell r="F125">
            <v>0.99738431414188589</v>
          </cell>
          <cell r="G125">
            <v>0.99680288172890785</v>
          </cell>
          <cell r="H125">
            <v>0.99781705745803373</v>
          </cell>
          <cell r="I125">
            <v>1</v>
          </cell>
          <cell r="J125">
            <v>0.94921073310853332</v>
          </cell>
          <cell r="K125">
            <v>0.91328017178941689</v>
          </cell>
          <cell r="L125">
            <v>1.0088946295670889</v>
          </cell>
          <cell r="M125">
            <v>1.0040624044802535</v>
          </cell>
          <cell r="N125">
            <v>1.0042768304648799</v>
          </cell>
          <cell r="O125">
            <v>0.98037263755474924</v>
          </cell>
          <cell r="P125">
            <v>0.97343980058765511</v>
          </cell>
          <cell r="Q125">
            <v>1.0062756348856279</v>
          </cell>
          <cell r="R125">
            <v>0.9724534296706554</v>
          </cell>
          <cell r="S125">
            <v>1.0088946295891832</v>
          </cell>
          <cell r="T125">
            <v>1.0088946296130348</v>
          </cell>
          <cell r="U125">
            <v>1.0088946295753163</v>
          </cell>
          <cell r="V125">
            <v>1.008894629585112</v>
          </cell>
          <cell r="W125">
            <v>0.98057104300086539</v>
          </cell>
          <cell r="X125">
            <v>1.0088946295899131</v>
          </cell>
          <cell r="Y125">
            <v>0.97843242340587566</v>
          </cell>
          <cell r="Z125">
            <v>1.0088946295433285</v>
          </cell>
        </row>
        <row r="126">
          <cell r="C126">
            <v>1.0544667913479817</v>
          </cell>
          <cell r="D126">
            <v>1.0327715385336917</v>
          </cell>
          <cell r="E126">
            <v>1.1000884195156491</v>
          </cell>
          <cell r="F126">
            <v>1.0507511971294201</v>
          </cell>
          <cell r="G126">
            <v>1.0501386541053079</v>
          </cell>
          <cell r="H126">
            <v>1.0512070951729775</v>
          </cell>
          <cell r="I126">
            <v>1.0535068400724241</v>
          </cell>
          <cell r="J126">
            <v>1</v>
          </cell>
          <cell r="K126">
            <v>0.96214690788266921</v>
          </cell>
          <cell r="L126">
            <v>1.0628773931612627</v>
          </cell>
          <cell r="M126">
            <v>1.057786610979512</v>
          </cell>
          <cell r="N126">
            <v>1.0580125102210052</v>
          </cell>
          <cell r="O126">
            <v>1.0328292794837719</v>
          </cell>
          <cell r="P126">
            <v>1.0255254883178313</v>
          </cell>
          <cell r="Q126">
            <v>1.06011826435023</v>
          </cell>
          <cell r="R126">
            <v>1.0244863398099233</v>
          </cell>
          <cell r="S126">
            <v>1.0628773931845392</v>
          </cell>
          <cell r="T126">
            <v>1.0628773932096669</v>
          </cell>
          <cell r="U126">
            <v>1.0628773931699302</v>
          </cell>
          <cell r="V126">
            <v>1.06287739318025</v>
          </cell>
          <cell r="W126">
            <v>1.0330383009783628</v>
          </cell>
          <cell r="X126">
            <v>1.0628773931853082</v>
          </cell>
          <cell r="Y126">
            <v>1.0307852506067281</v>
          </cell>
          <cell r="Z126">
            <v>1.062877393136231</v>
          </cell>
        </row>
        <row r="127">
          <cell r="C127">
            <v>1.095951961918658</v>
          </cell>
          <cell r="D127">
            <v>1.0734031675125801</v>
          </cell>
          <cell r="E127">
            <v>1.1433684508081394</v>
          </cell>
          <cell r="F127">
            <v>1.0920901876011184</v>
          </cell>
          <cell r="G127">
            <v>1.0914535457129684</v>
          </cell>
          <cell r="H127">
            <v>1.0925640217316679</v>
          </cell>
          <cell r="I127">
            <v>1.0949542439322539</v>
          </cell>
          <cell r="J127">
            <v>1.0393423206032346</v>
          </cell>
          <cell r="K127">
            <v>1</v>
          </cell>
          <cell r="L127">
            <v>1.1046934563249433</v>
          </cell>
          <cell r="M127">
            <v>1.0994023909584771</v>
          </cell>
          <cell r="N127">
            <v>1.0996371776003528</v>
          </cell>
          <cell r="O127">
            <v>1.0734631801256302</v>
          </cell>
          <cell r="P127">
            <v>1.0658720408660201</v>
          </cell>
          <cell r="Q127">
            <v>1.1018257769836415</v>
          </cell>
          <cell r="R127">
            <v>1.0647920098443597</v>
          </cell>
          <cell r="S127">
            <v>1.1046934563491357</v>
          </cell>
          <cell r="T127">
            <v>1.104693456375252</v>
          </cell>
          <cell r="U127">
            <v>1.1046934563339519</v>
          </cell>
          <cell r="V127">
            <v>1.1046934563446777</v>
          </cell>
          <cell r="W127">
            <v>1.0736804250108742</v>
          </cell>
          <cell r="X127">
            <v>1.1046934563499349</v>
          </cell>
          <cell r="Y127">
            <v>1.0713387344091836</v>
          </cell>
          <cell r="Z127">
            <v>1.1046934562989268</v>
          </cell>
        </row>
        <row r="128">
          <cell r="C128">
            <v>0.99208695013423343</v>
          </cell>
          <cell r="D128">
            <v>0.97167513880596468</v>
          </cell>
          <cell r="E128">
            <v>1.0350097072285183</v>
          </cell>
          <cell r="F128">
            <v>0.98859116196292762</v>
          </cell>
          <cell r="G128">
            <v>0.98801485558172752</v>
          </cell>
          <cell r="H128">
            <v>0.98902009012198977</v>
          </cell>
          <cell r="I128">
            <v>0.99118378737836521</v>
          </cell>
          <cell r="J128">
            <v>0.94084228946271065</v>
          </cell>
          <cell r="K128">
            <v>0.90522849961179819</v>
          </cell>
          <cell r="L128">
            <v>1</v>
          </cell>
          <cell r="M128">
            <v>0.99521037683696578</v>
          </cell>
          <cell r="N128">
            <v>0.99542291239652003</v>
          </cell>
          <cell r="O128">
            <v>0.97172946393363369</v>
          </cell>
          <cell r="P128">
            <v>0.96485774833131266</v>
          </cell>
          <cell r="Q128">
            <v>0.99740409493250559</v>
          </cell>
          <cell r="R128">
            <v>0.9638800734700409</v>
          </cell>
          <cell r="S128">
            <v>1.0000000000218996</v>
          </cell>
          <cell r="T128">
            <v>1.0000000000455407</v>
          </cell>
          <cell r="U128">
            <v>1.0000000000081548</v>
          </cell>
          <cell r="V128">
            <v>1.0000000000178642</v>
          </cell>
          <cell r="W128">
            <v>0.97192612019515157</v>
          </cell>
          <cell r="X128">
            <v>1.000000000022623</v>
          </cell>
          <cell r="Y128">
            <v>0.96980635512522806</v>
          </cell>
          <cell r="Z128">
            <v>0.99999999997644917</v>
          </cell>
        </row>
        <row r="129">
          <cell r="C129">
            <v>0.99686154126260274</v>
          </cell>
          <cell r="D129">
            <v>0.97635149453947401</v>
          </cell>
          <cell r="E129">
            <v>1.0399908715964608</v>
          </cell>
          <cell r="F129">
            <v>0.99334892900225202</v>
          </cell>
          <cell r="G129">
            <v>0.99276984904628163</v>
          </cell>
          <cell r="H129">
            <v>0.99377992145273808</v>
          </cell>
          <cell r="I129">
            <v>0.99595403187876907</v>
          </cell>
          <cell r="J129">
            <v>0.94537025674204589</v>
          </cell>
          <cell r="K129">
            <v>0.90958506932860461</v>
          </cell>
          <cell r="L129">
            <v>1.0048126740581793</v>
          </cell>
          <cell r="M129">
            <v>1</v>
          </cell>
          <cell r="N129">
            <v>1.000213558423928</v>
          </cell>
          <cell r="O129">
            <v>0.97640608111627569</v>
          </cell>
          <cell r="P129">
            <v>0.96950129418654007</v>
          </cell>
          <cell r="Q129">
            <v>1.0022042757457092</v>
          </cell>
          <cell r="R129">
            <v>0.96851891409482616</v>
          </cell>
          <cell r="S129">
            <v>1.0048126740801844</v>
          </cell>
          <cell r="T129">
            <v>1.0048126741039394</v>
          </cell>
          <cell r="U129">
            <v>1.0048126740663734</v>
          </cell>
          <cell r="V129">
            <v>1.0048126740761294</v>
          </cell>
          <cell r="W129">
            <v>0.97660368382028173</v>
          </cell>
          <cell r="X129">
            <v>1.0048126740809113</v>
          </cell>
          <cell r="Y129">
            <v>0.97447371701199681</v>
          </cell>
          <cell r="Z129">
            <v>1.0048126740345151</v>
          </cell>
        </row>
        <row r="130">
          <cell r="C130">
            <v>0.99664869853733318</v>
          </cell>
          <cell r="D130">
            <v>0.97614303097225119</v>
          </cell>
          <cell r="E130">
            <v>1.0397688202059681</v>
          </cell>
          <cell r="F130">
            <v>0.99313683626475446</v>
          </cell>
          <cell r="G130">
            <v>0.99255787994978206</v>
          </cell>
          <cell r="H130">
            <v>0.99356773669282417</v>
          </cell>
          <cell r="I130">
            <v>0.99574138291839298</v>
          </cell>
          <cell r="J130">
            <v>0.94516840806647262</v>
          </cell>
          <cell r="K130">
            <v>0.90939086124954149</v>
          </cell>
          <cell r="L130">
            <v>1.004598133664073</v>
          </cell>
          <cell r="M130">
            <v>0.99978648717353458</v>
          </cell>
          <cell r="N130">
            <v>1</v>
          </cell>
          <cell r="O130">
            <v>0.97619760589411853</v>
          </cell>
          <cell r="P130">
            <v>0.96929429322495653</v>
          </cell>
          <cell r="Q130">
            <v>1.001990292278099</v>
          </cell>
          <cell r="R130">
            <v>0.9683121228839926</v>
          </cell>
          <cell r="S130">
            <v>1.0045981336860732</v>
          </cell>
          <cell r="T130">
            <v>1.0045981337098231</v>
          </cell>
          <cell r="U130">
            <v>1.0045981336722654</v>
          </cell>
          <cell r="V130">
            <v>1.0045981336820191</v>
          </cell>
          <cell r="W130">
            <v>0.97639516640741264</v>
          </cell>
          <cell r="X130">
            <v>1.0045981336868</v>
          </cell>
          <cell r="Y130">
            <v>0.9742656543743613</v>
          </cell>
          <cell r="Z130">
            <v>1.0045981336404139</v>
          </cell>
        </row>
        <row r="131">
          <cell r="C131">
            <v>1.0209497467723074</v>
          </cell>
          <cell r="D131">
            <v>0.99994409439078946</v>
          </cell>
          <cell r="E131">
            <v>1.0651212561145582</v>
          </cell>
          <cell r="F131">
            <v>1.0173522555969812</v>
          </cell>
          <cell r="G131">
            <v>1.0167591827278442</v>
          </cell>
          <cell r="H131">
            <v>1.0177936625677297</v>
          </cell>
          <cell r="I131">
            <v>1.0200203082923707</v>
          </cell>
          <cell r="J131">
            <v>0.96821422461979334</v>
          </cell>
          <cell r="K131">
            <v>0.93156432238595033</v>
          </cell>
          <cell r="L131">
            <v>1.0290930110855392</v>
          </cell>
          <cell r="M131">
            <v>1.0241640433627273</v>
          </cell>
          <cell r="N131">
            <v>1.0243827622216717</v>
          </cell>
          <cell r="O131">
            <v>1</v>
          </cell>
          <cell r="P131">
            <v>0.99292836549948393</v>
          </cell>
          <cell r="Q131">
            <v>1.0264215833231392</v>
          </cell>
          <cell r="R131">
            <v>0.9919222471326351</v>
          </cell>
          <cell r="S131">
            <v>1.0290930111080758</v>
          </cell>
          <cell r="T131">
            <v>1.0290930111324048</v>
          </cell>
          <cell r="U131">
            <v>1.0290930110939314</v>
          </cell>
          <cell r="V131">
            <v>1.0290930111039229</v>
          </cell>
          <cell r="W131">
            <v>1.0002023775843143</v>
          </cell>
          <cell r="X131">
            <v>1.0290930111088203</v>
          </cell>
          <cell r="Y131">
            <v>0.99802094216571269</v>
          </cell>
          <cell r="Z131">
            <v>1.0290930110613032</v>
          </cell>
        </row>
        <row r="132">
          <cell r="C132">
            <v>1.0282209495130372</v>
          </cell>
          <cell r="D132">
            <v>1.0070656949031529</v>
          </cell>
          <cell r="E132">
            <v>1.0727070482861654</v>
          </cell>
          <cell r="F132">
            <v>1.0245978370103377</v>
          </cell>
          <cell r="G132">
            <v>1.0240005402770143</v>
          </cell>
          <cell r="H132">
            <v>1.0250423876809458</v>
          </cell>
          <cell r="I132">
            <v>1.0272848915734807</v>
          </cell>
          <cell r="J132">
            <v>0.97510984504178377</v>
          </cell>
          <cell r="K132">
            <v>0.93819892225290091</v>
          </cell>
          <cell r="L132">
            <v>1.036422210143894</v>
          </cell>
          <cell r="M132">
            <v>1.0314581383195056</v>
          </cell>
          <cell r="N132">
            <v>1.0316784148938729</v>
          </cell>
          <cell r="O132">
            <v>1.0071219986720379</v>
          </cell>
          <cell r="P132">
            <v>1</v>
          </cell>
          <cell r="Q132">
            <v>1.0337317564765176</v>
          </cell>
          <cell r="R132">
            <v>0.99898671605947864</v>
          </cell>
          <cell r="S132">
            <v>1.0364222101665912</v>
          </cell>
          <cell r="T132">
            <v>1.0364222101910934</v>
          </cell>
          <cell r="U132">
            <v>1.0364222101523457</v>
          </cell>
          <cell r="V132">
            <v>1.0364222101624088</v>
          </cell>
          <cell r="W132">
            <v>1.0073258175892388</v>
          </cell>
          <cell r="X132">
            <v>1.0364222101673408</v>
          </cell>
          <cell r="Y132">
            <v>1.005128845990483</v>
          </cell>
          <cell r="Z132">
            <v>1.0364222101194853</v>
          </cell>
        </row>
        <row r="133">
          <cell r="C133">
            <v>0.9946690164745795</v>
          </cell>
          <cell r="D133">
            <v>0.97420408011430715</v>
          </cell>
          <cell r="E133">
            <v>1.0377034869688975</v>
          </cell>
          <cell r="F133">
            <v>0.99116412995058512</v>
          </cell>
          <cell r="G133">
            <v>0.99058632363905286</v>
          </cell>
          <cell r="H133">
            <v>0.99159417446437981</v>
          </cell>
          <cell r="I133">
            <v>0.99376350309193262</v>
          </cell>
          <cell r="J133">
            <v>0.94329098330639749</v>
          </cell>
          <cell r="K133">
            <v>0.90758450282185288</v>
          </cell>
          <cell r="L133">
            <v>1.002602661329228</v>
          </cell>
          <cell r="M133">
            <v>0.99780057239920572</v>
          </cell>
          <cell r="N133">
            <v>0.99801366111684187</v>
          </cell>
          <cell r="O133">
            <v>0.97425854663188516</v>
          </cell>
          <cell r="P133">
            <v>0.96736894628110048</v>
          </cell>
          <cell r="Q133">
            <v>1</v>
          </cell>
          <cell r="R133">
            <v>0.96638872686327471</v>
          </cell>
          <cell r="S133">
            <v>1.0026026613511845</v>
          </cell>
          <cell r="T133">
            <v>1.0026026613748873</v>
          </cell>
          <cell r="U133">
            <v>1.0026026613374039</v>
          </cell>
          <cell r="V133">
            <v>1.0026026613471386</v>
          </cell>
          <cell r="W133">
            <v>0.97445571472305004</v>
          </cell>
          <cell r="X133">
            <v>1.0026026613519099</v>
          </cell>
          <cell r="Y133">
            <v>0.97233043262255203</v>
          </cell>
          <cell r="Z133">
            <v>1.0026026613056158</v>
          </cell>
        </row>
        <row r="134">
          <cell r="C134">
            <v>1.0292638860793601</v>
          </cell>
          <cell r="D134">
            <v>1.0080871734466519</v>
          </cell>
          <cell r="E134">
            <v>1.0737951076241314</v>
          </cell>
          <cell r="F134">
            <v>1.0256370986111634</v>
          </cell>
          <cell r="G134">
            <v>1.0250391960327592</v>
          </cell>
          <cell r="H134">
            <v>1.0260821001947296</v>
          </cell>
          <cell r="I134">
            <v>1.0283268786852588</v>
          </cell>
          <cell r="J134">
            <v>0.97609891039204444</v>
          </cell>
          <cell r="K134">
            <v>0.93915054842134815</v>
          </cell>
          <cell r="L134">
            <v>1.037473465345045</v>
          </cell>
          <cell r="M134">
            <v>1.0325043584043951</v>
          </cell>
          <cell r="N134">
            <v>1.0327248584078748</v>
          </cell>
          <cell r="O134">
            <v>1.0081435343251099</v>
          </cell>
          <cell r="P134">
            <v>1.0010143117263044</v>
          </cell>
          <cell r="Q134">
            <v>1.0347802827189649</v>
          </cell>
          <cell r="R134">
            <v>1</v>
          </cell>
          <cell r="S134">
            <v>1.0374734653677653</v>
          </cell>
          <cell r="T134">
            <v>1.0374734653922923</v>
          </cell>
          <cell r="U134">
            <v>1.0374734653535056</v>
          </cell>
          <cell r="V134">
            <v>1.0374734653635787</v>
          </cell>
          <cell r="W134">
            <v>1.0083475599782288</v>
          </cell>
          <cell r="X134">
            <v>1.0374734653685158</v>
          </cell>
          <cell r="Y134">
            <v>1.0061483599654177</v>
          </cell>
          <cell r="Z134">
            <v>1.0374734653206117</v>
          </cell>
        </row>
        <row r="135">
          <cell r="C135">
            <v>0.99208695011250714</v>
          </cell>
          <cell r="D135">
            <v>0.97167513878468537</v>
          </cell>
          <cell r="E135">
            <v>1.0350097072058519</v>
          </cell>
          <cell r="F135">
            <v>0.98859116194127794</v>
          </cell>
          <cell r="G135">
            <v>0.9880148555600905</v>
          </cell>
          <cell r="H135">
            <v>0.98902009010033065</v>
          </cell>
          <cell r="I135">
            <v>0.99118378735665869</v>
          </cell>
          <cell r="J135">
            <v>0.94084228944210657</v>
          </cell>
          <cell r="K135">
            <v>0.90522849959197416</v>
          </cell>
          <cell r="L135">
            <v>0.99999999997810041</v>
          </cell>
          <cell r="M135">
            <v>0.9952103768151711</v>
          </cell>
          <cell r="N135">
            <v>0.99542291237472069</v>
          </cell>
          <cell r="O135">
            <v>0.97172946391235326</v>
          </cell>
          <cell r="P135">
            <v>0.96485774831018267</v>
          </cell>
          <cell r="Q135">
            <v>0.99740409491066284</v>
          </cell>
          <cell r="R135">
            <v>0.96388007344893234</v>
          </cell>
          <cell r="S135">
            <v>1</v>
          </cell>
          <cell r="T135">
            <v>1.0000000000236411</v>
          </cell>
          <cell r="U135">
            <v>0.99999999998625522</v>
          </cell>
          <cell r="V135">
            <v>0.99999999999596456</v>
          </cell>
          <cell r="W135">
            <v>0.97192612017386681</v>
          </cell>
          <cell r="X135">
            <v>1.0000000000007234</v>
          </cell>
          <cell r="Y135">
            <v>0.96980635510398971</v>
          </cell>
          <cell r="Z135">
            <v>0.99999999995454958</v>
          </cell>
        </row>
        <row r="136">
          <cell r="C136">
            <v>0.99208695008905301</v>
          </cell>
          <cell r="D136">
            <v>0.97167513876171385</v>
          </cell>
          <cell r="E136">
            <v>1.0350097071813831</v>
          </cell>
          <cell r="F136">
            <v>0.98859116191790641</v>
          </cell>
          <cell r="G136">
            <v>0.98801485553673263</v>
          </cell>
          <cell r="H136">
            <v>0.98902009007694902</v>
          </cell>
          <cell r="I136">
            <v>0.99118378733322599</v>
          </cell>
          <cell r="J136">
            <v>0.94084228941986392</v>
          </cell>
          <cell r="K136">
            <v>0.90522849957057339</v>
          </cell>
          <cell r="L136">
            <v>0.99999999995445921</v>
          </cell>
          <cell r="M136">
            <v>0.99521037679164315</v>
          </cell>
          <cell r="N136">
            <v>0.99542291235118763</v>
          </cell>
          <cell r="O136">
            <v>0.97172946388938042</v>
          </cell>
          <cell r="P136">
            <v>0.96485774828737225</v>
          </cell>
          <cell r="Q136">
            <v>0.99740409488708304</v>
          </cell>
          <cell r="R136">
            <v>0.96388007342614501</v>
          </cell>
          <cell r="S136">
            <v>0.9999999999763588</v>
          </cell>
          <cell r="T136">
            <v>1</v>
          </cell>
          <cell r="U136">
            <v>0.99999999996261402</v>
          </cell>
          <cell r="V136">
            <v>0.99999999997232336</v>
          </cell>
          <cell r="W136">
            <v>0.97192612015088931</v>
          </cell>
          <cell r="X136">
            <v>0.99999999997708222</v>
          </cell>
          <cell r="Y136">
            <v>0.96980635508106239</v>
          </cell>
          <cell r="Z136">
            <v>0.99999999993090838</v>
          </cell>
        </row>
        <row r="137">
          <cell r="C137">
            <v>0.99208695012614312</v>
          </cell>
          <cell r="D137">
            <v>0.97167513879804079</v>
          </cell>
          <cell r="E137">
            <v>1.0350097072200779</v>
          </cell>
          <cell r="F137">
            <v>0.98859116195486585</v>
          </cell>
          <cell r="G137">
            <v>0.98801485557367053</v>
          </cell>
          <cell r="H137">
            <v>0.98902009011392444</v>
          </cell>
          <cell r="I137">
            <v>0.99118378737028234</v>
          </cell>
          <cell r="J137">
            <v>0.94084228945503823</v>
          </cell>
          <cell r="K137">
            <v>0.9052284996044162</v>
          </cell>
          <cell r="L137">
            <v>0.99999999999184519</v>
          </cell>
          <cell r="M137">
            <v>0.99521037682885005</v>
          </cell>
          <cell r="N137">
            <v>0.99542291238840253</v>
          </cell>
          <cell r="O137">
            <v>0.97172946392570947</v>
          </cell>
          <cell r="P137">
            <v>0.9648577483234444</v>
          </cell>
          <cell r="Q137">
            <v>0.99740409492437188</v>
          </cell>
          <cell r="R137">
            <v>0.96388007346218063</v>
          </cell>
          <cell r="S137">
            <v>1.0000000000137448</v>
          </cell>
          <cell r="T137">
            <v>1.0000000000373859</v>
          </cell>
          <cell r="U137">
            <v>1</v>
          </cell>
          <cell r="V137">
            <v>1.0000000000097093</v>
          </cell>
          <cell r="W137">
            <v>0.97192612018722568</v>
          </cell>
          <cell r="X137">
            <v>1.0000000000144682</v>
          </cell>
          <cell r="Y137">
            <v>0.9698063551173195</v>
          </cell>
          <cell r="Z137">
            <v>0.99999999996829436</v>
          </cell>
        </row>
        <row r="138">
          <cell r="C138">
            <v>0.99208695011651071</v>
          </cell>
          <cell r="D138">
            <v>0.97167513878860656</v>
          </cell>
          <cell r="E138">
            <v>1.0350097072100288</v>
          </cell>
          <cell r="F138">
            <v>0.98859116194526742</v>
          </cell>
          <cell r="G138">
            <v>0.98801485556407753</v>
          </cell>
          <cell r="H138">
            <v>0.98902009010432179</v>
          </cell>
          <cell r="I138">
            <v>0.9911837873606586</v>
          </cell>
          <cell r="J138">
            <v>0.94084228944590331</v>
          </cell>
          <cell r="K138">
            <v>0.90522849959562712</v>
          </cell>
          <cell r="L138">
            <v>0.99999999998213596</v>
          </cell>
          <cell r="M138">
            <v>0.99521037681918723</v>
          </cell>
          <cell r="N138">
            <v>0.9954229123787377</v>
          </cell>
          <cell r="O138">
            <v>0.97172946391627468</v>
          </cell>
          <cell r="P138">
            <v>0.96485774831407634</v>
          </cell>
          <cell r="Q138">
            <v>0.99740409491468784</v>
          </cell>
          <cell r="R138">
            <v>0.96388007345282201</v>
          </cell>
          <cell r="S138">
            <v>1.0000000000040354</v>
          </cell>
          <cell r="T138">
            <v>1.0000000000276767</v>
          </cell>
          <cell r="U138">
            <v>0.99999999999029077</v>
          </cell>
          <cell r="V138">
            <v>1</v>
          </cell>
          <cell r="W138">
            <v>0.9719261201777889</v>
          </cell>
          <cell r="X138">
            <v>1.0000000000047589</v>
          </cell>
          <cell r="Y138">
            <v>0.96980635510790336</v>
          </cell>
          <cell r="Z138">
            <v>0.99999999995858502</v>
          </cell>
        </row>
        <row r="139">
          <cell r="C139">
            <v>1.0207431712351076</v>
          </cell>
          <cell r="D139">
            <v>0.99974176906662782</v>
          </cell>
          <cell r="E139">
            <v>1.0649057430627549</v>
          </cell>
          <cell r="F139">
            <v>1.0171464079640435</v>
          </cell>
          <cell r="G139">
            <v>1.0165534550952757</v>
          </cell>
          <cell r="H139">
            <v>1.0175877256219907</v>
          </cell>
          <cell r="I139">
            <v>1.0198139208146262</v>
          </cell>
          <cell r="J139">
            <v>0.96801831941073913</v>
          </cell>
          <cell r="K139">
            <v>0.93137583279482072</v>
          </cell>
          <cell r="L139">
            <v>1.028884787867633</v>
          </cell>
          <cell r="M139">
            <v>1.0239568174555687</v>
          </cell>
          <cell r="N139">
            <v>1.0241754920596748</v>
          </cell>
          <cell r="O139">
            <v>0.99979766336408538</v>
          </cell>
          <cell r="P139">
            <v>0.99272745971430454</v>
          </cell>
          <cell r="Q139">
            <v>1.0262139006329394</v>
          </cell>
          <cell r="R139">
            <v>0.99172154492206144</v>
          </cell>
          <cell r="S139">
            <v>1.028884787890165</v>
          </cell>
          <cell r="T139">
            <v>1.0288847879144891</v>
          </cell>
          <cell r="U139">
            <v>1.0288847878760232</v>
          </cell>
          <cell r="V139">
            <v>1.028884787886013</v>
          </cell>
          <cell r="W139">
            <v>1</v>
          </cell>
          <cell r="X139">
            <v>1.0288847878909093</v>
          </cell>
          <cell r="Y139">
            <v>0.99781900596570261</v>
          </cell>
          <cell r="Z139">
            <v>1.0288847878434018</v>
          </cell>
        </row>
        <row r="140">
          <cell r="C140">
            <v>0.99208695011178949</v>
          </cell>
          <cell r="D140">
            <v>0.97167513878398248</v>
          </cell>
          <cell r="E140">
            <v>1.0350097072051032</v>
          </cell>
          <cell r="F140">
            <v>0.98859116194056273</v>
          </cell>
          <cell r="G140">
            <v>0.98801485555937574</v>
          </cell>
          <cell r="H140">
            <v>0.98902009009961522</v>
          </cell>
          <cell r="I140">
            <v>0.9911837873559417</v>
          </cell>
          <cell r="J140">
            <v>0.94084228944142601</v>
          </cell>
          <cell r="K140">
            <v>0.90522849959131924</v>
          </cell>
          <cell r="L140">
            <v>0.99999999997737699</v>
          </cell>
          <cell r="M140">
            <v>0.99521037681445113</v>
          </cell>
          <cell r="N140">
            <v>0.9954229123740006</v>
          </cell>
          <cell r="O140">
            <v>0.97172946391165027</v>
          </cell>
          <cell r="P140">
            <v>0.96485774830948468</v>
          </cell>
          <cell r="Q140">
            <v>0.99740409490994131</v>
          </cell>
          <cell r="R140">
            <v>0.96388007344823501</v>
          </cell>
          <cell r="S140">
            <v>0.99999999999927658</v>
          </cell>
          <cell r="T140">
            <v>1.0000000000229179</v>
          </cell>
          <cell r="U140">
            <v>0.9999999999855318</v>
          </cell>
          <cell r="V140">
            <v>0.99999999999524114</v>
          </cell>
          <cell r="W140">
            <v>0.97192612017316371</v>
          </cell>
          <cell r="X140">
            <v>1</v>
          </cell>
          <cell r="Y140">
            <v>0.96980635510328816</v>
          </cell>
          <cell r="Z140">
            <v>0.99999999995382616</v>
          </cell>
        </row>
        <row r="141">
          <cell r="C141">
            <v>1.0229742720196222</v>
          </cell>
          <cell r="D141">
            <v>1.0019269658018433</v>
          </cell>
          <cell r="E141">
            <v>1.0672333726817769</v>
          </cell>
          <cell r="F141">
            <v>1.0193696470830755</v>
          </cell>
          <cell r="G141">
            <v>1.0187753981609537</v>
          </cell>
          <cell r="H141">
            <v>1.0198119293560215</v>
          </cell>
          <cell r="I141">
            <v>1.022042990479658</v>
          </cell>
          <cell r="J141">
            <v>0.97013417626163378</v>
          </cell>
          <cell r="K141">
            <v>0.93341159792143136</v>
          </cell>
          <cell r="L141">
            <v>1.0311336842816143</v>
          </cell>
          <cell r="M141">
            <v>1.0261949425031942</v>
          </cell>
          <cell r="N141">
            <v>1.0264140950777583</v>
          </cell>
          <cell r="O141">
            <v>1.0019829822708857</v>
          </cell>
          <cell r="P141">
            <v>0.99489732484452897</v>
          </cell>
          <cell r="Q141">
            <v>1.0284569591253234</v>
          </cell>
          <cell r="R141">
            <v>0.99388921136279629</v>
          </cell>
          <cell r="S141">
            <v>1.0311336843041956</v>
          </cell>
          <cell r="T141">
            <v>1.0311336843285728</v>
          </cell>
          <cell r="U141">
            <v>1.0311336842900229</v>
          </cell>
          <cell r="V141">
            <v>1.0311336843000345</v>
          </cell>
          <cell r="W141">
            <v>1.0021857611663616</v>
          </cell>
          <cell r="X141">
            <v>1.0311336843049417</v>
          </cell>
          <cell r="Y141">
            <v>1</v>
          </cell>
          <cell r="Z141">
            <v>1.0311336842573302</v>
          </cell>
        </row>
        <row r="142">
          <cell r="C142">
            <v>0.99208695015759796</v>
          </cell>
          <cell r="D142">
            <v>0.97167513882884848</v>
          </cell>
          <cell r="E142">
            <v>1.0350097072528937</v>
          </cell>
          <cell r="F142">
            <v>0.98859116198620978</v>
          </cell>
          <cell r="G142">
            <v>0.98801485560499613</v>
          </cell>
          <cell r="H142">
            <v>0.98902009014528203</v>
          </cell>
          <cell r="I142">
            <v>0.99118378740170843</v>
          </cell>
          <cell r="J142">
            <v>0.94084228948486825</v>
          </cell>
          <cell r="K142">
            <v>0.90522849963311713</v>
          </cell>
          <cell r="L142">
            <v>1.0000000000235509</v>
          </cell>
          <cell r="M142">
            <v>0.99521037686040381</v>
          </cell>
          <cell r="N142">
            <v>0.99542291241996306</v>
          </cell>
          <cell r="O142">
            <v>0.97172946395651871</v>
          </cell>
          <cell r="P142">
            <v>0.96485774835403582</v>
          </cell>
          <cell r="Q142">
            <v>0.99740409495599525</v>
          </cell>
          <cell r="R142">
            <v>0.96388007349274107</v>
          </cell>
          <cell r="S142">
            <v>1.0000000000454505</v>
          </cell>
          <cell r="T142">
            <v>1.0000000000690916</v>
          </cell>
          <cell r="U142">
            <v>1.0000000000317057</v>
          </cell>
          <cell r="V142">
            <v>1.0000000000414149</v>
          </cell>
          <cell r="W142">
            <v>0.97192612021804126</v>
          </cell>
          <cell r="X142">
            <v>1.0000000000461737</v>
          </cell>
          <cell r="Y142">
            <v>0.96980635514806779</v>
          </cell>
          <cell r="Z142">
            <v>1</v>
          </cell>
        </row>
        <row r="147">
          <cell r="C147">
            <v>1</v>
          </cell>
          <cell r="D147">
            <v>0.97942538068310747</v>
          </cell>
          <cell r="E147">
            <v>1.0432651161155553</v>
          </cell>
          <cell r="F147">
            <v>0.99647632884311921</v>
          </cell>
          <cell r="G147">
            <v>0.99589542574675038</v>
          </cell>
          <cell r="H147">
            <v>0.99690867820423534</v>
          </cell>
          <cell r="I147">
            <v>0.99908963346837087</v>
          </cell>
          <cell r="J147">
            <v>0.94834660342564814</v>
          </cell>
          <cell r="K147">
            <v>0.91244875208701925</v>
          </cell>
          <cell r="L147">
            <v>1.0079761656623907</v>
          </cell>
          <cell r="M147">
            <v>1.0031483396715477</v>
          </cell>
          <cell r="N147">
            <v>1.003362570449934</v>
          </cell>
          <cell r="O147">
            <v>0.9794801391169945</v>
          </cell>
          <cell r="P147">
            <v>0.97255361357264447</v>
          </cell>
          <cell r="Q147">
            <v>1.0053595552260342</v>
          </cell>
          <cell r="R147">
            <v>0.97156814061471519</v>
          </cell>
          <cell r="S147">
            <v>1.007976165684465</v>
          </cell>
          <cell r="T147">
            <v>1.0079761657082946</v>
          </cell>
          <cell r="U147">
            <v>1.0079761656706105</v>
          </cell>
          <cell r="V147">
            <v>1.0079761656803972</v>
          </cell>
          <cell r="W147">
            <v>0.97967836394143271</v>
          </cell>
          <cell r="X147">
            <v>1.007976165685194</v>
          </cell>
          <cell r="Y147">
            <v>0.97754169127414614</v>
          </cell>
          <cell r="Z147">
            <v>1.0079761656386519</v>
          </cell>
        </row>
        <row r="148">
          <cell r="C148">
            <v>1.0210068267809669</v>
          </cell>
          <cell r="D148">
            <v>1</v>
          </cell>
          <cell r="E148">
            <v>1.06518080569642</v>
          </cell>
          <cell r="F148">
            <v>1.0174091344744605</v>
          </cell>
          <cell r="G148">
            <v>1.0168160284473695</v>
          </cell>
          <cell r="H148">
            <v>1.0178505661237143</v>
          </cell>
          <cell r="I148">
            <v>1.0200773363373006</v>
          </cell>
          <cell r="J148">
            <v>0.96826835625212893</v>
          </cell>
          <cell r="K148">
            <v>0.93161640496862064</v>
          </cell>
          <cell r="L148">
            <v>1.0291505463738035</v>
          </cell>
          <cell r="M148">
            <v>1.0242213030786422</v>
          </cell>
          <cell r="N148">
            <v>1.0244400341658815</v>
          </cell>
          <cell r="O148">
            <v>1.0000559087348224</v>
          </cell>
          <cell r="P148">
            <v>0.9929838788681683</v>
          </cell>
          <cell r="Q148">
            <v>1.0264789692552572</v>
          </cell>
          <cell r="R148">
            <v>0.99197770425051457</v>
          </cell>
          <cell r="S148">
            <v>1.0291505463963415</v>
          </cell>
          <cell r="T148">
            <v>1.0291505464206718</v>
          </cell>
          <cell r="U148">
            <v>1.0291505463821962</v>
          </cell>
          <cell r="V148">
            <v>1.0291505463921884</v>
          </cell>
          <cell r="W148">
            <v>1.0002582976338112</v>
          </cell>
          <cell r="X148">
            <v>1.029150546397086</v>
          </cell>
          <cell r="Y148">
            <v>0.99807674025391546</v>
          </cell>
          <cell r="Z148">
            <v>1.0291505463495663</v>
          </cell>
        </row>
        <row r="149">
          <cell r="C149">
            <v>0.95852912606083607</v>
          </cell>
          <cell r="D149">
            <v>0.93880775418798079</v>
          </cell>
          <cell r="E149">
            <v>1</v>
          </cell>
          <cell r="F149">
            <v>0.95515158462630545</v>
          </cell>
          <cell r="G149">
            <v>0.954594772089017</v>
          </cell>
          <cell r="H149">
            <v>0.955566004081569</v>
          </cell>
          <cell r="I149">
            <v>0.95765651322487855</v>
          </cell>
          <cell r="J149">
            <v>0.90901784098434879</v>
          </cell>
          <cell r="K149">
            <v>0.87460870491327114</v>
          </cell>
          <cell r="L149">
            <v>0.9661745131625239</v>
          </cell>
          <cell r="M149">
            <v>0.96154690133474741</v>
          </cell>
          <cell r="N149">
            <v>0.96175224777552937</v>
          </cell>
          <cell r="O149">
            <v>0.93886024174175886</v>
          </cell>
          <cell r="P149">
            <v>0.93222096526509501</v>
          </cell>
          <cell r="Q149">
            <v>0.96366641584772128</v>
          </cell>
          <cell r="R149">
            <v>0.93127636073197451</v>
          </cell>
          <cell r="S149">
            <v>0.96617451318368264</v>
          </cell>
          <cell r="T149">
            <v>0.96617451320652425</v>
          </cell>
          <cell r="U149">
            <v>0.96617451317040282</v>
          </cell>
          <cell r="V149">
            <v>0.96617451317978376</v>
          </cell>
          <cell r="W149">
            <v>0.93905024600949116</v>
          </cell>
          <cell r="X149">
            <v>0.96617451318438163</v>
          </cell>
          <cell r="Y149">
            <v>0.93700218302503901</v>
          </cell>
          <cell r="Z149">
            <v>0.96617451313976965</v>
          </cell>
        </row>
        <row r="150">
          <cell r="C150">
            <v>1.0035361313208229</v>
          </cell>
          <cell r="D150">
            <v>0.98288875744814996</v>
          </cell>
          <cell r="E150">
            <v>1.0469542385685735</v>
          </cell>
          <cell r="F150">
            <v>1</v>
          </cell>
          <cell r="G150">
            <v>0.99941704275399779</v>
          </cell>
          <cell r="H150">
            <v>1.0004338782052336</v>
          </cell>
          <cell r="I150">
            <v>1.0026225456135878</v>
          </cell>
          <cell r="J150">
            <v>0.95170008155301755</v>
          </cell>
          <cell r="K150">
            <v>0.91567529069791997</v>
          </cell>
          <cell r="L150">
            <v>1.0115405017524324</v>
          </cell>
          <cell r="M150">
            <v>1.0066956039348918</v>
          </cell>
          <cell r="N150">
            <v>1.0069105922614434</v>
          </cell>
          <cell r="O150">
            <v>0.98294370951505006</v>
          </cell>
          <cell r="P150">
            <v>0.97599269086677809</v>
          </cell>
          <cell r="Q150">
            <v>1.0089146386379575</v>
          </cell>
          <cell r="R150">
            <v>0.97500373314705657</v>
          </cell>
          <cell r="S150">
            <v>1.0115405017745847</v>
          </cell>
          <cell r="T150">
            <v>1.0115405017984986</v>
          </cell>
          <cell r="U150">
            <v>1.0115405017606813</v>
          </cell>
          <cell r="V150">
            <v>1.0115405017705026</v>
          </cell>
          <cell r="W150">
            <v>0.98314263528849855</v>
          </cell>
          <cell r="X150">
            <v>1.0115405017753165</v>
          </cell>
          <cell r="Y150">
            <v>0.98099840706607089</v>
          </cell>
          <cell r="Z150">
            <v>1.0115405017286097</v>
          </cell>
        </row>
        <row r="151">
          <cell r="C151">
            <v>1.0041214912199963</v>
          </cell>
          <cell r="D151">
            <v>0.98346207379023431</v>
          </cell>
          <cell r="E151">
            <v>1.0475649241317539</v>
          </cell>
          <cell r="F151">
            <v>1.0005832972833801</v>
          </cell>
          <cell r="G151">
            <v>1</v>
          </cell>
          <cell r="H151">
            <v>1.001017428568592</v>
          </cell>
          <cell r="I151">
            <v>1.0032073726207</v>
          </cell>
          <cell r="J151">
            <v>0.95225520562518018</v>
          </cell>
          <cell r="K151">
            <v>0.91620940160744235</v>
          </cell>
          <cell r="L151">
            <v>1.0121305305791337</v>
          </cell>
          <cell r="M151">
            <v>1.0072828067458577</v>
          </cell>
          <cell r="N151">
            <v>1.0074979204745163</v>
          </cell>
          <cell r="O151">
            <v>0.98351705791052579</v>
          </cell>
          <cell r="P151">
            <v>0.97656198475195966</v>
          </cell>
          <cell r="Q151">
            <v>1.0095031358058375</v>
          </cell>
          <cell r="R151">
            <v>0.97557245017588679</v>
          </cell>
          <cell r="S151">
            <v>1.0121305306012989</v>
          </cell>
          <cell r="T151">
            <v>1.0121305306252268</v>
          </cell>
          <cell r="U151">
            <v>1.0121305305873873</v>
          </cell>
          <cell r="V151">
            <v>1.0121305305972144</v>
          </cell>
          <cell r="W151">
            <v>0.98371609971683749</v>
          </cell>
          <cell r="X151">
            <v>1.012130530602031</v>
          </cell>
          <cell r="Y151">
            <v>0.98157062077191282</v>
          </cell>
          <cell r="Z151">
            <v>1.012130530555297</v>
          </cell>
        </row>
        <row r="152">
          <cell r="C152">
            <v>1.0031009076993223</v>
          </cell>
          <cell r="D152">
            <v>0.98246248838697936</v>
          </cell>
          <cell r="E152">
            <v>1.0465001849465525</v>
          </cell>
          <cell r="F152">
            <v>0.99956630996342122</v>
          </cell>
          <cell r="G152">
            <v>0.9989836055401683</v>
          </cell>
          <cell r="H152">
            <v>1</v>
          </cell>
          <cell r="I152">
            <v>1.002187718205106</v>
          </cell>
          <cell r="J152">
            <v>0.95128733870983684</v>
          </cell>
          <cell r="K152">
            <v>0.91527817144760293</v>
          </cell>
          <cell r="L152">
            <v>1.0111018067152264</v>
          </cell>
          <cell r="M152">
            <v>1.0062590100815976</v>
          </cell>
          <cell r="N152">
            <v>1.0064739051698539</v>
          </cell>
          <cell r="O152">
            <v>0.98251741662171554</v>
          </cell>
          <cell r="P152">
            <v>0.97556941256097551</v>
          </cell>
          <cell r="Q152">
            <v>1.0084770824114218</v>
          </cell>
          <cell r="R152">
            <v>0.97458088374236362</v>
          </cell>
          <cell r="S152">
            <v>1.0111018067373692</v>
          </cell>
          <cell r="T152">
            <v>1.0111018067612729</v>
          </cell>
          <cell r="U152">
            <v>1.0111018067234718</v>
          </cell>
          <cell r="V152">
            <v>1.0111018067332889</v>
          </cell>
          <cell r="W152">
            <v>0.98271625612303815</v>
          </cell>
          <cell r="X152">
            <v>1.0111018067381006</v>
          </cell>
          <cell r="Y152">
            <v>0.98057295783102671</v>
          </cell>
          <cell r="Z152">
            <v>1.0111018066914141</v>
          </cell>
        </row>
        <row r="153">
          <cell r="C153">
            <v>1.0009111960540205</v>
          </cell>
          <cell r="D153">
            <v>0.98031782922519339</v>
          </cell>
          <cell r="E153">
            <v>1.0442157351726571</v>
          </cell>
          <cell r="F153">
            <v>0.99738431414188589</v>
          </cell>
          <cell r="G153">
            <v>0.99680288172890785</v>
          </cell>
          <cell r="H153">
            <v>0.99781705745803373</v>
          </cell>
          <cell r="I153">
            <v>1</v>
          </cell>
          <cell r="J153">
            <v>0.94921073310853332</v>
          </cell>
          <cell r="K153">
            <v>0.91328017178941689</v>
          </cell>
          <cell r="L153">
            <v>1.0088946295670889</v>
          </cell>
          <cell r="M153">
            <v>1.0040624044802535</v>
          </cell>
          <cell r="N153">
            <v>1.0042768304648799</v>
          </cell>
          <cell r="O153">
            <v>0.98037263755474924</v>
          </cell>
          <cell r="P153">
            <v>0.97343980058765511</v>
          </cell>
          <cell r="Q153">
            <v>1.0062756348856279</v>
          </cell>
          <cell r="R153">
            <v>0.9724534296706554</v>
          </cell>
          <cell r="S153">
            <v>1.0088946295891832</v>
          </cell>
          <cell r="T153">
            <v>1.0088946296130348</v>
          </cell>
          <cell r="U153">
            <v>1.0088946295753163</v>
          </cell>
          <cell r="V153">
            <v>1.008894629585112</v>
          </cell>
          <cell r="W153">
            <v>0.98057104300086539</v>
          </cell>
          <cell r="X153">
            <v>1.0088946295899131</v>
          </cell>
          <cell r="Y153">
            <v>0.97843242340587566</v>
          </cell>
          <cell r="Z153">
            <v>1.0088946295433285</v>
          </cell>
        </row>
        <row r="154">
          <cell r="C154">
            <v>1.0544667913479817</v>
          </cell>
          <cell r="D154">
            <v>1.0327715385336917</v>
          </cell>
          <cell r="E154">
            <v>1.1000884195156491</v>
          </cell>
          <cell r="F154">
            <v>1.0507511971294201</v>
          </cell>
          <cell r="G154">
            <v>1.0501386541053079</v>
          </cell>
          <cell r="H154">
            <v>1.0512070951729775</v>
          </cell>
          <cell r="I154">
            <v>1.0535068400724241</v>
          </cell>
          <cell r="J154">
            <v>1</v>
          </cell>
          <cell r="K154">
            <v>0.96214690788266921</v>
          </cell>
          <cell r="L154">
            <v>1.0628773931612627</v>
          </cell>
          <cell r="M154">
            <v>1.057786610979512</v>
          </cell>
          <cell r="N154">
            <v>1.0580125102210052</v>
          </cell>
          <cell r="O154">
            <v>1.0328292794837719</v>
          </cell>
          <cell r="P154">
            <v>1.0255254883178313</v>
          </cell>
          <cell r="Q154">
            <v>1.06011826435023</v>
          </cell>
          <cell r="R154">
            <v>1.0244863398099233</v>
          </cell>
          <cell r="S154">
            <v>1.0628773931845392</v>
          </cell>
          <cell r="T154">
            <v>1.0628773932096669</v>
          </cell>
          <cell r="U154">
            <v>1.0628773931699302</v>
          </cell>
          <cell r="V154">
            <v>1.06287739318025</v>
          </cell>
          <cell r="W154">
            <v>1.0330383009783628</v>
          </cell>
          <cell r="X154">
            <v>1.0628773931853082</v>
          </cell>
          <cell r="Y154">
            <v>1.0307852506067281</v>
          </cell>
          <cell r="Z154">
            <v>1.062877393136231</v>
          </cell>
        </row>
        <row r="155">
          <cell r="C155">
            <v>1.095951961918658</v>
          </cell>
          <cell r="D155">
            <v>1.0734031675125801</v>
          </cell>
          <cell r="E155">
            <v>1.1433684508081394</v>
          </cell>
          <cell r="F155">
            <v>1.0920901876011184</v>
          </cell>
          <cell r="G155">
            <v>1.0914535457129684</v>
          </cell>
          <cell r="H155">
            <v>1.0925640217316679</v>
          </cell>
          <cell r="I155">
            <v>1.0949542439322539</v>
          </cell>
          <cell r="J155">
            <v>1.0393423206032346</v>
          </cell>
          <cell r="K155">
            <v>1</v>
          </cell>
          <cell r="L155">
            <v>1.1046934563249433</v>
          </cell>
          <cell r="M155">
            <v>1.0994023909584771</v>
          </cell>
          <cell r="N155">
            <v>1.0996371776003528</v>
          </cell>
          <cell r="O155">
            <v>1.0734631801256302</v>
          </cell>
          <cell r="P155">
            <v>1.0658720408660201</v>
          </cell>
          <cell r="Q155">
            <v>1.1018257769836415</v>
          </cell>
          <cell r="R155">
            <v>1.0647920098443597</v>
          </cell>
          <cell r="S155">
            <v>1.1046934563491357</v>
          </cell>
          <cell r="T155">
            <v>1.104693456375252</v>
          </cell>
          <cell r="U155">
            <v>1.1046934563339519</v>
          </cell>
          <cell r="V155">
            <v>1.1046934563446777</v>
          </cell>
          <cell r="W155">
            <v>1.0736804250108742</v>
          </cell>
          <cell r="X155">
            <v>1.1046934563499349</v>
          </cell>
          <cell r="Y155">
            <v>1.0713387344091836</v>
          </cell>
          <cell r="Z155">
            <v>1.1046934562989268</v>
          </cell>
        </row>
        <row r="156">
          <cell r="C156">
            <v>0.99208695013423343</v>
          </cell>
          <cell r="D156">
            <v>0.97167513880596468</v>
          </cell>
          <cell r="E156">
            <v>1.0350097072285183</v>
          </cell>
          <cell r="F156">
            <v>0.98859116196292762</v>
          </cell>
          <cell r="G156">
            <v>0.98801485558172752</v>
          </cell>
          <cell r="H156">
            <v>0.98902009012198977</v>
          </cell>
          <cell r="I156">
            <v>0.99118378737836521</v>
          </cell>
          <cell r="J156">
            <v>0.94084228946271065</v>
          </cell>
          <cell r="K156">
            <v>0.90522849961179819</v>
          </cell>
          <cell r="L156">
            <v>1</v>
          </cell>
          <cell r="M156">
            <v>0.99521037683696578</v>
          </cell>
          <cell r="N156">
            <v>0.99542291239652003</v>
          </cell>
          <cell r="O156">
            <v>0.97172946393363369</v>
          </cell>
          <cell r="P156">
            <v>0.96485774833131266</v>
          </cell>
          <cell r="Q156">
            <v>0.99740409493250559</v>
          </cell>
          <cell r="R156">
            <v>0.9638800734700409</v>
          </cell>
          <cell r="S156">
            <v>1.0000000000218996</v>
          </cell>
          <cell r="T156">
            <v>1.0000000000455407</v>
          </cell>
          <cell r="U156">
            <v>1.0000000000081548</v>
          </cell>
          <cell r="V156">
            <v>1.0000000000178642</v>
          </cell>
          <cell r="W156">
            <v>0.97192612019515157</v>
          </cell>
          <cell r="X156">
            <v>1.000000000022623</v>
          </cell>
          <cell r="Y156">
            <v>0.96980635512522806</v>
          </cell>
          <cell r="Z156">
            <v>0.99999999997644917</v>
          </cell>
        </row>
        <row r="157">
          <cell r="C157">
            <v>0.99686154126260274</v>
          </cell>
          <cell r="D157">
            <v>0.97635149453947401</v>
          </cell>
          <cell r="E157">
            <v>1.0399908715964608</v>
          </cell>
          <cell r="F157">
            <v>0.99334892900225202</v>
          </cell>
          <cell r="G157">
            <v>0.99276984904628163</v>
          </cell>
          <cell r="H157">
            <v>0.99377992145273808</v>
          </cell>
          <cell r="I157">
            <v>0.99595403187876907</v>
          </cell>
          <cell r="J157">
            <v>0.94537025674204589</v>
          </cell>
          <cell r="K157">
            <v>0.90958506932860461</v>
          </cell>
          <cell r="L157">
            <v>1.0048126740581793</v>
          </cell>
          <cell r="M157">
            <v>1</v>
          </cell>
          <cell r="N157">
            <v>1.000213558423928</v>
          </cell>
          <cell r="O157">
            <v>0.97640608111627569</v>
          </cell>
          <cell r="P157">
            <v>0.96950129418654007</v>
          </cell>
          <cell r="Q157">
            <v>1.0022042757457092</v>
          </cell>
          <cell r="R157">
            <v>0.96851891409482616</v>
          </cell>
          <cell r="S157">
            <v>1.0048126740801844</v>
          </cell>
          <cell r="T157">
            <v>1.0048126741039394</v>
          </cell>
          <cell r="U157">
            <v>1.0048126740663734</v>
          </cell>
          <cell r="V157">
            <v>1.0048126740761294</v>
          </cell>
          <cell r="W157">
            <v>0.97660368382028173</v>
          </cell>
          <cell r="X157">
            <v>1.0048126740809113</v>
          </cell>
          <cell r="Y157">
            <v>0.97447371701199681</v>
          </cell>
          <cell r="Z157">
            <v>1.0048126740345151</v>
          </cell>
        </row>
        <row r="158">
          <cell r="C158">
            <v>0.99664869853733318</v>
          </cell>
          <cell r="D158">
            <v>0.97614303097225119</v>
          </cell>
          <cell r="E158">
            <v>1.0397688202059681</v>
          </cell>
          <cell r="F158">
            <v>0.99313683626475446</v>
          </cell>
          <cell r="G158">
            <v>0.99255787994978206</v>
          </cell>
          <cell r="H158">
            <v>0.99356773669282417</v>
          </cell>
          <cell r="I158">
            <v>0.99574138291839298</v>
          </cell>
          <cell r="J158">
            <v>0.94516840806647262</v>
          </cell>
          <cell r="K158">
            <v>0.90939086124954149</v>
          </cell>
          <cell r="L158">
            <v>1.004598133664073</v>
          </cell>
          <cell r="M158">
            <v>0.99978648717353458</v>
          </cell>
          <cell r="N158">
            <v>1</v>
          </cell>
          <cell r="O158">
            <v>0.97619760589411853</v>
          </cell>
          <cell r="P158">
            <v>0.96929429322495653</v>
          </cell>
          <cell r="Q158">
            <v>1.001990292278099</v>
          </cell>
          <cell r="R158">
            <v>0.9683121228839926</v>
          </cell>
          <cell r="S158">
            <v>1.0045981336860732</v>
          </cell>
          <cell r="T158">
            <v>1.0045981337098231</v>
          </cell>
          <cell r="U158">
            <v>1.0045981336722654</v>
          </cell>
          <cell r="V158">
            <v>1.0045981336820191</v>
          </cell>
          <cell r="W158">
            <v>0.97639516640741264</v>
          </cell>
          <cell r="X158">
            <v>1.0045981336868</v>
          </cell>
          <cell r="Y158">
            <v>0.9742656543743613</v>
          </cell>
          <cell r="Z158">
            <v>1.0045981336404139</v>
          </cell>
        </row>
        <row r="159">
          <cell r="C159">
            <v>1.0209497467723074</v>
          </cell>
          <cell r="D159">
            <v>0.99994409439078946</v>
          </cell>
          <cell r="E159">
            <v>1.0651212561145582</v>
          </cell>
          <cell r="F159">
            <v>1.0173522555969812</v>
          </cell>
          <cell r="G159">
            <v>1.0167591827278442</v>
          </cell>
          <cell r="H159">
            <v>1.0177936625677297</v>
          </cell>
          <cell r="I159">
            <v>1.0200203082923707</v>
          </cell>
          <cell r="J159">
            <v>0.96821422461979334</v>
          </cell>
          <cell r="K159">
            <v>0.93156432238595033</v>
          </cell>
          <cell r="L159">
            <v>1.0290930110855392</v>
          </cell>
          <cell r="M159">
            <v>1.0241640433627273</v>
          </cell>
          <cell r="N159">
            <v>1.0243827622216717</v>
          </cell>
          <cell r="O159">
            <v>1</v>
          </cell>
          <cell r="P159">
            <v>0.99292836549948393</v>
          </cell>
          <cell r="Q159">
            <v>1.0264215833231392</v>
          </cell>
          <cell r="R159">
            <v>0.9919222471326351</v>
          </cell>
          <cell r="S159">
            <v>1.0290930111080758</v>
          </cell>
          <cell r="T159">
            <v>1.0290930111324048</v>
          </cell>
          <cell r="U159">
            <v>1.0290930110939314</v>
          </cell>
          <cell r="V159">
            <v>1.0290930111039229</v>
          </cell>
          <cell r="W159">
            <v>1.0002023775843143</v>
          </cell>
          <cell r="X159">
            <v>1.0290930111088203</v>
          </cell>
          <cell r="Y159">
            <v>0.99802094216571269</v>
          </cell>
          <cell r="Z159">
            <v>1.0290930110613032</v>
          </cell>
        </row>
        <row r="160">
          <cell r="C160">
            <v>1.0282209495130372</v>
          </cell>
          <cell r="D160">
            <v>1.0070656949031529</v>
          </cell>
          <cell r="E160">
            <v>1.0727070482861654</v>
          </cell>
          <cell r="F160">
            <v>1.0245978370103377</v>
          </cell>
          <cell r="G160">
            <v>1.0240005402770143</v>
          </cell>
          <cell r="H160">
            <v>1.0250423876809458</v>
          </cell>
          <cell r="I160">
            <v>1.0272848915734807</v>
          </cell>
          <cell r="J160">
            <v>0.97510984504178377</v>
          </cell>
          <cell r="K160">
            <v>0.93819892225290091</v>
          </cell>
          <cell r="L160">
            <v>1.036422210143894</v>
          </cell>
          <cell r="M160">
            <v>1.0314581383195056</v>
          </cell>
          <cell r="N160">
            <v>1.0316784148938729</v>
          </cell>
          <cell r="O160">
            <v>1.0071219986720379</v>
          </cell>
          <cell r="P160">
            <v>1</v>
          </cell>
          <cell r="Q160">
            <v>1.0337317564765176</v>
          </cell>
          <cell r="R160">
            <v>0.99898671605947864</v>
          </cell>
          <cell r="S160">
            <v>1.0364222101665912</v>
          </cell>
          <cell r="T160">
            <v>1.0364222101910934</v>
          </cell>
          <cell r="U160">
            <v>1.0364222101523457</v>
          </cell>
          <cell r="V160">
            <v>1.0364222101624088</v>
          </cell>
          <cell r="W160">
            <v>1.0073258175892388</v>
          </cell>
          <cell r="X160">
            <v>1.0364222101673408</v>
          </cell>
          <cell r="Y160">
            <v>1.005128845990483</v>
          </cell>
          <cell r="Z160">
            <v>1.0364222101194853</v>
          </cell>
        </row>
        <row r="161">
          <cell r="C161">
            <v>0.9946690164745795</v>
          </cell>
          <cell r="D161">
            <v>0.97420408011430715</v>
          </cell>
          <cell r="E161">
            <v>1.0377034869688975</v>
          </cell>
          <cell r="F161">
            <v>0.99116412995058512</v>
          </cell>
          <cell r="G161">
            <v>0.99058632363905286</v>
          </cell>
          <cell r="H161">
            <v>0.99159417446437981</v>
          </cell>
          <cell r="I161">
            <v>0.99376350309193262</v>
          </cell>
          <cell r="J161">
            <v>0.94329098330639749</v>
          </cell>
          <cell r="K161">
            <v>0.90758450282185288</v>
          </cell>
          <cell r="L161">
            <v>1.002602661329228</v>
          </cell>
          <cell r="M161">
            <v>0.99780057239920572</v>
          </cell>
          <cell r="N161">
            <v>0.99801366111684187</v>
          </cell>
          <cell r="O161">
            <v>0.97425854663188516</v>
          </cell>
          <cell r="P161">
            <v>0.96736894628110048</v>
          </cell>
          <cell r="Q161">
            <v>1</v>
          </cell>
          <cell r="R161">
            <v>0.96638872686327471</v>
          </cell>
          <cell r="S161">
            <v>1.0026026613511845</v>
          </cell>
          <cell r="T161">
            <v>1.0026026613748873</v>
          </cell>
          <cell r="U161">
            <v>1.0026026613374039</v>
          </cell>
          <cell r="V161">
            <v>1.0026026613471386</v>
          </cell>
          <cell r="W161">
            <v>0.97445571472305004</v>
          </cell>
          <cell r="X161">
            <v>1.0026026613519099</v>
          </cell>
          <cell r="Y161">
            <v>0.97233043262255203</v>
          </cell>
          <cell r="Z161">
            <v>1.0026026613056158</v>
          </cell>
        </row>
        <row r="162">
          <cell r="C162">
            <v>1.0292638860793601</v>
          </cell>
          <cell r="D162">
            <v>1.0080871734466519</v>
          </cell>
          <cell r="E162">
            <v>1.0737951076241314</v>
          </cell>
          <cell r="F162">
            <v>1.0256370986111634</v>
          </cell>
          <cell r="G162">
            <v>1.0250391960327592</v>
          </cell>
          <cell r="H162">
            <v>1.0260821001947296</v>
          </cell>
          <cell r="I162">
            <v>1.0283268786852588</v>
          </cell>
          <cell r="J162">
            <v>0.97609891039204444</v>
          </cell>
          <cell r="K162">
            <v>0.93915054842134815</v>
          </cell>
          <cell r="L162">
            <v>1.037473465345045</v>
          </cell>
          <cell r="M162">
            <v>1.0325043584043951</v>
          </cell>
          <cell r="N162">
            <v>1.0327248584078748</v>
          </cell>
          <cell r="O162">
            <v>1.0081435343251099</v>
          </cell>
          <cell r="P162">
            <v>1.0010143117263044</v>
          </cell>
          <cell r="Q162">
            <v>1.0347802827189649</v>
          </cell>
          <cell r="R162">
            <v>1</v>
          </cell>
          <cell r="S162">
            <v>1.0374734653677653</v>
          </cell>
          <cell r="T162">
            <v>1.0374734653922923</v>
          </cell>
          <cell r="U162">
            <v>1.0374734653535056</v>
          </cell>
          <cell r="V162">
            <v>1.0374734653635787</v>
          </cell>
          <cell r="W162">
            <v>1.0083475599782288</v>
          </cell>
          <cell r="X162">
            <v>1.0374734653685158</v>
          </cell>
          <cell r="Y162">
            <v>1.0061483599654177</v>
          </cell>
          <cell r="Z162">
            <v>1.0374734653206117</v>
          </cell>
        </row>
        <row r="163">
          <cell r="C163">
            <v>0.99208695011250714</v>
          </cell>
          <cell r="D163">
            <v>0.97167513878468537</v>
          </cell>
          <cell r="E163">
            <v>1.0350097072058519</v>
          </cell>
          <cell r="F163">
            <v>0.98859116194127794</v>
          </cell>
          <cell r="G163">
            <v>0.9880148555600905</v>
          </cell>
          <cell r="H163">
            <v>0.98902009010033065</v>
          </cell>
          <cell r="I163">
            <v>0.99118378735665869</v>
          </cell>
          <cell r="J163">
            <v>0.94084228944210657</v>
          </cell>
          <cell r="K163">
            <v>0.90522849959197416</v>
          </cell>
          <cell r="L163">
            <v>0.99999999997810041</v>
          </cell>
          <cell r="M163">
            <v>0.9952103768151711</v>
          </cell>
          <cell r="N163">
            <v>0.99542291237472069</v>
          </cell>
          <cell r="O163">
            <v>0.97172946391235326</v>
          </cell>
          <cell r="P163">
            <v>0.96485774831018267</v>
          </cell>
          <cell r="Q163">
            <v>0.99740409491066284</v>
          </cell>
          <cell r="R163">
            <v>0.96388007344893234</v>
          </cell>
          <cell r="S163">
            <v>1</v>
          </cell>
          <cell r="T163">
            <v>1.0000000000236411</v>
          </cell>
          <cell r="U163">
            <v>0.99999999998625522</v>
          </cell>
          <cell r="V163">
            <v>0.99999999999596456</v>
          </cell>
          <cell r="W163">
            <v>0.97192612017386681</v>
          </cell>
          <cell r="X163">
            <v>1.0000000000007234</v>
          </cell>
          <cell r="Y163">
            <v>0.96980635510398971</v>
          </cell>
          <cell r="Z163">
            <v>0.99999999995454958</v>
          </cell>
        </row>
        <row r="164">
          <cell r="C164">
            <v>0.99208695008905301</v>
          </cell>
          <cell r="D164">
            <v>0.97167513876171385</v>
          </cell>
          <cell r="E164">
            <v>1.0350097071813831</v>
          </cell>
          <cell r="F164">
            <v>0.98859116191790641</v>
          </cell>
          <cell r="G164">
            <v>0.98801485553673263</v>
          </cell>
          <cell r="H164">
            <v>0.98902009007694902</v>
          </cell>
          <cell r="I164">
            <v>0.99118378733322599</v>
          </cell>
          <cell r="J164">
            <v>0.94084228941986392</v>
          </cell>
          <cell r="K164">
            <v>0.90522849957057339</v>
          </cell>
          <cell r="L164">
            <v>0.99999999995445921</v>
          </cell>
          <cell r="M164">
            <v>0.99521037679164315</v>
          </cell>
          <cell r="N164">
            <v>0.99542291235118763</v>
          </cell>
          <cell r="O164">
            <v>0.97172946388938042</v>
          </cell>
          <cell r="P164">
            <v>0.96485774828737225</v>
          </cell>
          <cell r="Q164">
            <v>0.99740409488708304</v>
          </cell>
          <cell r="R164">
            <v>0.96388007342614501</v>
          </cell>
          <cell r="S164">
            <v>0.9999999999763588</v>
          </cell>
          <cell r="T164">
            <v>1</v>
          </cell>
          <cell r="U164">
            <v>0.99999999996261402</v>
          </cell>
          <cell r="V164">
            <v>0.99999999997232336</v>
          </cell>
          <cell r="W164">
            <v>0.97192612015088931</v>
          </cell>
          <cell r="X164">
            <v>0.99999999997708222</v>
          </cell>
          <cell r="Y164">
            <v>0.96980635508106239</v>
          </cell>
          <cell r="Z164">
            <v>0.99999999993090838</v>
          </cell>
        </row>
        <row r="165">
          <cell r="C165">
            <v>0.99208695012614312</v>
          </cell>
          <cell r="D165">
            <v>0.97167513879804079</v>
          </cell>
          <cell r="E165">
            <v>1.0350097072200779</v>
          </cell>
          <cell r="F165">
            <v>0.98859116195486585</v>
          </cell>
          <cell r="G165">
            <v>0.98801485557367053</v>
          </cell>
          <cell r="H165">
            <v>0.98902009011392444</v>
          </cell>
          <cell r="I165">
            <v>0.99118378737028234</v>
          </cell>
          <cell r="J165">
            <v>0.94084228945503823</v>
          </cell>
          <cell r="K165">
            <v>0.9052284996044162</v>
          </cell>
          <cell r="L165">
            <v>0.99999999999184519</v>
          </cell>
          <cell r="M165">
            <v>0.99521037682885005</v>
          </cell>
          <cell r="N165">
            <v>0.99542291238840253</v>
          </cell>
          <cell r="O165">
            <v>0.97172946392570947</v>
          </cell>
          <cell r="P165">
            <v>0.9648577483234444</v>
          </cell>
          <cell r="Q165">
            <v>0.99740409492437188</v>
          </cell>
          <cell r="R165">
            <v>0.96388007346218063</v>
          </cell>
          <cell r="S165">
            <v>1.0000000000137448</v>
          </cell>
          <cell r="T165">
            <v>1.0000000000373859</v>
          </cell>
          <cell r="U165">
            <v>1</v>
          </cell>
          <cell r="V165">
            <v>1.0000000000097093</v>
          </cell>
          <cell r="W165">
            <v>0.97192612018722568</v>
          </cell>
          <cell r="X165">
            <v>1.0000000000144682</v>
          </cell>
          <cell r="Y165">
            <v>0.9698063551173195</v>
          </cell>
          <cell r="Z165">
            <v>0.99999999996829436</v>
          </cell>
        </row>
        <row r="166">
          <cell r="C166">
            <v>0.99208695011651071</v>
          </cell>
          <cell r="D166">
            <v>0.97167513878860656</v>
          </cell>
          <cell r="E166">
            <v>1.0350097072100288</v>
          </cell>
          <cell r="F166">
            <v>0.98859116194526742</v>
          </cell>
          <cell r="G166">
            <v>0.98801485556407753</v>
          </cell>
          <cell r="H166">
            <v>0.98902009010432179</v>
          </cell>
          <cell r="I166">
            <v>0.9911837873606586</v>
          </cell>
          <cell r="J166">
            <v>0.94084228944590331</v>
          </cell>
          <cell r="K166">
            <v>0.90522849959562712</v>
          </cell>
          <cell r="L166">
            <v>0.99999999998213596</v>
          </cell>
          <cell r="M166">
            <v>0.99521037681918723</v>
          </cell>
          <cell r="N166">
            <v>0.9954229123787377</v>
          </cell>
          <cell r="O166">
            <v>0.97172946391627468</v>
          </cell>
          <cell r="P166">
            <v>0.96485774831407634</v>
          </cell>
          <cell r="Q166">
            <v>0.99740409491468784</v>
          </cell>
          <cell r="R166">
            <v>0.96388007345282201</v>
          </cell>
          <cell r="S166">
            <v>1.0000000000040354</v>
          </cell>
          <cell r="T166">
            <v>1.0000000000276767</v>
          </cell>
          <cell r="U166">
            <v>0.99999999999029077</v>
          </cell>
          <cell r="V166">
            <v>1</v>
          </cell>
          <cell r="W166">
            <v>0.9719261201777889</v>
          </cell>
          <cell r="X166">
            <v>1.0000000000047589</v>
          </cell>
          <cell r="Y166">
            <v>0.96980635510790336</v>
          </cell>
          <cell r="Z166">
            <v>0.99999999995858502</v>
          </cell>
        </row>
        <row r="167">
          <cell r="C167">
            <v>1.0207431712351076</v>
          </cell>
          <cell r="D167">
            <v>0.99974176906662782</v>
          </cell>
          <cell r="E167">
            <v>1.0649057430627549</v>
          </cell>
          <cell r="F167">
            <v>1.0171464079640435</v>
          </cell>
          <cell r="G167">
            <v>1.0165534550952757</v>
          </cell>
          <cell r="H167">
            <v>1.0175877256219907</v>
          </cell>
          <cell r="I167">
            <v>1.0198139208146262</v>
          </cell>
          <cell r="J167">
            <v>0.96801831941073913</v>
          </cell>
          <cell r="K167">
            <v>0.93137583279482072</v>
          </cell>
          <cell r="L167">
            <v>1.028884787867633</v>
          </cell>
          <cell r="M167">
            <v>1.0239568174555687</v>
          </cell>
          <cell r="N167">
            <v>1.0241754920596748</v>
          </cell>
          <cell r="O167">
            <v>0.99979766336408538</v>
          </cell>
          <cell r="P167">
            <v>0.99272745971430454</v>
          </cell>
          <cell r="Q167">
            <v>1.0262139006329394</v>
          </cell>
          <cell r="R167">
            <v>0.99172154492206144</v>
          </cell>
          <cell r="S167">
            <v>1.028884787890165</v>
          </cell>
          <cell r="T167">
            <v>1.0288847879144891</v>
          </cell>
          <cell r="U167">
            <v>1.0288847878760232</v>
          </cell>
          <cell r="V167">
            <v>1.028884787886013</v>
          </cell>
          <cell r="W167">
            <v>1</v>
          </cell>
          <cell r="X167">
            <v>1.0288847878909093</v>
          </cell>
          <cell r="Y167">
            <v>0.99781900596570261</v>
          </cell>
          <cell r="Z167">
            <v>1.0288847878434018</v>
          </cell>
        </row>
        <row r="168">
          <cell r="C168">
            <v>0.99208695011178949</v>
          </cell>
          <cell r="D168">
            <v>0.97167513878398248</v>
          </cell>
          <cell r="E168">
            <v>1.0350097072051032</v>
          </cell>
          <cell r="F168">
            <v>0.98859116194056273</v>
          </cell>
          <cell r="G168">
            <v>0.98801485555937574</v>
          </cell>
          <cell r="H168">
            <v>0.98902009009961522</v>
          </cell>
          <cell r="I168">
            <v>0.9911837873559417</v>
          </cell>
          <cell r="J168">
            <v>0.94084228944142601</v>
          </cell>
          <cell r="K168">
            <v>0.90522849959131924</v>
          </cell>
          <cell r="L168">
            <v>0.99999999997737699</v>
          </cell>
          <cell r="M168">
            <v>0.99521037681445113</v>
          </cell>
          <cell r="N168">
            <v>0.9954229123740006</v>
          </cell>
          <cell r="O168">
            <v>0.97172946391165027</v>
          </cell>
          <cell r="P168">
            <v>0.96485774830948468</v>
          </cell>
          <cell r="Q168">
            <v>0.99740409490994131</v>
          </cell>
          <cell r="R168">
            <v>0.96388007344823501</v>
          </cell>
          <cell r="S168">
            <v>0.99999999999927658</v>
          </cell>
          <cell r="T168">
            <v>1.0000000000229179</v>
          </cell>
          <cell r="U168">
            <v>0.9999999999855318</v>
          </cell>
          <cell r="V168">
            <v>0.99999999999524114</v>
          </cell>
          <cell r="W168">
            <v>0.97192612017316371</v>
          </cell>
          <cell r="X168">
            <v>1</v>
          </cell>
          <cell r="Y168">
            <v>0.96980635510328816</v>
          </cell>
          <cell r="Z168">
            <v>0.99999999995382616</v>
          </cell>
        </row>
        <row r="169">
          <cell r="C169">
            <v>1.0229742720196222</v>
          </cell>
          <cell r="D169">
            <v>1.0019269658018433</v>
          </cell>
          <cell r="E169">
            <v>1.0672333726817769</v>
          </cell>
          <cell r="F169">
            <v>1.0193696470830755</v>
          </cell>
          <cell r="G169">
            <v>1.0187753981609537</v>
          </cell>
          <cell r="H169">
            <v>1.0198119293560215</v>
          </cell>
          <cell r="I169">
            <v>1.022042990479658</v>
          </cell>
          <cell r="J169">
            <v>0.97013417626163378</v>
          </cell>
          <cell r="K169">
            <v>0.93341159792143136</v>
          </cell>
          <cell r="L169">
            <v>1.0311336842816143</v>
          </cell>
          <cell r="M169">
            <v>1.0261949425031942</v>
          </cell>
          <cell r="N169">
            <v>1.0264140950777583</v>
          </cell>
          <cell r="O169">
            <v>1.0019829822708857</v>
          </cell>
          <cell r="P169">
            <v>0.99489732484452897</v>
          </cell>
          <cell r="Q169">
            <v>1.0284569591253234</v>
          </cell>
          <cell r="R169">
            <v>0.99388921136279629</v>
          </cell>
          <cell r="S169">
            <v>1.0311336843041956</v>
          </cell>
          <cell r="T169">
            <v>1.0311336843285728</v>
          </cell>
          <cell r="U169">
            <v>1.0311336842900229</v>
          </cell>
          <cell r="V169">
            <v>1.0311336843000345</v>
          </cell>
          <cell r="W169">
            <v>1.0021857611663616</v>
          </cell>
          <cell r="X169">
            <v>1.0311336843049417</v>
          </cell>
          <cell r="Y169">
            <v>1</v>
          </cell>
          <cell r="Z169">
            <v>1.0311336842573302</v>
          </cell>
        </row>
        <row r="170">
          <cell r="C170">
            <v>0.99208695015759796</v>
          </cell>
          <cell r="D170">
            <v>0.97167513882884848</v>
          </cell>
          <cell r="E170">
            <v>1.0350097072528937</v>
          </cell>
          <cell r="F170">
            <v>0.98859116198620978</v>
          </cell>
          <cell r="G170">
            <v>0.98801485560499613</v>
          </cell>
          <cell r="H170">
            <v>0.98902009014528203</v>
          </cell>
          <cell r="I170">
            <v>0.99118378740170843</v>
          </cell>
          <cell r="J170">
            <v>0.94084228948486825</v>
          </cell>
          <cell r="K170">
            <v>0.90522849963311713</v>
          </cell>
          <cell r="L170">
            <v>1.0000000000235509</v>
          </cell>
          <cell r="M170">
            <v>0.99521037686040381</v>
          </cell>
          <cell r="N170">
            <v>0.99542291241996306</v>
          </cell>
          <cell r="O170">
            <v>0.97172946395651871</v>
          </cell>
          <cell r="P170">
            <v>0.96485774835403582</v>
          </cell>
          <cell r="Q170">
            <v>0.99740409495599525</v>
          </cell>
          <cell r="R170">
            <v>0.96388007349274107</v>
          </cell>
          <cell r="S170">
            <v>1.0000000000454505</v>
          </cell>
          <cell r="T170">
            <v>1.0000000000690916</v>
          </cell>
          <cell r="U170">
            <v>1.0000000000317057</v>
          </cell>
          <cell r="V170">
            <v>1.0000000000414149</v>
          </cell>
          <cell r="W170">
            <v>0.97192612021804126</v>
          </cell>
          <cell r="X170">
            <v>1.0000000000461737</v>
          </cell>
          <cell r="Y170">
            <v>0.96980635514806779</v>
          </cell>
          <cell r="Z170">
            <v>1</v>
          </cell>
        </row>
        <row r="175">
          <cell r="C175">
            <v>1</v>
          </cell>
          <cell r="D175">
            <v>0.95833390205694524</v>
          </cell>
          <cell r="E175">
            <v>0.94709226627394849</v>
          </cell>
          <cell r="F175">
            <v>0.93337107362887073</v>
          </cell>
          <cell r="G175">
            <v>0.92075379837252436</v>
          </cell>
          <cell r="H175">
            <v>0.99464691809335071</v>
          </cell>
          <cell r="I175">
            <v>1.0012401338369497</v>
          </cell>
          <cell r="J175">
            <v>0.94101093707972527</v>
          </cell>
          <cell r="K175">
            <v>0.94316054155643914</v>
          </cell>
          <cell r="L175">
            <v>1.000070479915194</v>
          </cell>
          <cell r="M175">
            <v>0.95363996768234838</v>
          </cell>
          <cell r="N175">
            <v>0.96785478187251528</v>
          </cell>
          <cell r="O175">
            <v>0.91276538535719398</v>
          </cell>
          <cell r="P175">
            <v>0.92952903885108762</v>
          </cell>
          <cell r="Q175">
            <v>0.94754931061852887</v>
          </cell>
          <cell r="R175">
            <v>0.92898201148054349</v>
          </cell>
          <cell r="S175">
            <v>0.94353850897602509</v>
          </cell>
          <cell r="T175">
            <v>0.95303436756469562</v>
          </cell>
          <cell r="U175">
            <v>0.98171406350458734</v>
          </cell>
          <cell r="V175">
            <v>0.93730015497151209</v>
          </cell>
          <cell r="W175">
            <v>0.96532948012472108</v>
          </cell>
          <cell r="X175">
            <v>0.95896515810910155</v>
          </cell>
          <cell r="Y175">
            <v>0.89093088967050682</v>
          </cell>
          <cell r="Z175">
            <v>0.9452183939983988</v>
          </cell>
        </row>
        <row r="176">
          <cell r="C176">
            <v>1.0434776416170017</v>
          </cell>
          <cell r="D176">
            <v>1</v>
          </cell>
          <cell r="E176">
            <v>0.98826960440524125</v>
          </cell>
          <cell r="F176">
            <v>0.97395184666378298</v>
          </cell>
          <cell r="G176">
            <v>0.960786002035658</v>
          </cell>
          <cell r="H176">
            <v>1.0378918203336687</v>
          </cell>
          <cell r="I176">
            <v>1.0447716935484714</v>
          </cell>
          <cell r="J176">
            <v>0.98192387335975662</v>
          </cell>
          <cell r="K176">
            <v>0.98416693756952733</v>
          </cell>
          <cell r="L176">
            <v>1.0435511858326898</v>
          </cell>
          <cell r="M176">
            <v>0.99510198442889064</v>
          </cell>
          <cell r="N176">
            <v>1.0099348252160698</v>
          </cell>
          <cell r="O176">
            <v>0.95245027166215857</v>
          </cell>
          <cell r="P176">
            <v>0.96994276927485124</v>
          </cell>
          <cell r="Q176">
            <v>0.98874651996003837</v>
          </cell>
          <cell r="R176">
            <v>0.96937195844433599</v>
          </cell>
          <cell r="S176">
            <v>0.9845613381211249</v>
          </cell>
          <cell r="T176">
            <v>0.99447005424635937</v>
          </cell>
          <cell r="U176">
            <v>1.0243966757280103</v>
          </cell>
          <cell r="V176">
            <v>0.97805175519692378</v>
          </cell>
          <cell r="W176">
            <v>1.0072997293039103</v>
          </cell>
          <cell r="X176">
            <v>1.0006587015765604</v>
          </cell>
          <cell r="Y176">
            <v>0.92966646359711758</v>
          </cell>
          <cell r="Z176">
            <v>0.98631426058245919</v>
          </cell>
        </row>
        <row r="177">
          <cell r="C177">
            <v>1.0558633362451593</v>
          </cell>
          <cell r="D177">
            <v>1.011869631062688</v>
          </cell>
          <cell r="E177">
            <v>1</v>
          </cell>
          <cell r="F177">
            <v>0.98551229575650567</v>
          </cell>
          <cell r="G177">
            <v>0.97219017741001623</v>
          </cell>
          <cell r="H177">
            <v>1.0502112133240109</v>
          </cell>
          <cell r="I177">
            <v>1.0571727480956314</v>
          </cell>
          <cell r="J177">
            <v>0.99357894746818243</v>
          </cell>
          <cell r="K177">
            <v>0.99584863602257301</v>
          </cell>
          <cell r="L177">
            <v>1.0559377534035543</v>
          </cell>
          <cell r="M177">
            <v>1.0069134778538102</v>
          </cell>
          <cell r="N177">
            <v>1.0219223789887448</v>
          </cell>
          <cell r="O177">
            <v>0.9637555049923453</v>
          </cell>
          <cell r="P177">
            <v>0.98145563209806563</v>
          </cell>
          <cell r="Q177">
            <v>1.0004825763664806</v>
          </cell>
          <cell r="R177">
            <v>0.98087804595358552</v>
          </cell>
          <cell r="S177">
            <v>0.99624771796320899</v>
          </cell>
          <cell r="T177">
            <v>1.0062740468931548</v>
          </cell>
          <cell r="U177">
            <v>1.0365558863307458</v>
          </cell>
          <cell r="V177">
            <v>0.98966086869132563</v>
          </cell>
          <cell r="W177">
            <v>1.019256005460293</v>
          </cell>
          <cell r="X177">
            <v>1.0125361511839426</v>
          </cell>
          <cell r="Y177">
            <v>0.94070126153136924</v>
          </cell>
          <cell r="Z177">
            <v>0.99802144696744088</v>
          </cell>
        </row>
        <row r="178">
          <cell r="C178">
            <v>1.0713852488615074</v>
          </cell>
          <cell r="D178">
            <v>1.0267448061476998</v>
          </cell>
          <cell r="E178">
            <v>1.0147006833967234</v>
          </cell>
          <cell r="F178">
            <v>1</v>
          </cell>
          <cell r="G178">
            <v>0.98648203740952511</v>
          </cell>
          <cell r="H178">
            <v>1.0656500358707759</v>
          </cell>
          <cell r="I178">
            <v>1.0727139099610292</v>
          </cell>
          <cell r="J178">
            <v>1.0081852370045619</v>
          </cell>
          <cell r="K178">
            <v>1.0104882915317996</v>
          </cell>
          <cell r="L178">
            <v>1.0714607600029873</v>
          </cell>
          <cell r="M178">
            <v>1.0217157940996326</v>
          </cell>
          <cell r="N178">
            <v>1.0369453363382848</v>
          </cell>
          <cell r="O178">
            <v>0.9779233695430869</v>
          </cell>
          <cell r="P178">
            <v>0.9958837006134702</v>
          </cell>
          <cell r="Q178">
            <v>1.0151903539655822</v>
          </cell>
          <cell r="R178">
            <v>0.99529762355794582</v>
          </cell>
          <cell r="S178">
            <v>1.0108932402496942</v>
          </cell>
          <cell r="T178">
            <v>1.0210669630668707</v>
          </cell>
          <cell r="U178">
            <v>1.0517939662387039</v>
          </cell>
          <cell r="V178">
            <v>1.004209559792083</v>
          </cell>
          <cell r="W178">
            <v>1.0342397652967739</v>
          </cell>
          <cell r="X178">
            <v>1.0274211245702345</v>
          </cell>
          <cell r="Y178">
            <v>0.95453021294804008</v>
          </cell>
          <cell r="Z178">
            <v>1.0126930442824489</v>
          </cell>
        </row>
        <row r="179">
          <cell r="C179">
            <v>1.0860666573057283</v>
          </cell>
          <cell r="D179">
            <v>1.0408144975897418</v>
          </cell>
          <cell r="E179">
            <v>1.0286053317922539</v>
          </cell>
          <cell r="F179">
            <v>1.0137032019619665</v>
          </cell>
          <cell r="G179">
            <v>1</v>
          </cell>
          <cell r="H179">
            <v>1.08025285353309</v>
          </cell>
          <cell r="I179">
            <v>1.0874135253166359</v>
          </cell>
          <cell r="J179">
            <v>1.0220006029223083</v>
          </cell>
          <cell r="K179">
            <v>1.0243352166708624</v>
          </cell>
          <cell r="L179">
            <v>1.0861432031916303</v>
          </cell>
          <cell r="M179">
            <v>1.0357165719739108</v>
          </cell>
          <cell r="N179">
            <v>1.0511548077056474</v>
          </cell>
          <cell r="O179">
            <v>0.99132405097926257</v>
          </cell>
          <cell r="P179">
            <v>1.0095304960936071</v>
          </cell>
          <cell r="Q179">
            <v>1.0291017124158128</v>
          </cell>
          <cell r="R179">
            <v>1.0089363879058255</v>
          </cell>
          <cell r="S179">
            <v>1.0247457144828225</v>
          </cell>
          <cell r="T179">
            <v>1.0350588498784676</v>
          </cell>
          <cell r="U179">
            <v>1.0662069113804507</v>
          </cell>
          <cell r="V179">
            <v>1.0179704462020513</v>
          </cell>
          <cell r="W179">
            <v>1.0484121616777322</v>
          </cell>
          <cell r="X179">
            <v>1.0415000837402111</v>
          </cell>
          <cell r="Y179">
            <v>0.96761033323486589</v>
          </cell>
          <cell r="Z179">
            <v>1.0265701815937298</v>
          </cell>
        </row>
        <row r="180">
          <cell r="C180">
            <v>1.0053818916132677</v>
          </cell>
          <cell r="D180">
            <v>0.9634915512471357</v>
          </cell>
          <cell r="E180">
            <v>0.95218941419879899</v>
          </cell>
          <cell r="F180">
            <v>0.9383943755821007</v>
          </cell>
          <cell r="G180">
            <v>0.9257091955178699</v>
          </cell>
          <cell r="H180">
            <v>1</v>
          </cell>
          <cell r="I180">
            <v>1.0066286997161138</v>
          </cell>
          <cell r="J180">
            <v>0.94607535594998793</v>
          </cell>
          <cell r="K180">
            <v>0.9482365293650068</v>
          </cell>
          <cell r="L180">
            <v>1.0054527508437263</v>
          </cell>
          <cell r="M180">
            <v>0.95877235462649502</v>
          </cell>
          <cell r="N180">
            <v>0.97306367140593608</v>
          </cell>
          <cell r="O180">
            <v>0.91767778972952896</v>
          </cell>
          <cell r="P180">
            <v>0.93453166338956906</v>
          </cell>
          <cell r="Q180">
            <v>0.95264891830650444</v>
          </cell>
          <cell r="R180">
            <v>0.93398169197700731</v>
          </cell>
          <cell r="S180">
            <v>0.94861653096427834</v>
          </cell>
          <cell r="T180">
            <v>0.95816349523464794</v>
          </cell>
          <cell r="U180">
            <v>0.98699754218958968</v>
          </cell>
          <cell r="V180">
            <v>0.94234460281466792</v>
          </cell>
          <cell r="W180">
            <v>0.97052477875784438</v>
          </cell>
          <cell r="X180">
            <v>0.9641262046509449</v>
          </cell>
          <cell r="Y180">
            <v>0.89572578315362572</v>
          </cell>
          <cell r="Z180">
            <v>0.95030545694576529</v>
          </cell>
        </row>
        <row r="181">
          <cell r="C181">
            <v>0.99876140219010467</v>
          </cell>
          <cell r="D181">
            <v>0.95714691178470912</v>
          </cell>
          <cell r="E181">
            <v>0.94591919986717288</v>
          </cell>
          <cell r="F181">
            <v>0.93221500226125442</v>
          </cell>
          <cell r="G181">
            <v>0.91961335473440731</v>
          </cell>
          <cell r="H181">
            <v>0.99341495059898122</v>
          </cell>
          <cell r="I181">
            <v>1</v>
          </cell>
          <cell r="J181">
            <v>0.9398454029939709</v>
          </cell>
          <cell r="K181">
            <v>0.94199234497528772</v>
          </cell>
          <cell r="L181">
            <v>0.99883179480903017</v>
          </cell>
          <cell r="M181">
            <v>0.95245879130694844</v>
          </cell>
          <cell r="N181">
            <v>0.96665599905939126</v>
          </cell>
          <cell r="O181">
            <v>0.91163483614994234</v>
          </cell>
          <cell r="P181">
            <v>0.92837772621933257</v>
          </cell>
          <cell r="Q181">
            <v>0.94637567811762902</v>
          </cell>
          <cell r="R181">
            <v>0.92783137639569158</v>
          </cell>
          <cell r="S181">
            <v>0.94236984424525549</v>
          </cell>
          <cell r="T181">
            <v>0.95185394128427503</v>
          </cell>
          <cell r="U181">
            <v>0.98049811461558722</v>
          </cell>
          <cell r="V181">
            <v>0.93613921705234993</v>
          </cell>
          <cell r="W181">
            <v>0.96413382514481116</v>
          </cell>
          <cell r="X181">
            <v>0.95777738596450168</v>
          </cell>
          <cell r="Y181">
            <v>0.88982738462179278</v>
          </cell>
          <cell r="Z181">
            <v>0.94404764856571965</v>
          </cell>
        </row>
        <row r="182">
          <cell r="C182">
            <v>1.0626869046850165</v>
          </cell>
          <cell r="D182">
            <v>1.0184088880316089</v>
          </cell>
          <cell r="E182">
            <v>1.0064625488977796</v>
          </cell>
          <cell r="F182">
            <v>0.99188121715719513</v>
          </cell>
          <cell r="G182">
            <v>0.97847300396946957</v>
          </cell>
          <cell r="H182">
            <v>1.056998254643114</v>
          </cell>
          <cell r="I182">
            <v>1.0640047786735995</v>
          </cell>
          <cell r="J182">
            <v>1</v>
          </cell>
          <cell r="K182">
            <v>1.002284356527656</v>
          </cell>
          <cell r="L182">
            <v>1.0627618027679364</v>
          </cell>
          <cell r="M182">
            <v>1.013420705440274</v>
          </cell>
          <cell r="N182">
            <v>1.0285266023326949</v>
          </cell>
          <cell r="O182">
            <v>0.96998382206886258</v>
          </cell>
          <cell r="P182">
            <v>0.98779833711150056</v>
          </cell>
          <cell r="Q182">
            <v>1.0069482439376256</v>
          </cell>
          <cell r="R182">
            <v>0.98721701828831909</v>
          </cell>
          <cell r="S182">
            <v>1.0026860175548478</v>
          </cell>
          <cell r="T182">
            <v>1.0127771421257685</v>
          </cell>
          <cell r="U182">
            <v>1.0432546794314395</v>
          </cell>
          <cell r="V182">
            <v>0.99605660044746236</v>
          </cell>
          <cell r="W182">
            <v>1.0258429972349359</v>
          </cell>
          <cell r="X182">
            <v>1.0190797155717384</v>
          </cell>
          <cell r="Y182">
            <v>0.94678058943221866</v>
          </cell>
          <cell r="Z182">
            <v>1.0044712093695007</v>
          </cell>
        </row>
        <row r="183">
          <cell r="C183">
            <v>1.0602648816815028</v>
          </cell>
          <cell r="D183">
            <v>1.01608778127578</v>
          </cell>
          <cell r="E183">
            <v>1.0041686696424144</v>
          </cell>
          <cell r="F183">
            <v>0.98962057094605183</v>
          </cell>
          <cell r="G183">
            <v>0.97624291708923872</v>
          </cell>
          <cell r="H183">
            <v>1.0545891969271179</v>
          </cell>
          <cell r="I183">
            <v>1.0615797520374055</v>
          </cell>
          <cell r="J183">
            <v>0.99772084986383502</v>
          </cell>
          <cell r="K183">
            <v>1</v>
          </cell>
          <cell r="L183">
            <v>1.0603396090604469</v>
          </cell>
          <cell r="M183">
            <v>1.0111109675014771</v>
          </cell>
          <cell r="N183">
            <v>1.0261824357869391</v>
          </cell>
          <cell r="O183">
            <v>0.96777308330871648</v>
          </cell>
          <cell r="P183">
            <v>0.9855469963969693</v>
          </cell>
          <cell r="Q183">
            <v>1.004653257710344</v>
          </cell>
          <cell r="R183">
            <v>0.98496700248666291</v>
          </cell>
          <cell r="S183">
            <v>1.0004007455814068</v>
          </cell>
          <cell r="T183">
            <v>1.0104688709643876</v>
          </cell>
          <cell r="U183">
            <v>1.0408769453867586</v>
          </cell>
          <cell r="V183">
            <v>0.99378643791092447</v>
          </cell>
          <cell r="W183">
            <v>1.0235049470281039</v>
          </cell>
          <cell r="X183">
            <v>1.01675707989923</v>
          </cell>
          <cell r="Y183">
            <v>0.9446227343228959</v>
          </cell>
          <cell r="Z183">
            <v>1.0021818686758923</v>
          </cell>
        </row>
        <row r="184">
          <cell r="C184">
            <v>0.99992952505187427</v>
          </cell>
          <cell r="D184">
            <v>0.95826636352491068</v>
          </cell>
          <cell r="E184">
            <v>0.94702551999561257</v>
          </cell>
          <cell r="F184">
            <v>0.93330529435087473</v>
          </cell>
          <cell r="G184">
            <v>0.92068890829634753</v>
          </cell>
          <cell r="H184">
            <v>0.99457682040339479</v>
          </cell>
          <cell r="I184">
            <v>1.0011695714904563</v>
          </cell>
          <cell r="J184">
            <v>0.94094461938274887</v>
          </cell>
          <cell r="K184">
            <v>0.9430940723661988</v>
          </cell>
          <cell r="L184">
            <v>1</v>
          </cell>
          <cell r="M184">
            <v>0.95357275995509538</v>
          </cell>
          <cell r="N184">
            <v>0.96778657235696963</v>
          </cell>
          <cell r="O184">
            <v>0.91270105826401005</v>
          </cell>
          <cell r="P184">
            <v>0.92946353034029328</v>
          </cell>
          <cell r="Q184">
            <v>0.94748253213001654</v>
          </cell>
          <cell r="R184">
            <v>0.92891654152147474</v>
          </cell>
          <cell r="S184">
            <v>0.94347201314855045</v>
          </cell>
          <cell r="T184">
            <v>0.95296720251707945</v>
          </cell>
          <cell r="U184">
            <v>0.98164487725688765</v>
          </cell>
          <cell r="V184">
            <v>0.93723409879171227</v>
          </cell>
          <cell r="W184">
            <v>0.9652614485796851</v>
          </cell>
          <cell r="X184">
            <v>0.95889757508932938</v>
          </cell>
          <cell r="Y184">
            <v>0.89086810136227368</v>
          </cell>
          <cell r="Z184">
            <v>0.94515177978111442</v>
          </cell>
        </row>
        <row r="185">
          <cell r="C185">
            <v>1.048613768181635</v>
          </cell>
          <cell r="D185">
            <v>1.0049221242121433</v>
          </cell>
          <cell r="E185">
            <v>0.99313399015320958</v>
          </cell>
          <cell r="F185">
            <v>0.97874575862970847</v>
          </cell>
          <cell r="G185">
            <v>0.96551511007896618</v>
          </cell>
          <cell r="H185">
            <v>1.0430004527921186</v>
          </cell>
          <cell r="I185">
            <v>1.0499141895974484</v>
          </cell>
          <cell r="J185">
            <v>0.98675702463130222</v>
          </cell>
          <cell r="K185">
            <v>0.9890111294817292</v>
          </cell>
          <cell r="L185">
            <v>1.0486876743910878</v>
          </cell>
          <cell r="M185">
            <v>1</v>
          </cell>
          <cell r="N185">
            <v>1.0149058498719528</v>
          </cell>
          <cell r="O185">
            <v>0.95713835020516935</v>
          </cell>
          <cell r="P185">
            <v>0.97471694806389242</v>
          </cell>
          <cell r="Q185">
            <v>0.99361325314560611</v>
          </cell>
          <cell r="R185">
            <v>0.97414332763156763</v>
          </cell>
          <cell r="S185">
            <v>0.98940747132183116</v>
          </cell>
          <cell r="T185">
            <v>0.9993649593786168</v>
          </cell>
          <cell r="U185">
            <v>1.0294388834084502</v>
          </cell>
          <cell r="V185">
            <v>0.98286584742190786</v>
          </cell>
          <cell r="W185">
            <v>1.0122577836904025</v>
          </cell>
          <cell r="X185">
            <v>1.0055840679996824</v>
          </cell>
          <cell r="Y185">
            <v>0.9342423974068067</v>
          </cell>
          <cell r="Z185">
            <v>0.99116902188525435</v>
          </cell>
        </row>
        <row r="186">
          <cell r="C186">
            <v>1.0332128525162558</v>
          </cell>
          <cell r="D186">
            <v>0.99016290460729051</v>
          </cell>
          <cell r="E186">
            <v>0.97854790203299158</v>
          </cell>
          <cell r="F186">
            <v>0.96437098944024569</v>
          </cell>
          <cell r="G186">
            <v>0.95133465848165322</v>
          </cell>
          <cell r="H186">
            <v>1.0276819794897336</v>
          </cell>
          <cell r="I186">
            <v>1.0344941747354324</v>
          </cell>
          <cell r="J186">
            <v>0.97226459454913783</v>
          </cell>
          <cell r="K186">
            <v>0.97448559352230502</v>
          </cell>
          <cell r="L186">
            <v>1.0332856732704785</v>
          </cell>
          <cell r="M186">
            <v>0.98531307128258916</v>
          </cell>
          <cell r="N186">
            <v>1</v>
          </cell>
          <cell r="O186">
            <v>0.94308092748300576</v>
          </cell>
          <cell r="P186">
            <v>0.96040134972802571</v>
          </cell>
          <cell r="Q186">
            <v>0.97902012612398193</v>
          </cell>
          <cell r="R186">
            <v>0.95983615401810141</v>
          </cell>
          <cell r="S186">
            <v>0.97487611431805365</v>
          </cell>
          <cell r="T186">
            <v>0.98468735745754488</v>
          </cell>
          <cell r="U186">
            <v>1.0143195879088993</v>
          </cell>
          <cell r="V186">
            <v>0.96843056678204464</v>
          </cell>
          <cell r="W186">
            <v>0.99739082577769722</v>
          </cell>
          <cell r="X186">
            <v>0.99081512647360692</v>
          </cell>
          <cell r="Y186">
            <v>0.92052124591130979</v>
          </cell>
          <cell r="Z186">
            <v>0.97661179311391977</v>
          </cell>
        </row>
        <row r="187">
          <cell r="C187">
            <v>1.0955717822369746</v>
          </cell>
          <cell r="D187">
            <v>1.0499235810546419</v>
          </cell>
          <cell r="E187">
            <v>1.0376075621046053</v>
          </cell>
          <cell r="F187">
            <v>1.0225750106240206</v>
          </cell>
          <cell r="G187">
            <v>1.0087518798844506</v>
          </cell>
          <cell r="H187">
            <v>1.0897070967520466</v>
          </cell>
          <cell r="I187">
            <v>1.0969304378749341</v>
          </cell>
          <cell r="J187">
            <v>1.0309450294409204</v>
          </cell>
          <cell r="K187">
            <v>1.0333000754485784</v>
          </cell>
          <cell r="L187">
            <v>1.0956489980432758</v>
          </cell>
          <cell r="M187">
            <v>1.0447810390061614</v>
          </cell>
          <cell r="N187">
            <v>1.0603543883226501</v>
          </cell>
          <cell r="O187">
            <v>1</v>
          </cell>
          <cell r="P187">
            <v>1.0183657857351081</v>
          </cell>
          <cell r="Q187">
            <v>1.0381082869917584</v>
          </cell>
          <cell r="R187">
            <v>1.0177664779838287</v>
          </cell>
          <cell r="S187">
            <v>1.0337141658880815</v>
          </cell>
          <cell r="T187">
            <v>1.0441175606059416</v>
          </cell>
          <cell r="U187">
            <v>1.0755382262008233</v>
          </cell>
          <cell r="V187">
            <v>1.026879601273132</v>
          </cell>
          <cell r="W187">
            <v>1.0575877389861328</v>
          </cell>
          <cell r="X187">
            <v>1.0506151673727506</v>
          </cell>
          <cell r="Y187">
            <v>0.97607874264629058</v>
          </cell>
          <cell r="Z187">
            <v>1.0355546005159968</v>
          </cell>
        </row>
        <row r="188">
          <cell r="C188">
            <v>1.0758136198047299</v>
          </cell>
          <cell r="D188">
            <v>1.0309886641534738</v>
          </cell>
          <cell r="E188">
            <v>1.0188947592692417</v>
          </cell>
          <cell r="F188">
            <v>1.0041333133417025</v>
          </cell>
          <cell r="G188">
            <v>0.9905594767760999</v>
          </cell>
          <cell r="H188">
            <v>1.0700547013816264</v>
          </cell>
          <cell r="I188">
            <v>1.0771477726769012</v>
          </cell>
          <cell r="J188">
            <v>1.0123523824955802</v>
          </cell>
          <cell r="K188">
            <v>1.0146649562688221</v>
          </cell>
          <cell r="L188">
            <v>1.0758894430574184</v>
          </cell>
          <cell r="M188">
            <v>1.025938865622813</v>
          </cell>
          <cell r="N188">
            <v>1.041231356331588</v>
          </cell>
          <cell r="O188">
            <v>0.9819654332535821</v>
          </cell>
          <cell r="P188">
            <v>1</v>
          </cell>
          <cell r="Q188">
            <v>1.0193864537999959</v>
          </cell>
          <cell r="R188">
            <v>0.99941150050436267</v>
          </cell>
          <cell r="S188">
            <v>1.0150715787666553</v>
          </cell>
          <cell r="T188">
            <v>1.0252873527680866</v>
          </cell>
          <cell r="U188">
            <v>1.0561413602720806</v>
          </cell>
          <cell r="V188">
            <v>1.0083602725634369</v>
          </cell>
          <cell r="W188">
            <v>1.0385146023171943</v>
          </cell>
          <cell r="X188">
            <v>1.0316677780119676</v>
          </cell>
          <cell r="Y188">
            <v>0.9584755854122764</v>
          </cell>
          <cell r="Z188">
            <v>1.0168788219534308</v>
          </cell>
        </row>
        <row r="189">
          <cell r="C189">
            <v>1.0553540473236511</v>
          </cell>
          <cell r="D189">
            <v>1.0113815622232647</v>
          </cell>
          <cell r="E189">
            <v>0.99951765640114065</v>
          </cell>
          <cell r="F189">
            <v>0.98503694020905042</v>
          </cell>
          <cell r="G189">
            <v>0.9717212477010686</v>
          </cell>
          <cell r="H189">
            <v>1.0497046506678138</v>
          </cell>
          <cell r="I189">
            <v>1.056662827587699</v>
          </cell>
          <cell r="J189">
            <v>0.99309970102290979</v>
          </cell>
          <cell r="K189">
            <v>0.99536829480755473</v>
          </cell>
          <cell r="L189">
            <v>1.0554284285874063</v>
          </cell>
          <cell r="M189">
            <v>1.0064277995831623</v>
          </cell>
          <cell r="N189">
            <v>1.0214294612707087</v>
          </cell>
          <cell r="O189">
            <v>0.96329064369364681</v>
          </cell>
          <cell r="P189">
            <v>0.98098223325635869</v>
          </cell>
          <cell r="Q189">
            <v>1</v>
          </cell>
          <cell r="R189">
            <v>0.98040492570685822</v>
          </cell>
          <cell r="S189">
            <v>0.99576718425357125</v>
          </cell>
          <cell r="T189">
            <v>1.0057886770479376</v>
          </cell>
          <cell r="U189">
            <v>1.0360559102341143</v>
          </cell>
          <cell r="V189">
            <v>0.98918351210627076</v>
          </cell>
          <cell r="W189">
            <v>1.0187643738504604</v>
          </cell>
          <cell r="X189">
            <v>1.0120477608528053</v>
          </cell>
          <cell r="Y189">
            <v>0.94024752029943071</v>
          </cell>
          <cell r="Z189">
            <v>0.99754005771097176</v>
          </cell>
        </row>
        <row r="190">
          <cell r="C190">
            <v>1.0764471083850948</v>
          </cell>
          <cell r="D190">
            <v>1.0315957577366035</v>
          </cell>
          <cell r="E190">
            <v>1.0194947314044782</v>
          </cell>
          <cell r="F190">
            <v>1.0047245932580893</v>
          </cell>
          <cell r="G190">
            <v>0.99114276379269639</v>
          </cell>
          <cell r="H190">
            <v>1.0706847988457338</v>
          </cell>
          <cell r="I190">
            <v>1.0777820468678898</v>
          </cell>
          <cell r="J190">
            <v>1.0129485021782187</v>
          </cell>
          <cell r="K190">
            <v>1.0152624377013491</v>
          </cell>
          <cell r="L190">
            <v>1.0765229762860047</v>
          </cell>
          <cell r="M190">
            <v>1.0265429856521191</v>
          </cell>
          <cell r="N190">
            <v>1.0418444812833558</v>
          </cell>
          <cell r="O190">
            <v>0.98254365970175817</v>
          </cell>
          <cell r="P190">
            <v>1.0005888460312298</v>
          </cell>
          <cell r="Q190">
            <v>1.0199867154676054</v>
          </cell>
          <cell r="R190">
            <v>1</v>
          </cell>
          <cell r="S190">
            <v>1.0156692996372261</v>
          </cell>
          <cell r="T190">
            <v>1.0258910891566342</v>
          </cell>
          <cell r="U190">
            <v>1.0567632649204943</v>
          </cell>
          <cell r="V190">
            <v>1.0089540415079854</v>
          </cell>
          <cell r="W190">
            <v>1.0391261275191428</v>
          </cell>
          <cell r="X190">
            <v>1.0322752714885977</v>
          </cell>
          <cell r="Y190">
            <v>0.95903997995677692</v>
          </cell>
          <cell r="Z190">
            <v>1.0174776070119798</v>
          </cell>
        </row>
        <row r="191">
          <cell r="C191">
            <v>1.0598401554222199</v>
          </cell>
          <cell r="D191">
            <v>1.0156807517024153</v>
          </cell>
          <cell r="E191">
            <v>1.003766414686964</v>
          </cell>
          <cell r="F191">
            <v>0.98922414374142653</v>
          </cell>
          <cell r="G191">
            <v>0.97585184877273545</v>
          </cell>
          <cell r="H191">
            <v>1.0541667442622888</v>
          </cell>
          <cell r="I191">
            <v>1.0611544990607169</v>
          </cell>
          <cell r="J191">
            <v>0.99732117780858476</v>
          </cell>
          <cell r="K191">
            <v>0.99959941495128146</v>
          </cell>
          <cell r="L191">
            <v>1.0599148528664932</v>
          </cell>
          <cell r="M191">
            <v>1.0107059315653009</v>
          </cell>
          <cell r="N191">
            <v>1.0257713624459053</v>
          </cell>
          <cell r="O191">
            <v>0.96738540788099081</v>
          </cell>
          <cell r="P191">
            <v>0.98515220100540324</v>
          </cell>
          <cell r="Q191">
            <v>1.004250808636159</v>
          </cell>
          <cell r="R191">
            <v>0.98457243943198558</v>
          </cell>
          <cell r="S191">
            <v>1</v>
          </cell>
          <cell r="T191">
            <v>1.0100640922424839</v>
          </cell>
          <cell r="U191">
            <v>1.0404599856448808</v>
          </cell>
          <cell r="V191">
            <v>0.9933883419222781</v>
          </cell>
          <cell r="W191">
            <v>1.0230949462490351</v>
          </cell>
          <cell r="X191">
            <v>1.0163497822148437</v>
          </cell>
          <cell r="Y191">
            <v>0.94424433257884643</v>
          </cell>
          <cell r="Z191">
            <v>1.0017804096032041</v>
          </cell>
        </row>
        <row r="192">
          <cell r="C192">
            <v>1.0492801036706751</v>
          </cell>
          <cell r="D192">
            <v>1.0055606961014341</v>
          </cell>
          <cell r="E192">
            <v>0.99376507134162329</v>
          </cell>
          <cell r="F192">
            <v>0.97936769690051073</v>
          </cell>
          <cell r="G192">
            <v>0.9661286410114901</v>
          </cell>
          <cell r="H192">
            <v>1.0436632213327086</v>
          </cell>
          <cell r="I192">
            <v>1.0505813514316751</v>
          </cell>
          <cell r="J192">
            <v>0.98738405361425319</v>
          </cell>
          <cell r="K192">
            <v>0.98963959082243047</v>
          </cell>
          <cell r="L192">
            <v>1.0493540568433966</v>
          </cell>
          <cell r="M192">
            <v>1.0006354441542338</v>
          </cell>
          <cell r="N192">
            <v>1.0155507658613514</v>
          </cell>
          <cell r="O192">
            <v>0.95774655817460008</v>
          </cell>
          <cell r="P192">
            <v>0.97533632625057209</v>
          </cell>
          <cell r="Q192">
            <v>0.9942446388788867</v>
          </cell>
          <cell r="R192">
            <v>0.97476234131449691</v>
          </cell>
          <cell r="S192">
            <v>0.9900361845156378</v>
          </cell>
          <cell r="T192">
            <v>1</v>
          </cell>
          <cell r="U192">
            <v>1.0300930343290531</v>
          </cell>
          <cell r="V192">
            <v>0.98349040377904806</v>
          </cell>
          <cell r="W192">
            <v>1.0129010169816262</v>
          </cell>
          <cell r="X192">
            <v>1.0062230605172833</v>
          </cell>
          <cell r="Y192">
            <v>0.93483605627687605</v>
          </cell>
          <cell r="Z192">
            <v>0.99179885444606897</v>
          </cell>
        </row>
        <row r="193">
          <cell r="C193">
            <v>1.0186265402271353</v>
          </cell>
          <cell r="D193">
            <v>0.97618434703463652</v>
          </cell>
          <cell r="E193">
            <v>0.96473331847050892</v>
          </cell>
          <cell r="F193">
            <v>0.95075654747866334</v>
          </cell>
          <cell r="G193">
            <v>0.93790425603719774</v>
          </cell>
          <cell r="H193">
            <v>1.0131737489250128</v>
          </cell>
          <cell r="I193">
            <v>1.0198897734668859</v>
          </cell>
          <cell r="J193">
            <v>0.95853871515341504</v>
          </cell>
          <cell r="K193">
            <v>0.96072835932438683</v>
          </cell>
          <cell r="L193">
            <v>1.0186983329393049</v>
          </cell>
          <cell r="M193">
            <v>0.97140298090258759</v>
          </cell>
          <cell r="N193">
            <v>0.98588256790108897</v>
          </cell>
          <cell r="O193">
            <v>0.92976704652548636</v>
          </cell>
          <cell r="P193">
            <v>0.94684294888553777</v>
          </cell>
          <cell r="Q193">
            <v>0.96519887596995924</v>
          </cell>
          <cell r="R193">
            <v>0.94628573228767088</v>
          </cell>
          <cell r="S193">
            <v>0.96111336696931826</v>
          </cell>
          <cell r="T193">
            <v>0.97078610054998182</v>
          </cell>
          <cell r="U193">
            <v>1</v>
          </cell>
          <cell r="V193">
            <v>0.95475881401298912</v>
          </cell>
          <cell r="W193">
            <v>0.98331022851870376</v>
          </cell>
          <cell r="X193">
            <v>0.97682736120304181</v>
          </cell>
          <cell r="Y193">
            <v>0.90752584972655193</v>
          </cell>
          <cell r="Z193">
            <v>0.96282454243763826</v>
          </cell>
        </row>
        <row r="194">
          <cell r="C194">
            <v>1.0668940943793972</v>
          </cell>
          <cell r="D194">
            <v>1.0224407805481186</v>
          </cell>
          <cell r="E194">
            <v>1.0104471457200752</v>
          </cell>
          <cell r="F194">
            <v>0.99580808631919959</v>
          </cell>
          <cell r="G194">
            <v>0.9823467898610444</v>
          </cell>
          <cell r="H194">
            <v>1.0611829229064638</v>
          </cell>
          <cell r="I194">
            <v>1.0682171858462788</v>
          </cell>
          <cell r="J194">
            <v>1.0039590115167814</v>
          </cell>
          <cell r="K194">
            <v>1.006252411838239</v>
          </cell>
          <cell r="L194">
            <v>1.06696928898469</v>
          </cell>
          <cell r="M194">
            <v>1.0174328496844567</v>
          </cell>
          <cell r="N194">
            <v>1.0325985509966462</v>
          </cell>
          <cell r="O194">
            <v>0.97382399919152485</v>
          </cell>
          <cell r="P194">
            <v>0.99170904210438249</v>
          </cell>
          <cell r="Q194">
            <v>1.0109347636321775</v>
          </cell>
          <cell r="R194">
            <v>0.99112542183328511</v>
          </cell>
          <cell r="S194">
            <v>1.006655663046063</v>
          </cell>
          <cell r="T194">
            <v>1.0167867384953773</v>
          </cell>
          <cell r="U194">
            <v>1.0473849367222448</v>
          </cell>
          <cell r="V194">
            <v>1</v>
          </cell>
          <cell r="W194">
            <v>1.0299043214753985</v>
          </cell>
          <cell r="X194">
            <v>1.0231142639022053</v>
          </cell>
          <cell r="Y194">
            <v>0.9505289046896459</v>
          </cell>
          <cell r="Z194">
            <v>1.0084479224556699</v>
          </cell>
        </row>
        <row r="195">
          <cell r="C195">
            <v>1.0359157371541161</v>
          </cell>
          <cell r="D195">
            <v>0.99275317058910095</v>
          </cell>
          <cell r="E195">
            <v>0.98110778317013969</v>
          </cell>
          <cell r="F195">
            <v>0.96689378377658031</v>
          </cell>
          <cell r="G195">
            <v>0.9538233497785259</v>
          </cell>
          <cell r="H195">
            <v>1.0303703953647432</v>
          </cell>
          <cell r="I195">
            <v>1.0372004113119895</v>
          </cell>
          <cell r="J195">
            <v>0.97480803855502918</v>
          </cell>
          <cell r="K195">
            <v>0.97703484766111393</v>
          </cell>
          <cell r="L195">
            <v>1.0359887484074188</v>
          </cell>
          <cell r="M195">
            <v>0.98789065010128729</v>
          </cell>
          <cell r="N195">
            <v>1.0026159998216029</v>
          </cell>
          <cell r="O195">
            <v>0.94554802702105833</v>
          </cell>
          <cell r="P195">
            <v>0.9629137594875814</v>
          </cell>
          <cell r="Q195">
            <v>0.98158124259926782</v>
          </cell>
          <cell r="R195">
            <v>0.96234708522578072</v>
          </cell>
          <cell r="S195">
            <v>0.97742639005919463</v>
          </cell>
          <cell r="T195">
            <v>0.98726329940898838</v>
          </cell>
          <cell r="U195">
            <v>1.0169730477699173</v>
          </cell>
          <cell r="V195">
            <v>0.97096398097198122</v>
          </cell>
          <cell r="W195">
            <v>1</v>
          </cell>
          <cell r="X195">
            <v>0.99340709866770327</v>
          </cell>
          <cell r="Y195">
            <v>0.92292932932639549</v>
          </cell>
          <cell r="Z195">
            <v>0.97916660939048106</v>
          </cell>
        </row>
        <row r="196">
          <cell r="C196">
            <v>1.0427907537035146</v>
          </cell>
          <cell r="D196">
            <v>0.99934173202559207</v>
          </cell>
          <cell r="E196">
            <v>0.98761905817458051</v>
          </cell>
          <cell r="F196">
            <v>0.97331072535450869</v>
          </cell>
          <cell r="G196">
            <v>0.96015354738025849</v>
          </cell>
          <cell r="H196">
            <v>1.0372086093874431</v>
          </cell>
          <cell r="I196">
            <v>1.0440839538020406</v>
          </cell>
          <cell r="J196">
            <v>0.98127750432061733</v>
          </cell>
          <cell r="K196">
            <v>0.98351909199305421</v>
          </cell>
          <cell r="L196">
            <v>1.0428642495074008</v>
          </cell>
          <cell r="M196">
            <v>0.99444694066127137</v>
          </cell>
          <cell r="N196">
            <v>1.0092700174643909</v>
          </cell>
          <cell r="O196">
            <v>0.95182330415110727</v>
          </cell>
          <cell r="P196">
            <v>0.96930428701282911</v>
          </cell>
          <cell r="Q196">
            <v>0.98809565979114145</v>
          </cell>
          <cell r="R196">
            <v>0.96873385192880301</v>
          </cell>
          <cell r="S196">
            <v>0.98391323292339961</v>
          </cell>
          <cell r="T196">
            <v>0.99381542645814125</v>
          </cell>
          <cell r="U196">
            <v>1.0237223482032887</v>
          </cell>
          <cell r="V196">
            <v>0.97740793504916412</v>
          </cell>
          <cell r="W196">
            <v>1.0066366561514797</v>
          </cell>
          <cell r="X196">
            <v>1</v>
          </cell>
          <cell r="Y196">
            <v>0.92905449393725059</v>
          </cell>
          <cell r="Z196">
            <v>0.98566500149201597</v>
          </cell>
        </row>
        <row r="197">
          <cell r="C197">
            <v>1.1224215161849762</v>
          </cell>
          <cell r="D197">
            <v>1.0756545913582209</v>
          </cell>
          <cell r="E197">
            <v>1.0630367374782705</v>
          </cell>
          <cell r="F197">
            <v>1.0476357756257162</v>
          </cell>
          <cell r="G197">
            <v>1.0334738744023646</v>
          </cell>
          <cell r="H197">
            <v>1.1164131018750527</v>
          </cell>
          <cell r="I197">
            <v>1.1238134690865176</v>
          </cell>
          <cell r="J197">
            <v>1.0562109227436705</v>
          </cell>
          <cell r="K197">
            <v>1.0586236850596218</v>
          </cell>
          <cell r="L197">
            <v>1.1225006243582489</v>
          </cell>
          <cell r="M197">
            <v>1.0703860184206133</v>
          </cell>
          <cell r="N197">
            <v>1.0863410317162281</v>
          </cell>
          <cell r="O197">
            <v>1.0245075077537857</v>
          </cell>
          <cell r="P197">
            <v>1.0433233931252015</v>
          </cell>
          <cell r="Q197">
            <v>1.0635497338844782</v>
          </cell>
          <cell r="R197">
            <v>1.0427093978345607</v>
          </cell>
          <cell r="S197">
            <v>1.059047923823782</v>
          </cell>
          <cell r="T197">
            <v>1.0697062798183556</v>
          </cell>
          <cell r="U197">
            <v>1.1018969876189331</v>
          </cell>
          <cell r="V197">
            <v>1.0520458610635379</v>
          </cell>
          <cell r="W197">
            <v>1.0835065786996443</v>
          </cell>
          <cell r="X197">
            <v>1.0763631267333831</v>
          </cell>
          <cell r="Y197">
            <v>1</v>
          </cell>
          <cell r="Z197">
            <v>1.060933462917611</v>
          </cell>
        </row>
        <row r="198">
          <cell r="C198">
            <v>1.0579565594040841</v>
          </cell>
          <cell r="D198">
            <v>1.0138756377804563</v>
          </cell>
          <cell r="E198">
            <v>1.0019824754654032</v>
          </cell>
          <cell r="F198">
            <v>0.98746604970369611</v>
          </cell>
          <cell r="G198">
            <v>0.97411752058443757</v>
          </cell>
          <cell r="H198">
            <v>1.0522932312879172</v>
          </cell>
          <cell r="I198">
            <v>1.0592685671314239</v>
          </cell>
          <cell r="J198">
            <v>0.99554869335447926</v>
          </cell>
          <cell r="K198">
            <v>0.99782288151074305</v>
          </cell>
          <cell r="L198">
            <v>1.0580311240926699</v>
          </cell>
          <cell r="M198">
            <v>1.0089096591194393</v>
          </cell>
          <cell r="N198">
            <v>1.0239483150326365</v>
          </cell>
          <cell r="O198">
            <v>0.96566612663563989</v>
          </cell>
          <cell r="P198">
            <v>0.98340134380908184</v>
          </cell>
          <cell r="Q198">
            <v>1.0024660085276906</v>
          </cell>
          <cell r="R198">
            <v>0.98282261261424109</v>
          </cell>
          <cell r="S198">
            <v>0.99822275462153498</v>
          </cell>
          <cell r="T198">
            <v>1.0082689605025925</v>
          </cell>
          <cell r="U198">
            <v>1.0386108329439157</v>
          </cell>
          <cell r="V198">
            <v>0.99162284708257575</v>
          </cell>
          <cell r="W198">
            <v>1.0212766554840831</v>
          </cell>
          <cell r="X198">
            <v>1.0145434792614985</v>
          </cell>
          <cell r="Y198">
            <v>0.94256617870262893</v>
          </cell>
          <cell r="Z198">
            <v>1</v>
          </cell>
        </row>
        <row r="203">
          <cell r="C203">
            <v>1</v>
          </cell>
          <cell r="D203">
            <v>1.0076977705605525</v>
          </cell>
          <cell r="E203">
            <v>0.97661332855783334</v>
          </cell>
          <cell r="F203">
            <v>0.94400219085692305</v>
          </cell>
          <cell r="G203">
            <v>0.99637744537748052</v>
          </cell>
          <cell r="H203">
            <v>0.98469053101602522</v>
          </cell>
          <cell r="I203">
            <v>0.95543472938528007</v>
          </cell>
          <cell r="J203">
            <v>0.95234486519312878</v>
          </cell>
          <cell r="K203">
            <v>0.94054683441230502</v>
          </cell>
          <cell r="L203">
            <v>0.94054683441230502</v>
          </cell>
          <cell r="M203">
            <v>0.96588245907501902</v>
          </cell>
          <cell r="N203">
            <v>0.97826547084175153</v>
          </cell>
          <cell r="O203">
            <v>0.913270278038668</v>
          </cell>
          <cell r="P203">
            <v>0.94408463607919291</v>
          </cell>
          <cell r="Q203">
            <v>0.96244427295500823</v>
          </cell>
          <cell r="R203">
            <v>0.90810801951860276</v>
          </cell>
          <cell r="S203">
            <v>0.95638056287306883</v>
          </cell>
          <cell r="T203">
            <v>0.96010796843593738</v>
          </cell>
          <cell r="U203">
            <v>1.0153822895624991</v>
          </cell>
          <cell r="V203">
            <v>0.91297290633017469</v>
          </cell>
          <cell r="W203">
            <v>0.88792512345385477</v>
          </cell>
          <cell r="X203">
            <v>0.87658065317070577</v>
          </cell>
          <cell r="Y203">
            <v>0.88966880841587681</v>
          </cell>
          <cell r="Z203">
            <v>0.95111690167634211</v>
          </cell>
        </row>
        <row r="204">
          <cell r="C204">
            <v>0.99236103245889828</v>
          </cell>
          <cell r="D204">
            <v>1</v>
          </cell>
          <cell r="E204">
            <v>0.96915301104077278</v>
          </cell>
          <cell r="F204">
            <v>0.9367909887622381</v>
          </cell>
          <cell r="G204">
            <v>0.98876615041355609</v>
          </cell>
          <cell r="H204">
            <v>0.97716851201156363</v>
          </cell>
          <cell r="I204">
            <v>0.94813619449986464</v>
          </cell>
          <cell r="J204">
            <v>0.94506993367998371</v>
          </cell>
          <cell r="K204">
            <v>0.93336202767334342</v>
          </cell>
          <cell r="L204">
            <v>0.93336202767334342</v>
          </cell>
          <cell r="M204">
            <v>0.95850411432162552</v>
          </cell>
          <cell r="N204">
            <v>0.97079253266341092</v>
          </cell>
          <cell r="O204">
            <v>0.90629383602847768</v>
          </cell>
          <cell r="P204">
            <v>0.93687280418813113</v>
          </cell>
          <cell r="Q204">
            <v>0.95509219239378562</v>
          </cell>
          <cell r="R204">
            <v>0.90117101183368598</v>
          </cell>
          <cell r="S204">
            <v>0.94907480279634093</v>
          </cell>
          <cell r="T204">
            <v>0.95277373482910221</v>
          </cell>
          <cell r="U204">
            <v>1.0076258172107215</v>
          </cell>
          <cell r="V204">
            <v>0.90599873593281322</v>
          </cell>
          <cell r="W204">
            <v>0.88114229225686214</v>
          </cell>
          <cell r="X204">
            <v>0.86988448201397706</v>
          </cell>
          <cell r="Y204">
            <v>0.88287265726605735</v>
          </cell>
          <cell r="Z204">
            <v>0.94385135053664326</v>
          </cell>
        </row>
        <row r="205">
          <cell r="C205">
            <v>1.0239467051680544</v>
          </cell>
          <cell r="D205">
            <v>1.0318288119706718</v>
          </cell>
          <cell r="E205">
            <v>1</v>
          </cell>
          <cell r="F205">
            <v>0.9666079329993712</v>
          </cell>
          <cell r="G205">
            <v>1.0202374022980343</v>
          </cell>
          <cell r="H205">
            <v>1.008270624844041</v>
          </cell>
          <cell r="I205">
            <v>0.97831424315718918</v>
          </cell>
          <cell r="J205">
            <v>0.9751503868982192</v>
          </cell>
          <cell r="K205">
            <v>0.96306983215272324</v>
          </cell>
          <cell r="L205">
            <v>0.96306983215272324</v>
          </cell>
          <cell r="M205">
            <v>0.98901216154948379</v>
          </cell>
          <cell r="N205">
            <v>1.001691705648087</v>
          </cell>
          <cell r="O205">
            <v>0.935140092125607</v>
          </cell>
          <cell r="P205">
            <v>0.96669235251307117</v>
          </cell>
          <cell r="Q205">
            <v>0.98549164220014418</v>
          </cell>
          <cell r="R205">
            <v>0.92985421452276051</v>
          </cell>
          <cell r="S205">
            <v>0.97928272624064816</v>
          </cell>
          <cell r="T205">
            <v>0.98309939088557241</v>
          </cell>
          <cell r="U205">
            <v>1.0396973498835163</v>
          </cell>
          <cell r="V205">
            <v>0.93483559934448501</v>
          </cell>
          <cell r="W205">
            <v>0.9091880045965125</v>
          </cell>
          <cell r="X205">
            <v>0.89757187162820518</v>
          </cell>
          <cell r="Y205">
            <v>0.91097344506822608</v>
          </cell>
          <cell r="Z205">
            <v>0.97389301770113879</v>
          </cell>
        </row>
        <row r="206">
          <cell r="C206">
            <v>1.0593195754050577</v>
          </cell>
          <cell r="D206">
            <v>1.0674739744468278</v>
          </cell>
          <cell r="E206">
            <v>1.0345456165428042</v>
          </cell>
          <cell r="F206">
            <v>1</v>
          </cell>
          <cell r="G206">
            <v>1.0554821323804489</v>
          </cell>
          <cell r="H206">
            <v>1.0431019552212766</v>
          </cell>
          <cell r="I206">
            <v>1.0121107118596611</v>
          </cell>
          <cell r="J206">
            <v>1.0088375582355722</v>
          </cell>
          <cell r="K206">
            <v>0.99633967327821404</v>
          </cell>
          <cell r="L206">
            <v>0.99633967327821404</v>
          </cell>
          <cell r="M206">
            <v>1.0231781964385422</v>
          </cell>
          <cell r="N206">
            <v>1.0362957632055132</v>
          </cell>
          <cell r="O206">
            <v>0.96744508316198075</v>
          </cell>
          <cell r="P206">
            <v>1.000087335837849</v>
          </cell>
          <cell r="Q206">
            <v>1.0195360585777287</v>
          </cell>
          <cell r="R206">
            <v>0.96197660165837418</v>
          </cell>
          <cell r="S206">
            <v>1.0131126517883495</v>
          </cell>
          <cell r="T206">
            <v>1.0170611654665698</v>
          </cell>
          <cell r="U206">
            <v>1.0756143358531618</v>
          </cell>
          <cell r="V206">
            <v>0.96713007149000219</v>
          </cell>
          <cell r="W206">
            <v>0.94059646476862091</v>
          </cell>
          <cell r="X206">
            <v>0.92857904532508018</v>
          </cell>
          <cell r="Y206">
            <v>0.9424435843822303</v>
          </cell>
          <cell r="Z206">
            <v>1.0075367524443568</v>
          </cell>
        </row>
        <row r="207">
          <cell r="C207">
            <v>1.0036357252357786</v>
          </cell>
          <cell r="D207">
            <v>1.0113614827750175</v>
          </cell>
          <cell r="E207">
            <v>0.98016402628206878</v>
          </cell>
          <cell r="F207">
            <v>0.94743432344485179</v>
          </cell>
          <cell r="G207">
            <v>1</v>
          </cell>
          <cell r="H207">
            <v>0.98827059522907235</v>
          </cell>
          <cell r="I207">
            <v>0.95890842754204542</v>
          </cell>
          <cell r="J207">
            <v>0.95580732945267566</v>
          </cell>
          <cell r="K207">
            <v>0.94396640427360945</v>
          </cell>
          <cell r="L207">
            <v>0.94396640427360945</v>
          </cell>
          <cell r="M207">
            <v>0.96939414230627396</v>
          </cell>
          <cell r="N207">
            <v>0.98182217530138172</v>
          </cell>
          <cell r="O207">
            <v>0.91659067783561965</v>
          </cell>
          <cell r="P207">
            <v>0.94751706841529681</v>
          </cell>
          <cell r="Q207">
            <v>0.96594345588622121</v>
          </cell>
          <cell r="R207">
            <v>0.91140965076197944</v>
          </cell>
          <cell r="S207">
            <v>0.95985769982051461</v>
          </cell>
          <cell r="T207">
            <v>0.96359865720585203</v>
          </cell>
          <cell r="U207">
            <v>1.019073940576624</v>
          </cell>
          <cell r="V207">
            <v>0.91629222496530138</v>
          </cell>
          <cell r="W207">
            <v>0.89115337523267779</v>
          </cell>
          <cell r="X207">
            <v>0.8797676595726337</v>
          </cell>
          <cell r="Y207">
            <v>0.89290339975411948</v>
          </cell>
          <cell r="Z207">
            <v>0.95457490139794221</v>
          </cell>
        </row>
        <row r="208">
          <cell r="C208">
            <v>1.01554749284344</v>
          </cell>
          <cell r="D208">
            <v>1.0233649444366932</v>
          </cell>
          <cell r="E208">
            <v>0.99179721729439441</v>
          </cell>
          <cell r="F208">
            <v>0.95867905816346277</v>
          </cell>
          <cell r="G208">
            <v>1.011868616578852</v>
          </cell>
          <cell r="H208">
            <v>1</v>
          </cell>
          <cell r="I208">
            <v>0.97028934400277167</v>
          </cell>
          <cell r="J208">
            <v>0.96715144016920584</v>
          </cell>
          <cell r="K208">
            <v>0.95516997958925043</v>
          </cell>
          <cell r="L208">
            <v>0.95516997958925043</v>
          </cell>
          <cell r="M208">
            <v>0.9808995096950921</v>
          </cell>
          <cell r="N208">
            <v>0.99347504624864813</v>
          </cell>
          <cell r="O208">
            <v>0.92746934115060065</v>
          </cell>
          <cell r="P208">
            <v>0.95876278520223579</v>
          </cell>
          <cell r="Q208">
            <v>0.97740786840098604</v>
          </cell>
          <cell r="R208">
            <v>0.92222682245313869</v>
          </cell>
          <cell r="S208">
            <v>0.97124988282994307</v>
          </cell>
          <cell r="T208">
            <v>0.9750352402041248</v>
          </cell>
          <cell r="U208">
            <v>1.0311689384428278</v>
          </cell>
          <cell r="V208">
            <v>0.92716734605759765</v>
          </cell>
          <cell r="W208">
            <v>0.90173013295626414</v>
          </cell>
          <cell r="X208">
            <v>0.89020928460257531</v>
          </cell>
          <cell r="Y208">
            <v>0.90350092784775449</v>
          </cell>
          <cell r="Z208">
            <v>0.96590438489842978</v>
          </cell>
        </row>
        <row r="209">
          <cell r="C209">
            <v>1.046643971842423</v>
          </cell>
          <cell r="D209">
            <v>1.0547007969962514</v>
          </cell>
          <cell r="E209">
            <v>1.0221664531560199</v>
          </cell>
          <cell r="F209">
            <v>0.98803420246643892</v>
          </cell>
          <cell r="G209">
            <v>1.042852446884093</v>
          </cell>
          <cell r="H209">
            <v>1.0306204084182371</v>
          </cell>
          <cell r="I209">
            <v>1</v>
          </cell>
          <cell r="J209">
            <v>0.99676601226947315</v>
          </cell>
          <cell r="K209">
            <v>0.98441767447311257</v>
          </cell>
          <cell r="L209">
            <v>0.98441767447311257</v>
          </cell>
          <cell r="M209">
            <v>1.0109350532992043</v>
          </cell>
          <cell r="N209">
            <v>1.0238956579181089</v>
          </cell>
          <cell r="O209">
            <v>0.95586883117202537</v>
          </cell>
          <cell r="P209">
            <v>0.98812049326133489</v>
          </cell>
          <cell r="Q209">
            <v>1.0073364965226228</v>
          </cell>
          <cell r="R209">
            <v>0.9504657844109069</v>
          </cell>
          <cell r="S209">
            <v>1.0009899509183608</v>
          </cell>
          <cell r="T209">
            <v>1.0048912174813491</v>
          </cell>
          <cell r="U209">
            <v>1.0627437524861472</v>
          </cell>
          <cell r="V209">
            <v>0.95555758886593434</v>
          </cell>
          <cell r="W209">
            <v>0.92934147791041632</v>
          </cell>
          <cell r="X209">
            <v>0.91746785647481288</v>
          </cell>
          <cell r="Y209">
            <v>0.93116649526470896</v>
          </cell>
          <cell r="Z209">
            <v>0.9954807716569859</v>
          </cell>
        </row>
        <row r="210">
          <cell r="C210">
            <v>1.0500397876321905</v>
          </cell>
          <cell r="D210">
            <v>1.0581227529968344</v>
          </cell>
          <cell r="E210">
            <v>1.025482852117634</v>
          </cell>
          <cell r="F210">
            <v>0.99123986001172593</v>
          </cell>
          <cell r="G210">
            <v>1.046235961145674</v>
          </cell>
          <cell r="H210">
            <v>1.033964236071496</v>
          </cell>
          <cell r="I210">
            <v>1.0032444803401388</v>
          </cell>
          <cell r="J210">
            <v>1</v>
          </cell>
          <cell r="K210">
            <v>0.98761159826442568</v>
          </cell>
          <cell r="L210">
            <v>0.98761159826442568</v>
          </cell>
          <cell r="M210">
            <v>1.0142150122047908</v>
          </cell>
          <cell r="N210">
            <v>1.0272176672505775</v>
          </cell>
          <cell r="O210">
            <v>0.95897012880251442</v>
          </cell>
          <cell r="P210">
            <v>0.9913264307754095</v>
          </cell>
          <cell r="Q210">
            <v>1.0106047799814948</v>
          </cell>
          <cell r="R210">
            <v>0.95354955196240265</v>
          </cell>
          <cell r="S210">
            <v>1.0042376431347919</v>
          </cell>
          <cell r="T210">
            <v>1.0081515672804455</v>
          </cell>
          <cell r="U210">
            <v>1.0661918036976936</v>
          </cell>
          <cell r="V210">
            <v>0.95865787667688029</v>
          </cell>
          <cell r="W210">
            <v>0.93235670806477211</v>
          </cell>
          <cell r="X210">
            <v>0.92044456289785459</v>
          </cell>
          <cell r="Y210">
            <v>0.93418764665199117</v>
          </cell>
          <cell r="Z210">
            <v>0.99871058944961311</v>
          </cell>
        </row>
        <row r="211">
          <cell r="C211">
            <v>1.0632112760496866</v>
          </cell>
          <cell r="D211">
            <v>1.0713956325101093</v>
          </cell>
          <cell r="E211">
            <v>1.0383463032631057</v>
          </cell>
          <cell r="F211">
            <v>1.0036737739346888</v>
          </cell>
          <cell r="G211">
            <v>1.0593597351269179</v>
          </cell>
          <cell r="H211">
            <v>1.0469340759955916</v>
          </cell>
          <cell r="I211">
            <v>1.0158289778119105</v>
          </cell>
          <cell r="J211">
            <v>1.0125437993613533</v>
          </cell>
          <cell r="K211">
            <v>1</v>
          </cell>
          <cell r="L211">
            <v>1</v>
          </cell>
          <cell r="M211">
            <v>1.0269371218271601</v>
          </cell>
          <cell r="N211">
            <v>1.0401028795690062</v>
          </cell>
          <cell r="O211">
            <v>0.97099925769174422</v>
          </cell>
          <cell r="P211">
            <v>1.0037614306246627</v>
          </cell>
          <cell r="Q211">
            <v>1.023281603575207</v>
          </cell>
          <cell r="R211">
            <v>0.96551068622332725</v>
          </cell>
          <cell r="S211">
            <v>1.0168345986413929</v>
          </cell>
          <cell r="T211">
            <v>1.0207976182662453</v>
          </cell>
          <cell r="U211">
            <v>1.079565899763997</v>
          </cell>
          <cell r="V211">
            <v>0.97068308873809594</v>
          </cell>
          <cell r="W211">
            <v>0.94405200354394847</v>
          </cell>
          <cell r="X211">
            <v>0.93199043481809374</v>
          </cell>
          <cell r="Y211">
            <v>0.94590590905744854</v>
          </cell>
          <cell r="Z211">
            <v>1.011238214703728</v>
          </cell>
        </row>
        <row r="212">
          <cell r="C212">
            <v>1.0632112760496866</v>
          </cell>
          <cell r="D212">
            <v>1.0713956325101093</v>
          </cell>
          <cell r="E212">
            <v>1.0383463032631057</v>
          </cell>
          <cell r="F212">
            <v>1.0036737739346888</v>
          </cell>
          <cell r="G212">
            <v>1.0593597351269179</v>
          </cell>
          <cell r="H212">
            <v>1.0469340759955916</v>
          </cell>
          <cell r="I212">
            <v>1.0158289778119105</v>
          </cell>
          <cell r="J212">
            <v>1.0125437993613533</v>
          </cell>
          <cell r="K212">
            <v>1</v>
          </cell>
          <cell r="L212">
            <v>1</v>
          </cell>
          <cell r="M212">
            <v>1.0269371218271601</v>
          </cell>
          <cell r="N212">
            <v>1.0401028795690062</v>
          </cell>
          <cell r="O212">
            <v>0.97099925769174422</v>
          </cell>
          <cell r="P212">
            <v>1.0037614306246627</v>
          </cell>
          <cell r="Q212">
            <v>1.023281603575207</v>
          </cell>
          <cell r="R212">
            <v>0.96551068622332725</v>
          </cell>
          <cell r="S212">
            <v>1.0168345986413929</v>
          </cell>
          <cell r="T212">
            <v>1.0207976182662453</v>
          </cell>
          <cell r="U212">
            <v>1.079565899763997</v>
          </cell>
          <cell r="V212">
            <v>0.97068308873809594</v>
          </cell>
          <cell r="W212">
            <v>0.94405200354394847</v>
          </cell>
          <cell r="X212">
            <v>0.93199043481809374</v>
          </cell>
          <cell r="Y212">
            <v>0.94590590905744854</v>
          </cell>
          <cell r="Z212">
            <v>1.011238214703728</v>
          </cell>
        </row>
        <row r="213">
          <cell r="C213">
            <v>1.035322663336959</v>
          </cell>
          <cell r="D213">
            <v>1.0432923396554672</v>
          </cell>
          <cell r="E213">
            <v>1.0111099123728686</v>
          </cell>
          <cell r="F213">
            <v>0.97734686243391389</v>
          </cell>
          <cell r="G213">
            <v>1.0315721504370885</v>
          </cell>
          <cell r="H213">
            <v>1.0194724231341956</v>
          </cell>
          <cell r="I213">
            <v>0.98918322867179487</v>
          </cell>
          <cell r="J213">
            <v>0.98598422224702731</v>
          </cell>
          <cell r="K213">
            <v>0.97376945359689338</v>
          </cell>
          <cell r="L213">
            <v>0.97376945359689338</v>
          </cell>
          <cell r="M213">
            <v>1</v>
          </cell>
          <cell r="N213">
            <v>1.0128204127224665</v>
          </cell>
          <cell r="O213">
            <v>0.94552941660547873</v>
          </cell>
          <cell r="P213">
            <v>0.97743221984101369</v>
          </cell>
          <cell r="Q213">
            <v>0.99644036798918223</v>
          </cell>
          <cell r="R213">
            <v>0.94018481336565096</v>
          </cell>
          <cell r="S213">
            <v>0.99016247151744563</v>
          </cell>
          <cell r="T213">
            <v>0.99402153897213164</v>
          </cell>
          <cell r="U213">
            <v>1.0512482963350258</v>
          </cell>
          <cell r="V213">
            <v>0.94522154093624045</v>
          </cell>
          <cell r="W213">
            <v>0.91928900365804311</v>
          </cell>
          <cell r="X213">
            <v>0.90754381647034621</v>
          </cell>
          <cell r="Y213">
            <v>0.92109428021694428</v>
          </cell>
          <cell r="Z213">
            <v>0.98471288378834709</v>
          </cell>
        </row>
        <row r="214">
          <cell r="C214">
            <v>1.0222174141948881</v>
          </cell>
          <cell r="D214">
            <v>1.0300862093123617</v>
          </cell>
          <cell r="E214">
            <v>0.99831115138665105</v>
          </cell>
          <cell r="F214">
            <v>0.96497547853207311</v>
          </cell>
          <cell r="G214">
            <v>1.0185143757758766</v>
          </cell>
          <cell r="H214">
            <v>1.0065678083973926</v>
          </cell>
          <cell r="I214">
            <v>0.97666201850421364</v>
          </cell>
          <cell r="J214">
            <v>0.97350350551949949</v>
          </cell>
          <cell r="K214">
            <v>0.96144335300213402</v>
          </cell>
          <cell r="L214">
            <v>0.96144335300213402</v>
          </cell>
          <cell r="M214">
            <v>0.98734186973186577</v>
          </cell>
          <cell r="N214">
            <v>1</v>
          </cell>
          <cell r="O214">
            <v>0.93356078207773363</v>
          </cell>
          <cell r="P214">
            <v>0.96505975547399458</v>
          </cell>
          <cell r="Q214">
            <v>0.98382729600674756</v>
          </cell>
          <cell r="R214">
            <v>0.92828383152194704</v>
          </cell>
          <cell r="S214">
            <v>0.97762886596636012</v>
          </cell>
          <cell r="T214">
            <v>0.98143908484249121</v>
          </cell>
          <cell r="U214">
            <v>1.0379414584558628</v>
          </cell>
          <cell r="V214">
            <v>0.9332568035388229</v>
          </cell>
          <cell r="W214">
            <v>0.90765252369567628</v>
          </cell>
          <cell r="X214">
            <v>0.89605600861742485</v>
          </cell>
          <cell r="Y214">
            <v>0.90943494882872489</v>
          </cell>
          <cell r="Z214">
            <v>0.97224825982864405</v>
          </cell>
        </row>
        <row r="215">
          <cell r="C215">
            <v>1.0949661059238587</v>
          </cell>
          <cell r="D215">
            <v>1.1033949037788424</v>
          </cell>
          <cell r="E215">
            <v>1.0693584933643088</v>
          </cell>
          <cell r="F215">
            <v>1.0336504029061964</v>
          </cell>
          <cell r="G215">
            <v>1.090999531395342</v>
          </cell>
          <cell r="H215">
            <v>1.0782027562867138</v>
          </cell>
          <cell r="I215">
            <v>1.0461686450994159</v>
          </cell>
          <cell r="J215">
            <v>1.0427853485371024</v>
          </cell>
          <cell r="K215">
            <v>1.0298669047154538</v>
          </cell>
          <cell r="L215">
            <v>1.0298669047154538</v>
          </cell>
          <cell r="M215">
            <v>1.0576085549935343</v>
          </cell>
          <cell r="N215">
            <v>1.0711675331673629</v>
          </cell>
          <cell r="O215">
            <v>1</v>
          </cell>
          <cell r="P215">
            <v>1.0337406776301772</v>
          </cell>
          <cell r="Q215">
            <v>1.0538438577262648</v>
          </cell>
          <cell r="R215">
            <v>0.99434750189051191</v>
          </cell>
          <cell r="S215">
            <v>1.0472043007103924</v>
          </cell>
          <cell r="T215">
            <v>1.0512856834647655</v>
          </cell>
          <cell r="U215">
            <v>1.1118091916263015</v>
          </cell>
          <cell r="V215">
            <v>0.99967438805833919</v>
          </cell>
          <cell r="W215">
            <v>0.97224791478022887</v>
          </cell>
          <cell r="X215">
            <v>0.95982610433052029</v>
          </cell>
          <cell r="Y215">
            <v>0.97415719071305218</v>
          </cell>
          <cell r="Z215">
            <v>1.0414407701069099</v>
          </cell>
        </row>
        <row r="216">
          <cell r="C216">
            <v>1.0592270669216957</v>
          </cell>
          <cell r="D216">
            <v>1.067380753854386</v>
          </cell>
          <cell r="E216">
            <v>1.0344552715249482</v>
          </cell>
          <cell r="F216">
            <v>0.99991267178903342</v>
          </cell>
          <cell r="G216">
            <v>1.0553899590141207</v>
          </cell>
          <cell r="H216">
            <v>1.0430108629936714</v>
          </cell>
          <cell r="I216">
            <v>1.0120223260418943</v>
          </cell>
          <cell r="J216">
            <v>1.0087494582564556</v>
          </cell>
          <cell r="K216">
            <v>0.99625266471703156</v>
          </cell>
          <cell r="L216">
            <v>0.99625266471703156</v>
          </cell>
          <cell r="M216">
            <v>1.0230888441171471</v>
          </cell>
          <cell r="N216">
            <v>1.0362052653504801</v>
          </cell>
          <cell r="O216">
            <v>0.9673605979136598</v>
          </cell>
          <cell r="P216">
            <v>1</v>
          </cell>
          <cell r="Q216">
            <v>1.0194470243177172</v>
          </cell>
          <cell r="R216">
            <v>0.96189259396275961</v>
          </cell>
          <cell r="S216">
            <v>1.0130241784729612</v>
          </cell>
          <cell r="T216">
            <v>1.016972347334546</v>
          </cell>
          <cell r="U216">
            <v>1.0755204043775217</v>
          </cell>
          <cell r="V216">
            <v>0.96704561375108689</v>
          </cell>
          <cell r="W216">
            <v>0.94051432416211123</v>
          </cell>
          <cell r="X216">
            <v>0.92849795417831082</v>
          </cell>
          <cell r="Y216">
            <v>0.94236128247006923</v>
          </cell>
          <cell r="Z216">
            <v>1.0074487660622826</v>
          </cell>
        </row>
        <row r="217">
          <cell r="C217">
            <v>1.0390211964477527</v>
          </cell>
          <cell r="D217">
            <v>1.0470193432255583</v>
          </cell>
          <cell r="E217">
            <v>1.0147219491049821</v>
          </cell>
          <cell r="F217">
            <v>0.98083828579345989</v>
          </cell>
          <cell r="G217">
            <v>1.0352572854096651</v>
          </cell>
          <cell r="H217">
            <v>1.0231143336670434</v>
          </cell>
          <cell r="I217">
            <v>0.9927169356536284</v>
          </cell>
          <cell r="J217">
            <v>0.98950650126383843</v>
          </cell>
          <cell r="K217">
            <v>0.97724809720621941</v>
          </cell>
          <cell r="L217">
            <v>0.97724809720621941</v>
          </cell>
          <cell r="M217">
            <v>1.0035723482560237</v>
          </cell>
          <cell r="N217">
            <v>1.0164385599575207</v>
          </cell>
          <cell r="O217">
            <v>0.94890717696790849</v>
          </cell>
          <cell r="P217">
            <v>0.98092394812694417</v>
          </cell>
          <cell r="Q217">
            <v>1</v>
          </cell>
          <cell r="R217">
            <v>0.94354348094401774</v>
          </cell>
          <cell r="S217">
            <v>0.9936996766957511</v>
          </cell>
          <cell r="T217">
            <v>0.9975725300833288</v>
          </cell>
          <cell r="U217">
            <v>1.0550037213530861</v>
          </cell>
          <cell r="V217">
            <v>0.94859820145956009</v>
          </cell>
          <cell r="W217">
            <v>0.92257302412704267</v>
          </cell>
          <cell r="X217">
            <v>0.91078587904037922</v>
          </cell>
          <cell r="Y217">
            <v>0.92438474976251073</v>
          </cell>
          <cell r="Z217">
            <v>0.98823062114143245</v>
          </cell>
        </row>
        <row r="218">
          <cell r="C218">
            <v>1.1011905836159339</v>
          </cell>
          <cell r="D218">
            <v>1.1096672960720504</v>
          </cell>
          <cell r="E218">
            <v>1.0754374012417003</v>
          </cell>
          <cell r="F218">
            <v>1.0395263234844552</v>
          </cell>
          <cell r="G218">
            <v>1.0972014605769811</v>
          </cell>
          <cell r="H218">
            <v>1.0843319405306207</v>
          </cell>
          <cell r="I218">
            <v>1.0521157272587083</v>
          </cell>
          <cell r="J218">
            <v>1.0487131979056594</v>
          </cell>
          <cell r="K218">
            <v>1.0357213175046052</v>
          </cell>
          <cell r="L218">
            <v>1.0357213175046052</v>
          </cell>
          <cell r="M218">
            <v>1.0636206688132135</v>
          </cell>
          <cell r="N218">
            <v>1.0772567247675446</v>
          </cell>
          <cell r="O218">
            <v>1.0056846304724869</v>
          </cell>
          <cell r="P218">
            <v>1.0396171113868828</v>
          </cell>
          <cell r="Q218">
            <v>1.0598345706331387</v>
          </cell>
          <cell r="R218">
            <v>1</v>
          </cell>
          <cell r="S218">
            <v>1.0531572701891301</v>
          </cell>
          <cell r="T218">
            <v>1.0572618540962784</v>
          </cell>
          <cell r="U218">
            <v>1.1181294160366113</v>
          </cell>
          <cell r="V218">
            <v>1.0053571675472603</v>
          </cell>
          <cell r="W218">
            <v>0.97777478490340042</v>
          </cell>
          <cell r="X218">
            <v>0.9652823610514859</v>
          </cell>
          <cell r="Y218">
            <v>0.97969491436437184</v>
          </cell>
          <cell r="Z218">
            <v>1.04736097604395</v>
          </cell>
        </row>
        <row r="219">
          <cell r="C219">
            <v>1.045608870380943</v>
          </cell>
          <cell r="D219">
            <v>1.053657727561214</v>
          </cell>
          <cell r="E219">
            <v>1.0211555592723289</v>
          </cell>
          <cell r="F219">
            <v>0.98705706441904273</v>
          </cell>
          <cell r="G219">
            <v>1.0418210951341971</v>
          </cell>
          <cell r="H219">
            <v>1.029601153810477</v>
          </cell>
          <cell r="I219">
            <v>0.99901102811526465</v>
          </cell>
          <cell r="J219">
            <v>0.99578023870767896</v>
          </cell>
          <cell r="K219">
            <v>0.98344411307022206</v>
          </cell>
          <cell r="L219">
            <v>0.98344411307022206</v>
          </cell>
          <cell r="M219">
            <v>1.0099352669541981</v>
          </cell>
          <cell r="N219">
            <v>1.0228830538995253</v>
          </cell>
          <cell r="O219">
            <v>0.95492350377250135</v>
          </cell>
          <cell r="P219">
            <v>0.98714326987476864</v>
          </cell>
          <cell r="Q219">
            <v>1.0063402690490941</v>
          </cell>
          <cell r="R219">
            <v>0.94952580047272162</v>
          </cell>
          <cell r="S219">
            <v>1</v>
          </cell>
          <cell r="T219">
            <v>1.0038974083200425</v>
          </cell>
          <cell r="U219">
            <v>1.0616927287942601</v>
          </cell>
          <cell r="V219">
            <v>0.95461256927630045</v>
          </cell>
          <cell r="W219">
            <v>0.92842238531744448</v>
          </cell>
          <cell r="X219">
            <v>0.91656050655961085</v>
          </cell>
          <cell r="Y219">
            <v>0.93024559778088456</v>
          </cell>
          <cell r="Z219">
            <v>0.99449626916202249</v>
          </cell>
        </row>
        <row r="220">
          <cell r="C220">
            <v>1.0415495265902737</v>
          </cell>
          <cell r="D220">
            <v>1.0495671358734178</v>
          </cell>
          <cell r="E220">
            <v>1.0171911500211628</v>
          </cell>
          <cell r="F220">
            <v>0.98322503498720937</v>
          </cell>
          <cell r="G220">
            <v>1.0377764565381411</v>
          </cell>
          <cell r="H220">
            <v>1.0256039564176662</v>
          </cell>
          <cell r="I220">
            <v>0.99513259007914467</v>
          </cell>
          <cell r="J220">
            <v>0.99191434349258134</v>
          </cell>
          <cell r="K220">
            <v>0.97962611011811673</v>
          </cell>
          <cell r="L220">
            <v>0.97962611011811673</v>
          </cell>
          <cell r="M220">
            <v>1.0060144179914354</v>
          </cell>
          <cell r="N220">
            <v>1.0189119380348375</v>
          </cell>
          <cell r="O220">
            <v>0.9512162257401422</v>
          </cell>
          <cell r="P220">
            <v>0.98331090576943414</v>
          </cell>
          <cell r="Q220">
            <v>1.0024333768658089</v>
          </cell>
          <cell r="R220">
            <v>0.94583947782243172</v>
          </cell>
          <cell r="S220">
            <v>0.99611772250058439</v>
          </cell>
          <cell r="T220">
            <v>1</v>
          </cell>
          <cell r="U220">
            <v>1.0575709430019691</v>
          </cell>
          <cell r="V220">
            <v>0.95090649837793972</v>
          </cell>
          <cell r="W220">
            <v>0.92481799198097281</v>
          </cell>
          <cell r="X220">
            <v>0.91300216432814141</v>
          </cell>
          <cell r="Y220">
            <v>0.92663412622768937</v>
          </cell>
          <cell r="Z220">
            <v>0.9906353586730019</v>
          </cell>
        </row>
        <row r="221">
          <cell r="C221">
            <v>0.9848507407302457</v>
          </cell>
          <cell r="D221">
            <v>0.99243189576877744</v>
          </cell>
          <cell r="E221">
            <v>0.96181836003721299</v>
          </cell>
          <cell r="F221">
            <v>0.92970125691641547</v>
          </cell>
          <cell r="G221">
            <v>0.98128306512692165</v>
          </cell>
          <cell r="H221">
            <v>0.9697731988611914</v>
          </cell>
          <cell r="I221">
            <v>0.94096060095449496</v>
          </cell>
          <cell r="J221">
            <v>0.93791754591609899</v>
          </cell>
          <cell r="K221">
            <v>0.9262982465624463</v>
          </cell>
          <cell r="L221">
            <v>0.9262982465624463</v>
          </cell>
          <cell r="M221">
            <v>0.95125005527838369</v>
          </cell>
          <cell r="N221">
            <v>0.96344547358932164</v>
          </cell>
          <cell r="O221">
            <v>0.89943490981329965</v>
          </cell>
          <cell r="P221">
            <v>0.92978245315463759</v>
          </cell>
          <cell r="Q221">
            <v>0.9478639551313226</v>
          </cell>
          <cell r="R221">
            <v>0.89435085568597239</v>
          </cell>
          <cell r="S221">
            <v>0.94189210576555127</v>
          </cell>
          <cell r="T221">
            <v>0.94556304389514434</v>
          </cell>
          <cell r="U221">
            <v>1</v>
          </cell>
          <cell r="V221">
            <v>0.89914204306591772</v>
          </cell>
          <cell r="W221">
            <v>0.87447371554652376</v>
          </cell>
          <cell r="X221">
            <v>0.86330110558497219</v>
          </cell>
          <cell r="Y221">
            <v>0.87619098497297132</v>
          </cell>
          <cell r="Z221">
            <v>0.93670818513700183</v>
          </cell>
        </row>
        <row r="222">
          <cell r="C222">
            <v>1.0953227560932155</v>
          </cell>
          <cell r="D222">
            <v>1.1037542993593732</v>
          </cell>
          <cell r="E222">
            <v>1.0697068026733352</v>
          </cell>
          <cell r="F222">
            <v>1.0339870814474386</v>
          </cell>
          <cell r="G222">
            <v>1.0913548895799792</v>
          </cell>
          <cell r="H222">
            <v>1.0785539463313647</v>
          </cell>
          <cell r="I222">
            <v>1.0465094010574605</v>
          </cell>
          <cell r="J222">
            <v>1.0431250024945597</v>
          </cell>
          <cell r="K222">
            <v>1.0302023509032352</v>
          </cell>
          <cell r="L222">
            <v>1.0302023509032352</v>
          </cell>
          <cell r="M222">
            <v>1.0579530371361423</v>
          </cell>
          <cell r="N222">
            <v>1.0715164317132144</v>
          </cell>
          <cell r="O222">
            <v>1.000325717999331</v>
          </cell>
          <cell r="P222">
            <v>1.0340773855755219</v>
          </cell>
          <cell r="Q222">
            <v>1.0541871136392105</v>
          </cell>
          <cell r="R222">
            <v>0.99467137876946754</v>
          </cell>
          <cell r="S222">
            <v>1.0475453940001105</v>
          </cell>
          <cell r="T222">
            <v>1.0516281061343089</v>
          </cell>
          <cell r="U222">
            <v>1.1121713278918359</v>
          </cell>
          <cell r="V222">
            <v>1</v>
          </cell>
          <cell r="W222">
            <v>0.97256459342588486</v>
          </cell>
          <cell r="X222">
            <v>0.96013873696892849</v>
          </cell>
          <cell r="Y222">
            <v>0.97447449124424512</v>
          </cell>
          <cell r="Z222">
            <v>1.0417799861109709</v>
          </cell>
        </row>
        <row r="223">
          <cell r="C223">
            <v>1.1262210895781346</v>
          </cell>
          <cell r="D223">
            <v>1.1348904811261626</v>
          </cell>
          <cell r="E223">
            <v>1.0998825269849317</v>
          </cell>
          <cell r="F223">
            <v>1.06315517595103</v>
          </cell>
          <cell r="G223">
            <v>1.1221412921641043</v>
          </cell>
          <cell r="H223">
            <v>1.1089792427381397</v>
          </cell>
          <cell r="I223">
            <v>1.0760307419490802</v>
          </cell>
          <cell r="J223">
            <v>1.0725508717319472</v>
          </cell>
          <cell r="K223">
            <v>1.0592636806510913</v>
          </cell>
          <cell r="L223">
            <v>1.0592636806510913</v>
          </cell>
          <cell r="M223">
            <v>1.0877971954638759</v>
          </cell>
          <cell r="N223">
            <v>1.1017432044680644</v>
          </cell>
          <cell r="O223">
            <v>1.0285442476120346</v>
          </cell>
          <cell r="P223">
            <v>1.0632480274990852</v>
          </cell>
          <cell r="Q223">
            <v>1.0839250377456249</v>
          </cell>
          <cell r="R223">
            <v>1.0227304031968827</v>
          </cell>
          <cell r="S223">
            <v>1.0770959595702572</v>
          </cell>
          <cell r="T223">
            <v>1.0812938423245706</v>
          </cell>
          <cell r="U223">
            <v>1.1435449484894185</v>
          </cell>
          <cell r="V223">
            <v>1.0282093413224855</v>
          </cell>
          <cell r="W223">
            <v>1</v>
          </cell>
          <cell r="X223">
            <v>0.9872236183170251</v>
          </cell>
          <cell r="Y223">
            <v>1.0019637747778094</v>
          </cell>
          <cell r="Z223">
            <v>1.0711679133221095</v>
          </cell>
        </row>
        <row r="224">
          <cell r="C224">
            <v>1.140796339028098</v>
          </cell>
          <cell r="D224">
            <v>1.1495779275022546</v>
          </cell>
          <cell r="E224">
            <v>1.1141169098648214</v>
          </cell>
          <cell r="F224">
            <v>1.0769142433640817</v>
          </cell>
          <cell r="G224">
            <v>1.1366637419767984</v>
          </cell>
          <cell r="H224">
            <v>1.1233313528587152</v>
          </cell>
          <cell r="I224">
            <v>1.0899564414630289</v>
          </cell>
          <cell r="J224">
            <v>1.0864315357045289</v>
          </cell>
          <cell r="K224">
            <v>1.0729723853820241</v>
          </cell>
          <cell r="L224">
            <v>1.0729723853820241</v>
          </cell>
          <cell r="M224">
            <v>1.1018751732442384</v>
          </cell>
          <cell r="N224">
            <v>1.1160016677338687</v>
          </cell>
          <cell r="O224">
            <v>1.0418553897296856</v>
          </cell>
          <cell r="P224">
            <v>1.0770082965718175</v>
          </cell>
          <cell r="Q224">
            <v>1.0979529031056328</v>
          </cell>
          <cell r="R224">
            <v>1.0359663041088785</v>
          </cell>
          <cell r="S224">
            <v>1.0910354448432287</v>
          </cell>
          <cell r="T224">
            <v>1.0952876554634221</v>
          </cell>
          <cell r="U224">
            <v>1.1583443986468669</v>
          </cell>
          <cell r="V224">
            <v>1.0415161491733058</v>
          </cell>
          <cell r="W224">
            <v>1.0129417301672294</v>
          </cell>
          <cell r="X224">
            <v>1</v>
          </cell>
          <cell r="Y224">
            <v>1.0149309195883225</v>
          </cell>
          <cell r="Z224">
            <v>1.0850306794201185</v>
          </cell>
        </row>
        <row r="225">
          <cell r="C225">
            <v>1.1240137796677128</v>
          </cell>
          <cell r="D225">
            <v>1.1326661798504944</v>
          </cell>
          <cell r="E225">
            <v>1.0977268387061561</v>
          </cell>
          <cell r="F225">
            <v>1.0610714705596918</v>
          </cell>
          <cell r="G225">
            <v>1.119941978354402</v>
          </cell>
          <cell r="H225">
            <v>1.1068057255703296</v>
          </cell>
          <cell r="I225">
            <v>1.073921801402147</v>
          </cell>
          <cell r="J225">
            <v>1.0704487514728671</v>
          </cell>
          <cell r="K225">
            <v>1.0571876023022773</v>
          </cell>
          <cell r="L225">
            <v>1.0571876023022773</v>
          </cell>
          <cell r="M225">
            <v>1.0856651935396571</v>
          </cell>
          <cell r="N225">
            <v>1.0995838693992519</v>
          </cell>
          <cell r="O225">
            <v>1.0265283770764262</v>
          </cell>
          <cell r="P225">
            <v>1.0611641401255907</v>
          </cell>
          <cell r="Q225">
            <v>1.0818006249637027</v>
          </cell>
          <cell r="R225">
            <v>1.0207259273656659</v>
          </cell>
          <cell r="S225">
            <v>1.0749849312756927</v>
          </cell>
          <cell r="T225">
            <v>1.0791745864907671</v>
          </cell>
          <cell r="U225">
            <v>1.1413036850988005</v>
          </cell>
          <cell r="V225">
            <v>1.0261941271783963</v>
          </cell>
          <cell r="W225">
            <v>0.99804007407528783</v>
          </cell>
          <cell r="X225">
            <v>0.98528873315399745</v>
          </cell>
          <cell r="Y225">
            <v>1</v>
          </cell>
          <cell r="Z225">
            <v>1.0690685035590697</v>
          </cell>
        </row>
        <row r="226">
          <cell r="C226">
            <v>1.0513954680413118</v>
          </cell>
          <cell r="D226">
            <v>1.0594888691226987</v>
          </cell>
          <cell r="E226">
            <v>1.0268068276744466</v>
          </cell>
          <cell r="F226">
            <v>0.99251962528803839</v>
          </cell>
          <cell r="G226">
            <v>1.0475867305284627</v>
          </cell>
          <cell r="H226">
            <v>1.0352991617334417</v>
          </cell>
          <cell r="I226">
            <v>1.0045397444849606</v>
          </cell>
          <cell r="J226">
            <v>1.0012910752764697</v>
          </cell>
          <cell r="K226">
            <v>0.98888667918169959</v>
          </cell>
          <cell r="L226">
            <v>0.98888667918169959</v>
          </cell>
          <cell r="M226">
            <v>1.0155244401320729</v>
          </cell>
          <cell r="N226">
            <v>1.0285438825843176</v>
          </cell>
          <cell r="O226">
            <v>0.96020823142668421</v>
          </cell>
          <cell r="P226">
            <v>0.99260630782109449</v>
          </cell>
          <cell r="Q226">
            <v>1.0119095468272108</v>
          </cell>
          <cell r="R226">
            <v>0.95478065621383001</v>
          </cell>
          <cell r="S226">
            <v>1.0055341895275434</v>
          </cell>
          <cell r="T226">
            <v>1.0094531668438953</v>
          </cell>
          <cell r="U226">
            <v>1.0675683375754224</v>
          </cell>
          <cell r="V226">
            <v>0.95989557616005072</v>
          </cell>
          <cell r="W226">
            <v>0.93356045075940519</v>
          </cell>
          <cell r="X226">
            <v>0.92163292611637293</v>
          </cell>
          <cell r="Y226">
            <v>0.93539375322616702</v>
          </cell>
          <cell r="Z226">
            <v>1</v>
          </cell>
        </row>
        <row r="231">
          <cell r="C231">
            <v>1</v>
          </cell>
          <cell r="D231">
            <v>1.0076977705605525</v>
          </cell>
          <cell r="E231">
            <v>0.97661332855783334</v>
          </cell>
          <cell r="F231">
            <v>0.94400219085692305</v>
          </cell>
          <cell r="G231">
            <v>0.99637744537748052</v>
          </cell>
          <cell r="H231">
            <v>0.98469053101602522</v>
          </cell>
          <cell r="I231">
            <v>0.95543472938528007</v>
          </cell>
          <cell r="J231">
            <v>0.95234486519312878</v>
          </cell>
          <cell r="K231">
            <v>0.94054683441230502</v>
          </cell>
          <cell r="L231">
            <v>0.94054683441230502</v>
          </cell>
          <cell r="M231">
            <v>0.96588245907501902</v>
          </cell>
          <cell r="N231">
            <v>0.97826547084175153</v>
          </cell>
          <cell r="O231">
            <v>0.913270278038668</v>
          </cell>
          <cell r="P231">
            <v>0.94408463607919291</v>
          </cell>
          <cell r="Q231">
            <v>0.96244427295500823</v>
          </cell>
          <cell r="R231">
            <v>0.90810801951860276</v>
          </cell>
          <cell r="S231">
            <v>0.95638056287306883</v>
          </cell>
          <cell r="T231">
            <v>0.96010796843593738</v>
          </cell>
          <cell r="U231">
            <v>1.0153822895624991</v>
          </cell>
          <cell r="V231">
            <v>0.91297290633017469</v>
          </cell>
          <cell r="W231">
            <v>0.88792512345385477</v>
          </cell>
          <cell r="X231">
            <v>0.87658065317070577</v>
          </cell>
          <cell r="Y231">
            <v>0.88966880841587681</v>
          </cell>
          <cell r="Z231">
            <v>0.95111690167634211</v>
          </cell>
        </row>
        <row r="232">
          <cell r="C232">
            <v>0.99236103245889828</v>
          </cell>
          <cell r="D232">
            <v>1</v>
          </cell>
          <cell r="E232">
            <v>0.96915301104077278</v>
          </cell>
          <cell r="F232">
            <v>0.9367909887622381</v>
          </cell>
          <cell r="G232">
            <v>0.98876615041355609</v>
          </cell>
          <cell r="H232">
            <v>0.97716851201156363</v>
          </cell>
          <cell r="I232">
            <v>0.94813619449986464</v>
          </cell>
          <cell r="J232">
            <v>0.94506993367998371</v>
          </cell>
          <cell r="K232">
            <v>0.93336202767334342</v>
          </cell>
          <cell r="L232">
            <v>0.93336202767334342</v>
          </cell>
          <cell r="M232">
            <v>0.95850411432162552</v>
          </cell>
          <cell r="N232">
            <v>0.97079253266341092</v>
          </cell>
          <cell r="O232">
            <v>0.90629383602847768</v>
          </cell>
          <cell r="P232">
            <v>0.93687280418813113</v>
          </cell>
          <cell r="Q232">
            <v>0.95509219239378562</v>
          </cell>
          <cell r="R232">
            <v>0.90117101183368598</v>
          </cell>
          <cell r="S232">
            <v>0.94907480279634093</v>
          </cell>
          <cell r="T232">
            <v>0.95277373482910221</v>
          </cell>
          <cell r="U232">
            <v>1.0076258172107215</v>
          </cell>
          <cell r="V232">
            <v>0.90599873593281322</v>
          </cell>
          <cell r="W232">
            <v>0.88114229225686214</v>
          </cell>
          <cell r="X232">
            <v>0.86988448201397706</v>
          </cell>
          <cell r="Y232">
            <v>0.88287265726605735</v>
          </cell>
          <cell r="Z232">
            <v>0.94385135053664326</v>
          </cell>
        </row>
        <row r="233">
          <cell r="C233">
            <v>1.0239467051680544</v>
          </cell>
          <cell r="D233">
            <v>1.0318288119706718</v>
          </cell>
          <cell r="E233">
            <v>1</v>
          </cell>
          <cell r="F233">
            <v>0.9666079329993712</v>
          </cell>
          <cell r="G233">
            <v>1.0202374022980343</v>
          </cell>
          <cell r="H233">
            <v>1.008270624844041</v>
          </cell>
          <cell r="I233">
            <v>0.97831424315718918</v>
          </cell>
          <cell r="J233">
            <v>0.9751503868982192</v>
          </cell>
          <cell r="K233">
            <v>0.96306983215272324</v>
          </cell>
          <cell r="L233">
            <v>0.96306983215272324</v>
          </cell>
          <cell r="M233">
            <v>0.98901216154948379</v>
          </cell>
          <cell r="N233">
            <v>1.001691705648087</v>
          </cell>
          <cell r="O233">
            <v>0.935140092125607</v>
          </cell>
          <cell r="P233">
            <v>0.96669235251307117</v>
          </cell>
          <cell r="Q233">
            <v>0.98549164220014418</v>
          </cell>
          <cell r="R233">
            <v>0.92985421452276051</v>
          </cell>
          <cell r="S233">
            <v>0.97928272624064816</v>
          </cell>
          <cell r="T233">
            <v>0.98309939088557241</v>
          </cell>
          <cell r="U233">
            <v>1.0396973498835163</v>
          </cell>
          <cell r="V233">
            <v>0.93483559934448501</v>
          </cell>
          <cell r="W233">
            <v>0.9091880045965125</v>
          </cell>
          <cell r="X233">
            <v>0.89757187162820518</v>
          </cell>
          <cell r="Y233">
            <v>0.91097344506822608</v>
          </cell>
          <cell r="Z233">
            <v>0.97389301770113879</v>
          </cell>
        </row>
        <row r="234">
          <cell r="C234">
            <v>1.0593195754050577</v>
          </cell>
          <cell r="D234">
            <v>1.0674739744468278</v>
          </cell>
          <cell r="E234">
            <v>1.0345456165428042</v>
          </cell>
          <cell r="F234">
            <v>1</v>
          </cell>
          <cell r="G234">
            <v>1.0554821323804489</v>
          </cell>
          <cell r="H234">
            <v>1.0431019552212766</v>
          </cell>
          <cell r="I234">
            <v>1.0121107118596611</v>
          </cell>
          <cell r="J234">
            <v>1.0088375582355722</v>
          </cell>
          <cell r="K234">
            <v>0.99633967327821404</v>
          </cell>
          <cell r="L234">
            <v>0.99633967327821404</v>
          </cell>
          <cell r="M234">
            <v>1.0231781964385422</v>
          </cell>
          <cell r="N234">
            <v>1.0362957632055132</v>
          </cell>
          <cell r="O234">
            <v>0.96744508316198075</v>
          </cell>
          <cell r="P234">
            <v>1.000087335837849</v>
          </cell>
          <cell r="Q234">
            <v>1.0195360585777287</v>
          </cell>
          <cell r="R234">
            <v>0.96197660165837418</v>
          </cell>
          <cell r="S234">
            <v>1.0131126517883495</v>
          </cell>
          <cell r="T234">
            <v>1.0170611654665698</v>
          </cell>
          <cell r="U234">
            <v>1.0756143358531618</v>
          </cell>
          <cell r="V234">
            <v>0.96713007149000219</v>
          </cell>
          <cell r="W234">
            <v>0.94059646476862091</v>
          </cell>
          <cell r="X234">
            <v>0.92857904532508018</v>
          </cell>
          <cell r="Y234">
            <v>0.9424435843822303</v>
          </cell>
          <cell r="Z234">
            <v>1.0075367524443568</v>
          </cell>
        </row>
        <row r="235">
          <cell r="C235">
            <v>1.0036357252357786</v>
          </cell>
          <cell r="D235">
            <v>1.0113614827750175</v>
          </cell>
          <cell r="E235">
            <v>0.98016402628206878</v>
          </cell>
          <cell r="F235">
            <v>0.94743432344485179</v>
          </cell>
          <cell r="G235">
            <v>1</v>
          </cell>
          <cell r="H235">
            <v>0.98827059522907235</v>
          </cell>
          <cell r="I235">
            <v>0.95890842754204542</v>
          </cell>
          <cell r="J235">
            <v>0.95580732945267566</v>
          </cell>
          <cell r="K235">
            <v>0.94396640427360945</v>
          </cell>
          <cell r="L235">
            <v>0.94396640427360945</v>
          </cell>
          <cell r="M235">
            <v>0.96939414230627396</v>
          </cell>
          <cell r="N235">
            <v>0.98182217530138172</v>
          </cell>
          <cell r="O235">
            <v>0.91659067783561965</v>
          </cell>
          <cell r="P235">
            <v>0.94751706841529681</v>
          </cell>
          <cell r="Q235">
            <v>0.96594345588622121</v>
          </cell>
          <cell r="R235">
            <v>0.91140965076197944</v>
          </cell>
          <cell r="S235">
            <v>0.95985769982051461</v>
          </cell>
          <cell r="T235">
            <v>0.96359865720585203</v>
          </cell>
          <cell r="U235">
            <v>1.019073940576624</v>
          </cell>
          <cell r="V235">
            <v>0.91629222496530138</v>
          </cell>
          <cell r="W235">
            <v>0.89115337523267779</v>
          </cell>
          <cell r="X235">
            <v>0.8797676595726337</v>
          </cell>
          <cell r="Y235">
            <v>0.89290339975411948</v>
          </cell>
          <cell r="Z235">
            <v>0.95457490139794221</v>
          </cell>
        </row>
        <row r="236">
          <cell r="C236">
            <v>1.01554749284344</v>
          </cell>
          <cell r="D236">
            <v>1.0233649444366932</v>
          </cell>
          <cell r="E236">
            <v>0.99179721729439441</v>
          </cell>
          <cell r="F236">
            <v>0.95867905816346277</v>
          </cell>
          <cell r="G236">
            <v>1.011868616578852</v>
          </cell>
          <cell r="H236">
            <v>1</v>
          </cell>
          <cell r="I236">
            <v>0.97028934400277167</v>
          </cell>
          <cell r="J236">
            <v>0.96715144016920584</v>
          </cell>
          <cell r="K236">
            <v>0.95516997958925043</v>
          </cell>
          <cell r="L236">
            <v>0.95516997958925043</v>
          </cell>
          <cell r="M236">
            <v>0.9808995096950921</v>
          </cell>
          <cell r="N236">
            <v>0.99347504624864813</v>
          </cell>
          <cell r="O236">
            <v>0.92746934115060065</v>
          </cell>
          <cell r="P236">
            <v>0.95876278520223579</v>
          </cell>
          <cell r="Q236">
            <v>0.97740786840098604</v>
          </cell>
          <cell r="R236">
            <v>0.92222682245313869</v>
          </cell>
          <cell r="S236">
            <v>0.97124988282994307</v>
          </cell>
          <cell r="T236">
            <v>0.9750352402041248</v>
          </cell>
          <cell r="U236">
            <v>1.0311689384428278</v>
          </cell>
          <cell r="V236">
            <v>0.92716734605759765</v>
          </cell>
          <cell r="W236">
            <v>0.90173013295626414</v>
          </cell>
          <cell r="X236">
            <v>0.89020928460257531</v>
          </cell>
          <cell r="Y236">
            <v>0.90350092784775449</v>
          </cell>
          <cell r="Z236">
            <v>0.96590438489842978</v>
          </cell>
        </row>
        <row r="237">
          <cell r="C237">
            <v>1.046643971842423</v>
          </cell>
          <cell r="D237">
            <v>1.0547007969962514</v>
          </cell>
          <cell r="E237">
            <v>1.0221664531560199</v>
          </cell>
          <cell r="F237">
            <v>0.98803420246643892</v>
          </cell>
          <cell r="G237">
            <v>1.042852446884093</v>
          </cell>
          <cell r="H237">
            <v>1.0306204084182371</v>
          </cell>
          <cell r="I237">
            <v>1</v>
          </cell>
          <cell r="J237">
            <v>0.99676601226947315</v>
          </cell>
          <cell r="K237">
            <v>0.98441767447311257</v>
          </cell>
          <cell r="L237">
            <v>0.98441767447311257</v>
          </cell>
          <cell r="M237">
            <v>1.0109350532992043</v>
          </cell>
          <cell r="N237">
            <v>1.0238956579181089</v>
          </cell>
          <cell r="O237">
            <v>0.95586883117202537</v>
          </cell>
          <cell r="P237">
            <v>0.98812049326133489</v>
          </cell>
          <cell r="Q237">
            <v>1.0073364965226228</v>
          </cell>
          <cell r="R237">
            <v>0.9504657844109069</v>
          </cell>
          <cell r="S237">
            <v>1.0009899509183608</v>
          </cell>
          <cell r="T237">
            <v>1.0048912174813491</v>
          </cell>
          <cell r="U237">
            <v>1.0627437524861472</v>
          </cell>
          <cell r="V237">
            <v>0.95555758886593434</v>
          </cell>
          <cell r="W237">
            <v>0.92934147791041632</v>
          </cell>
          <cell r="X237">
            <v>0.91746785647481288</v>
          </cell>
          <cell r="Y237">
            <v>0.93116649526470896</v>
          </cell>
          <cell r="Z237">
            <v>0.9954807716569859</v>
          </cell>
        </row>
        <row r="238">
          <cell r="C238">
            <v>1.0500397876321905</v>
          </cell>
          <cell r="D238">
            <v>1.0581227529968344</v>
          </cell>
          <cell r="E238">
            <v>1.025482852117634</v>
          </cell>
          <cell r="F238">
            <v>0.99123986001172593</v>
          </cell>
          <cell r="G238">
            <v>1.046235961145674</v>
          </cell>
          <cell r="H238">
            <v>1.033964236071496</v>
          </cell>
          <cell r="I238">
            <v>1.0032444803401388</v>
          </cell>
          <cell r="J238">
            <v>1</v>
          </cell>
          <cell r="K238">
            <v>0.98761159826442568</v>
          </cell>
          <cell r="L238">
            <v>0.98761159826442568</v>
          </cell>
          <cell r="M238">
            <v>1.0142150122047908</v>
          </cell>
          <cell r="N238">
            <v>1.0272176672505775</v>
          </cell>
          <cell r="O238">
            <v>0.95897012880251442</v>
          </cell>
          <cell r="P238">
            <v>0.9913264307754095</v>
          </cell>
          <cell r="Q238">
            <v>1.0106047799814948</v>
          </cell>
          <cell r="R238">
            <v>0.95354955196240265</v>
          </cell>
          <cell r="S238">
            <v>1.0042376431347919</v>
          </cell>
          <cell r="T238">
            <v>1.0081515672804455</v>
          </cell>
          <cell r="U238">
            <v>1.0661918036976936</v>
          </cell>
          <cell r="V238">
            <v>0.95865787667688029</v>
          </cell>
          <cell r="W238">
            <v>0.93235670806477211</v>
          </cell>
          <cell r="X238">
            <v>0.92044456289785459</v>
          </cell>
          <cell r="Y238">
            <v>0.93418764665199117</v>
          </cell>
          <cell r="Z238">
            <v>0.99871058944961311</v>
          </cell>
        </row>
        <row r="239">
          <cell r="C239">
            <v>1.0632112760496866</v>
          </cell>
          <cell r="D239">
            <v>1.0713956325101093</v>
          </cell>
          <cell r="E239">
            <v>1.0383463032631057</v>
          </cell>
          <cell r="F239">
            <v>1.0036737739346888</v>
          </cell>
          <cell r="G239">
            <v>1.0593597351269179</v>
          </cell>
          <cell r="H239">
            <v>1.0469340759955916</v>
          </cell>
          <cell r="I239">
            <v>1.0158289778119105</v>
          </cell>
          <cell r="J239">
            <v>1.0125437993613533</v>
          </cell>
          <cell r="K239">
            <v>1</v>
          </cell>
          <cell r="L239">
            <v>1</v>
          </cell>
          <cell r="M239">
            <v>1.0269371218271601</v>
          </cell>
          <cell r="N239">
            <v>1.0401028795690062</v>
          </cell>
          <cell r="O239">
            <v>0.97099925769174422</v>
          </cell>
          <cell r="P239">
            <v>1.0037614306246627</v>
          </cell>
          <cell r="Q239">
            <v>1.023281603575207</v>
          </cell>
          <cell r="R239">
            <v>0.96551068622332725</v>
          </cell>
          <cell r="S239">
            <v>1.0168345986413929</v>
          </cell>
          <cell r="T239">
            <v>1.0207976182662453</v>
          </cell>
          <cell r="U239">
            <v>1.079565899763997</v>
          </cell>
          <cell r="V239">
            <v>0.97068308873809594</v>
          </cell>
          <cell r="W239">
            <v>0.94405200354394847</v>
          </cell>
          <cell r="X239">
            <v>0.93199043481809374</v>
          </cell>
          <cell r="Y239">
            <v>0.94590590905744854</v>
          </cell>
          <cell r="Z239">
            <v>1.011238214703728</v>
          </cell>
        </row>
        <row r="240">
          <cell r="C240">
            <v>1.0632112760496866</v>
          </cell>
          <cell r="D240">
            <v>1.0713956325101093</v>
          </cell>
          <cell r="E240">
            <v>1.0383463032631057</v>
          </cell>
          <cell r="F240">
            <v>1.0036737739346888</v>
          </cell>
          <cell r="G240">
            <v>1.0593597351269179</v>
          </cell>
          <cell r="H240">
            <v>1.0469340759955916</v>
          </cell>
          <cell r="I240">
            <v>1.0158289778119105</v>
          </cell>
          <cell r="J240">
            <v>1.0125437993613533</v>
          </cell>
          <cell r="K240">
            <v>1</v>
          </cell>
          <cell r="L240">
            <v>1</v>
          </cell>
          <cell r="M240">
            <v>1.0269371218271601</v>
          </cell>
          <cell r="N240">
            <v>1.0401028795690062</v>
          </cell>
          <cell r="O240">
            <v>0.97099925769174422</v>
          </cell>
          <cell r="P240">
            <v>1.0037614306246627</v>
          </cell>
          <cell r="Q240">
            <v>1.023281603575207</v>
          </cell>
          <cell r="R240">
            <v>0.96551068622332725</v>
          </cell>
          <cell r="S240">
            <v>1.0168345986413929</v>
          </cell>
          <cell r="T240">
            <v>1.0207976182662453</v>
          </cell>
          <cell r="U240">
            <v>1.079565899763997</v>
          </cell>
          <cell r="V240">
            <v>0.97068308873809594</v>
          </cell>
          <cell r="W240">
            <v>0.94405200354394847</v>
          </cell>
          <cell r="X240">
            <v>0.93199043481809374</v>
          </cell>
          <cell r="Y240">
            <v>0.94590590905744854</v>
          </cell>
          <cell r="Z240">
            <v>1.011238214703728</v>
          </cell>
        </row>
        <row r="241">
          <cell r="C241">
            <v>1.035322663336959</v>
          </cell>
          <cell r="D241">
            <v>1.0432923396554672</v>
          </cell>
          <cell r="E241">
            <v>1.0111099123728686</v>
          </cell>
          <cell r="F241">
            <v>0.97734686243391389</v>
          </cell>
          <cell r="G241">
            <v>1.0315721504370885</v>
          </cell>
          <cell r="H241">
            <v>1.0194724231341956</v>
          </cell>
          <cell r="I241">
            <v>0.98918322867179487</v>
          </cell>
          <cell r="J241">
            <v>0.98598422224702731</v>
          </cell>
          <cell r="K241">
            <v>0.97376945359689338</v>
          </cell>
          <cell r="L241">
            <v>0.97376945359689338</v>
          </cell>
          <cell r="M241">
            <v>1</v>
          </cell>
          <cell r="N241">
            <v>1.0128204127224665</v>
          </cell>
          <cell r="O241">
            <v>0.94552941660547873</v>
          </cell>
          <cell r="P241">
            <v>0.97743221984101369</v>
          </cell>
          <cell r="Q241">
            <v>0.99644036798918223</v>
          </cell>
          <cell r="R241">
            <v>0.94018481336565096</v>
          </cell>
          <cell r="S241">
            <v>0.99016247151744563</v>
          </cell>
          <cell r="T241">
            <v>0.99402153897213164</v>
          </cell>
          <cell r="U241">
            <v>1.0512482963350258</v>
          </cell>
          <cell r="V241">
            <v>0.94522154093624045</v>
          </cell>
          <cell r="W241">
            <v>0.91928900365804311</v>
          </cell>
          <cell r="X241">
            <v>0.90754381647034621</v>
          </cell>
          <cell r="Y241">
            <v>0.92109428021694428</v>
          </cell>
          <cell r="Z241">
            <v>0.98471288378834709</v>
          </cell>
        </row>
        <row r="242">
          <cell r="C242">
            <v>1.0222174141948881</v>
          </cell>
          <cell r="D242">
            <v>1.0300862093123617</v>
          </cell>
          <cell r="E242">
            <v>0.99831115138665105</v>
          </cell>
          <cell r="F242">
            <v>0.96497547853207311</v>
          </cell>
          <cell r="G242">
            <v>1.0185143757758766</v>
          </cell>
          <cell r="H242">
            <v>1.0065678083973926</v>
          </cell>
          <cell r="I242">
            <v>0.97666201850421364</v>
          </cell>
          <cell r="J242">
            <v>0.97350350551949949</v>
          </cell>
          <cell r="K242">
            <v>0.96144335300213402</v>
          </cell>
          <cell r="L242">
            <v>0.96144335300213402</v>
          </cell>
          <cell r="M242">
            <v>0.98734186973186577</v>
          </cell>
          <cell r="N242">
            <v>1</v>
          </cell>
          <cell r="O242">
            <v>0.93356078207773363</v>
          </cell>
          <cell r="P242">
            <v>0.96505975547399458</v>
          </cell>
          <cell r="Q242">
            <v>0.98382729600674756</v>
          </cell>
          <cell r="R242">
            <v>0.92828383152194704</v>
          </cell>
          <cell r="S242">
            <v>0.97762886596636012</v>
          </cell>
          <cell r="T242">
            <v>0.98143908484249121</v>
          </cell>
          <cell r="U242">
            <v>1.0379414584558628</v>
          </cell>
          <cell r="V242">
            <v>0.9332568035388229</v>
          </cell>
          <cell r="W242">
            <v>0.90765252369567628</v>
          </cell>
          <cell r="X242">
            <v>0.89605600861742485</v>
          </cell>
          <cell r="Y242">
            <v>0.90943494882872489</v>
          </cell>
          <cell r="Z242">
            <v>0.97224825982864405</v>
          </cell>
        </row>
        <row r="243">
          <cell r="C243">
            <v>1.0949661059238587</v>
          </cell>
          <cell r="D243">
            <v>1.1033949037788424</v>
          </cell>
          <cell r="E243">
            <v>1.0693584933643088</v>
          </cell>
          <cell r="F243">
            <v>1.0336504029061964</v>
          </cell>
          <cell r="G243">
            <v>1.090999531395342</v>
          </cell>
          <cell r="H243">
            <v>1.0782027562867138</v>
          </cell>
          <cell r="I243">
            <v>1.0461686450994159</v>
          </cell>
          <cell r="J243">
            <v>1.0427853485371024</v>
          </cell>
          <cell r="K243">
            <v>1.0298669047154538</v>
          </cell>
          <cell r="L243">
            <v>1.0298669047154538</v>
          </cell>
          <cell r="M243">
            <v>1.0576085549935343</v>
          </cell>
          <cell r="N243">
            <v>1.0711675331673629</v>
          </cell>
          <cell r="O243">
            <v>1</v>
          </cell>
          <cell r="P243">
            <v>1.0337406776301772</v>
          </cell>
          <cell r="Q243">
            <v>1.0538438577262648</v>
          </cell>
          <cell r="R243">
            <v>0.99434750189051191</v>
          </cell>
          <cell r="S243">
            <v>1.0472043007103924</v>
          </cell>
          <cell r="T243">
            <v>1.0512856834647655</v>
          </cell>
          <cell r="U243">
            <v>1.1118091916263015</v>
          </cell>
          <cell r="V243">
            <v>0.99967438805833919</v>
          </cell>
          <cell r="W243">
            <v>0.97224791478022887</v>
          </cell>
          <cell r="X243">
            <v>0.95982610433052029</v>
          </cell>
          <cell r="Y243">
            <v>0.97415719071305218</v>
          </cell>
          <cell r="Z243">
            <v>1.0414407701069099</v>
          </cell>
        </row>
        <row r="244">
          <cell r="C244">
            <v>1.0592270669216957</v>
          </cell>
          <cell r="D244">
            <v>1.067380753854386</v>
          </cell>
          <cell r="E244">
            <v>1.0344552715249482</v>
          </cell>
          <cell r="F244">
            <v>0.99991267178903342</v>
          </cell>
          <cell r="G244">
            <v>1.0553899590141207</v>
          </cell>
          <cell r="H244">
            <v>1.0430108629936714</v>
          </cell>
          <cell r="I244">
            <v>1.0120223260418943</v>
          </cell>
          <cell r="J244">
            <v>1.0087494582564556</v>
          </cell>
          <cell r="K244">
            <v>0.99625266471703156</v>
          </cell>
          <cell r="L244">
            <v>0.99625266471703156</v>
          </cell>
          <cell r="M244">
            <v>1.0230888441171471</v>
          </cell>
          <cell r="N244">
            <v>1.0362052653504801</v>
          </cell>
          <cell r="O244">
            <v>0.9673605979136598</v>
          </cell>
          <cell r="P244">
            <v>1</v>
          </cell>
          <cell r="Q244">
            <v>1.0194470243177172</v>
          </cell>
          <cell r="R244">
            <v>0.96189259396275961</v>
          </cell>
          <cell r="S244">
            <v>1.0130241784729612</v>
          </cell>
          <cell r="T244">
            <v>1.016972347334546</v>
          </cell>
          <cell r="U244">
            <v>1.0755204043775217</v>
          </cell>
          <cell r="V244">
            <v>0.96704561375108689</v>
          </cell>
          <cell r="W244">
            <v>0.94051432416211123</v>
          </cell>
          <cell r="X244">
            <v>0.92849795417831082</v>
          </cell>
          <cell r="Y244">
            <v>0.94236128247006923</v>
          </cell>
          <cell r="Z244">
            <v>1.0074487660622826</v>
          </cell>
        </row>
        <row r="245">
          <cell r="C245">
            <v>1.0390211964477527</v>
          </cell>
          <cell r="D245">
            <v>1.0470193432255583</v>
          </cell>
          <cell r="E245">
            <v>1.0147219491049821</v>
          </cell>
          <cell r="F245">
            <v>0.98083828579345989</v>
          </cell>
          <cell r="G245">
            <v>1.0352572854096651</v>
          </cell>
          <cell r="H245">
            <v>1.0231143336670434</v>
          </cell>
          <cell r="I245">
            <v>0.9927169356536284</v>
          </cell>
          <cell r="J245">
            <v>0.98950650126383843</v>
          </cell>
          <cell r="K245">
            <v>0.97724809720621941</v>
          </cell>
          <cell r="L245">
            <v>0.97724809720621941</v>
          </cell>
          <cell r="M245">
            <v>1.0035723482560237</v>
          </cell>
          <cell r="N245">
            <v>1.0164385599575207</v>
          </cell>
          <cell r="O245">
            <v>0.94890717696790849</v>
          </cell>
          <cell r="P245">
            <v>0.98092394812694417</v>
          </cell>
          <cell r="Q245">
            <v>1</v>
          </cell>
          <cell r="R245">
            <v>0.94354348094401774</v>
          </cell>
          <cell r="S245">
            <v>0.9936996766957511</v>
          </cell>
          <cell r="T245">
            <v>0.9975725300833288</v>
          </cell>
          <cell r="U245">
            <v>1.0550037213530861</v>
          </cell>
          <cell r="V245">
            <v>0.94859820145956009</v>
          </cell>
          <cell r="W245">
            <v>0.92257302412704267</v>
          </cell>
          <cell r="X245">
            <v>0.91078587904037922</v>
          </cell>
          <cell r="Y245">
            <v>0.92438474976251073</v>
          </cell>
          <cell r="Z245">
            <v>0.98823062114143245</v>
          </cell>
        </row>
        <row r="246">
          <cell r="C246">
            <v>1.1011905836159339</v>
          </cell>
          <cell r="D246">
            <v>1.1096672960720504</v>
          </cell>
          <cell r="E246">
            <v>1.0754374012417003</v>
          </cell>
          <cell r="F246">
            <v>1.0395263234844552</v>
          </cell>
          <cell r="G246">
            <v>1.0972014605769811</v>
          </cell>
          <cell r="H246">
            <v>1.0843319405306207</v>
          </cell>
          <cell r="I246">
            <v>1.0521157272587083</v>
          </cell>
          <cell r="J246">
            <v>1.0487131979056594</v>
          </cell>
          <cell r="K246">
            <v>1.0357213175046052</v>
          </cell>
          <cell r="L246">
            <v>1.0357213175046052</v>
          </cell>
          <cell r="M246">
            <v>1.0636206688132135</v>
          </cell>
          <cell r="N246">
            <v>1.0772567247675446</v>
          </cell>
          <cell r="O246">
            <v>1.0056846304724869</v>
          </cell>
          <cell r="P246">
            <v>1.0396171113868828</v>
          </cell>
          <cell r="Q246">
            <v>1.0598345706331387</v>
          </cell>
          <cell r="R246">
            <v>1</v>
          </cell>
          <cell r="S246">
            <v>1.0531572701891301</v>
          </cell>
          <cell r="T246">
            <v>1.0572618540962784</v>
          </cell>
          <cell r="U246">
            <v>1.1181294160366113</v>
          </cell>
          <cell r="V246">
            <v>1.0053571675472603</v>
          </cell>
          <cell r="W246">
            <v>0.97777478490340042</v>
          </cell>
          <cell r="X246">
            <v>0.9652823610514859</v>
          </cell>
          <cell r="Y246">
            <v>0.97969491436437184</v>
          </cell>
          <cell r="Z246">
            <v>1.04736097604395</v>
          </cell>
        </row>
        <row r="247">
          <cell r="C247">
            <v>1.045608870380943</v>
          </cell>
          <cell r="D247">
            <v>1.053657727561214</v>
          </cell>
          <cell r="E247">
            <v>1.0211555592723289</v>
          </cell>
          <cell r="F247">
            <v>0.98705706441904273</v>
          </cell>
          <cell r="G247">
            <v>1.0418210951341971</v>
          </cell>
          <cell r="H247">
            <v>1.029601153810477</v>
          </cell>
          <cell r="I247">
            <v>0.99901102811526465</v>
          </cell>
          <cell r="J247">
            <v>0.99578023870767896</v>
          </cell>
          <cell r="K247">
            <v>0.98344411307022206</v>
          </cell>
          <cell r="L247">
            <v>0.98344411307022206</v>
          </cell>
          <cell r="M247">
            <v>1.0099352669541981</v>
          </cell>
          <cell r="N247">
            <v>1.0228830538995253</v>
          </cell>
          <cell r="O247">
            <v>0.95492350377250135</v>
          </cell>
          <cell r="P247">
            <v>0.98714326987476864</v>
          </cell>
          <cell r="Q247">
            <v>1.0063402690490941</v>
          </cell>
          <cell r="R247">
            <v>0.94952580047272162</v>
          </cell>
          <cell r="S247">
            <v>1</v>
          </cell>
          <cell r="T247">
            <v>1.0038974083200425</v>
          </cell>
          <cell r="U247">
            <v>1.0616927287942601</v>
          </cell>
          <cell r="V247">
            <v>0.95461256927630045</v>
          </cell>
          <cell r="W247">
            <v>0.92842238531744448</v>
          </cell>
          <cell r="X247">
            <v>0.91656050655961085</v>
          </cell>
          <cell r="Y247">
            <v>0.93024559778088456</v>
          </cell>
          <cell r="Z247">
            <v>0.99449626916202249</v>
          </cell>
        </row>
        <row r="248">
          <cell r="C248">
            <v>1.0415495265902737</v>
          </cell>
          <cell r="D248">
            <v>1.0495671358734178</v>
          </cell>
          <cell r="E248">
            <v>1.0171911500211628</v>
          </cell>
          <cell r="F248">
            <v>0.98322503498720937</v>
          </cell>
          <cell r="G248">
            <v>1.0377764565381411</v>
          </cell>
          <cell r="H248">
            <v>1.0256039564176662</v>
          </cell>
          <cell r="I248">
            <v>0.99513259007914467</v>
          </cell>
          <cell r="J248">
            <v>0.99191434349258134</v>
          </cell>
          <cell r="K248">
            <v>0.97962611011811673</v>
          </cell>
          <cell r="L248">
            <v>0.97962611011811673</v>
          </cell>
          <cell r="M248">
            <v>1.0060144179914354</v>
          </cell>
          <cell r="N248">
            <v>1.0189119380348375</v>
          </cell>
          <cell r="O248">
            <v>0.9512162257401422</v>
          </cell>
          <cell r="P248">
            <v>0.98331090576943414</v>
          </cell>
          <cell r="Q248">
            <v>1.0024333768658089</v>
          </cell>
          <cell r="R248">
            <v>0.94583947782243172</v>
          </cell>
          <cell r="S248">
            <v>0.99611772250058439</v>
          </cell>
          <cell r="T248">
            <v>1</v>
          </cell>
          <cell r="U248">
            <v>1.0575709430019691</v>
          </cell>
          <cell r="V248">
            <v>0.95090649837793972</v>
          </cell>
          <cell r="W248">
            <v>0.92481799198097281</v>
          </cell>
          <cell r="X248">
            <v>0.91300216432814141</v>
          </cell>
          <cell r="Y248">
            <v>0.92663412622768937</v>
          </cell>
          <cell r="Z248">
            <v>0.9906353586730019</v>
          </cell>
        </row>
        <row r="249">
          <cell r="C249">
            <v>0.9848507407302457</v>
          </cell>
          <cell r="D249">
            <v>0.99243189576877744</v>
          </cell>
          <cell r="E249">
            <v>0.96181836003721299</v>
          </cell>
          <cell r="F249">
            <v>0.92970125691641547</v>
          </cell>
          <cell r="G249">
            <v>0.98128306512692165</v>
          </cell>
          <cell r="H249">
            <v>0.9697731988611914</v>
          </cell>
          <cell r="I249">
            <v>0.94096060095449496</v>
          </cell>
          <cell r="J249">
            <v>0.93791754591609899</v>
          </cell>
          <cell r="K249">
            <v>0.9262982465624463</v>
          </cell>
          <cell r="L249">
            <v>0.9262982465624463</v>
          </cell>
          <cell r="M249">
            <v>0.95125005527838369</v>
          </cell>
          <cell r="N249">
            <v>0.96344547358932164</v>
          </cell>
          <cell r="O249">
            <v>0.89943490981329965</v>
          </cell>
          <cell r="P249">
            <v>0.92978245315463759</v>
          </cell>
          <cell r="Q249">
            <v>0.9478639551313226</v>
          </cell>
          <cell r="R249">
            <v>0.89435085568597239</v>
          </cell>
          <cell r="S249">
            <v>0.94189210576555127</v>
          </cell>
          <cell r="T249">
            <v>0.94556304389514434</v>
          </cell>
          <cell r="U249">
            <v>1</v>
          </cell>
          <cell r="V249">
            <v>0.89914204306591772</v>
          </cell>
          <cell r="W249">
            <v>0.87447371554652376</v>
          </cell>
          <cell r="X249">
            <v>0.86330110558497219</v>
          </cell>
          <cell r="Y249">
            <v>0.87619098497297132</v>
          </cell>
          <cell r="Z249">
            <v>0.93670818513700183</v>
          </cell>
        </row>
        <row r="250">
          <cell r="C250">
            <v>1.0953227560932155</v>
          </cell>
          <cell r="D250">
            <v>1.1037542993593732</v>
          </cell>
          <cell r="E250">
            <v>1.0697068026733352</v>
          </cell>
          <cell r="F250">
            <v>1.0339870814474386</v>
          </cell>
          <cell r="G250">
            <v>1.0913548895799792</v>
          </cell>
          <cell r="H250">
            <v>1.0785539463313647</v>
          </cell>
          <cell r="I250">
            <v>1.0465094010574605</v>
          </cell>
          <cell r="J250">
            <v>1.0431250024945597</v>
          </cell>
          <cell r="K250">
            <v>1.0302023509032352</v>
          </cell>
          <cell r="L250">
            <v>1.0302023509032352</v>
          </cell>
          <cell r="M250">
            <v>1.0579530371361423</v>
          </cell>
          <cell r="N250">
            <v>1.0715164317132144</v>
          </cell>
          <cell r="O250">
            <v>1.000325717999331</v>
          </cell>
          <cell r="P250">
            <v>1.0340773855755219</v>
          </cell>
          <cell r="Q250">
            <v>1.0541871136392105</v>
          </cell>
          <cell r="R250">
            <v>0.99467137876946754</v>
          </cell>
          <cell r="S250">
            <v>1.0475453940001105</v>
          </cell>
          <cell r="T250">
            <v>1.0516281061343089</v>
          </cell>
          <cell r="U250">
            <v>1.1121713278918359</v>
          </cell>
          <cell r="V250">
            <v>1</v>
          </cell>
          <cell r="W250">
            <v>0.97256459342588486</v>
          </cell>
          <cell r="X250">
            <v>0.96013873696892849</v>
          </cell>
          <cell r="Y250">
            <v>0.97447449124424512</v>
          </cell>
          <cell r="Z250">
            <v>1.0417799861109709</v>
          </cell>
        </row>
        <row r="251">
          <cell r="C251">
            <v>1.1262210895781346</v>
          </cell>
          <cell r="D251">
            <v>1.1348904811261626</v>
          </cell>
          <cell r="E251">
            <v>1.0998825269849317</v>
          </cell>
          <cell r="F251">
            <v>1.06315517595103</v>
          </cell>
          <cell r="G251">
            <v>1.1221412921641043</v>
          </cell>
          <cell r="H251">
            <v>1.1089792427381397</v>
          </cell>
          <cell r="I251">
            <v>1.0760307419490802</v>
          </cell>
          <cell r="J251">
            <v>1.0725508717319472</v>
          </cell>
          <cell r="K251">
            <v>1.0592636806510913</v>
          </cell>
          <cell r="L251">
            <v>1.0592636806510913</v>
          </cell>
          <cell r="M251">
            <v>1.0877971954638759</v>
          </cell>
          <cell r="N251">
            <v>1.1017432044680644</v>
          </cell>
          <cell r="O251">
            <v>1.0285442476120346</v>
          </cell>
          <cell r="P251">
            <v>1.0632480274990852</v>
          </cell>
          <cell r="Q251">
            <v>1.0839250377456249</v>
          </cell>
          <cell r="R251">
            <v>1.0227304031968827</v>
          </cell>
          <cell r="S251">
            <v>1.0770959595702572</v>
          </cell>
          <cell r="T251">
            <v>1.0812938423245706</v>
          </cell>
          <cell r="U251">
            <v>1.1435449484894185</v>
          </cell>
          <cell r="V251">
            <v>1.0282093413224855</v>
          </cell>
          <cell r="W251">
            <v>1</v>
          </cell>
          <cell r="X251">
            <v>0.9872236183170251</v>
          </cell>
          <cell r="Y251">
            <v>1.0019637747778094</v>
          </cell>
          <cell r="Z251">
            <v>1.0711679133221095</v>
          </cell>
        </row>
        <row r="252">
          <cell r="C252">
            <v>1.140796339028098</v>
          </cell>
          <cell r="D252">
            <v>1.1495779275022546</v>
          </cell>
          <cell r="E252">
            <v>1.1141169098648214</v>
          </cell>
          <cell r="F252">
            <v>1.0769142433640817</v>
          </cell>
          <cell r="G252">
            <v>1.1366637419767984</v>
          </cell>
          <cell r="H252">
            <v>1.1233313528587152</v>
          </cell>
          <cell r="I252">
            <v>1.0899564414630289</v>
          </cell>
          <cell r="J252">
            <v>1.0864315357045289</v>
          </cell>
          <cell r="K252">
            <v>1.0729723853820241</v>
          </cell>
          <cell r="L252">
            <v>1.0729723853820241</v>
          </cell>
          <cell r="M252">
            <v>1.1018751732442384</v>
          </cell>
          <cell r="N252">
            <v>1.1160016677338687</v>
          </cell>
          <cell r="O252">
            <v>1.0418553897296856</v>
          </cell>
          <cell r="P252">
            <v>1.0770082965718175</v>
          </cell>
          <cell r="Q252">
            <v>1.0979529031056328</v>
          </cell>
          <cell r="R252">
            <v>1.0359663041088785</v>
          </cell>
          <cell r="S252">
            <v>1.0910354448432287</v>
          </cell>
          <cell r="T252">
            <v>1.0952876554634221</v>
          </cell>
          <cell r="U252">
            <v>1.1583443986468669</v>
          </cell>
          <cell r="V252">
            <v>1.0415161491733058</v>
          </cell>
          <cell r="W252">
            <v>1.0129417301672294</v>
          </cell>
          <cell r="X252">
            <v>1</v>
          </cell>
          <cell r="Y252">
            <v>1.0149309195883225</v>
          </cell>
          <cell r="Z252">
            <v>1.0850306794201185</v>
          </cell>
        </row>
        <row r="253">
          <cell r="C253">
            <v>1.1240137796677128</v>
          </cell>
          <cell r="D253">
            <v>1.1326661798504944</v>
          </cell>
          <cell r="E253">
            <v>1.0977268387061561</v>
          </cell>
          <cell r="F253">
            <v>1.0610714705596918</v>
          </cell>
          <cell r="G253">
            <v>1.119941978354402</v>
          </cell>
          <cell r="H253">
            <v>1.1068057255703296</v>
          </cell>
          <cell r="I253">
            <v>1.073921801402147</v>
          </cell>
          <cell r="J253">
            <v>1.0704487514728671</v>
          </cell>
          <cell r="K253">
            <v>1.0571876023022773</v>
          </cell>
          <cell r="L253">
            <v>1.0571876023022773</v>
          </cell>
          <cell r="M253">
            <v>1.0856651935396571</v>
          </cell>
          <cell r="N253">
            <v>1.0995838693992519</v>
          </cell>
          <cell r="O253">
            <v>1.0265283770764262</v>
          </cell>
          <cell r="P253">
            <v>1.0611641401255907</v>
          </cell>
          <cell r="Q253">
            <v>1.0818006249637027</v>
          </cell>
          <cell r="R253">
            <v>1.0207259273656659</v>
          </cell>
          <cell r="S253">
            <v>1.0749849312756927</v>
          </cell>
          <cell r="T253">
            <v>1.0791745864907671</v>
          </cell>
          <cell r="U253">
            <v>1.1413036850988005</v>
          </cell>
          <cell r="V253">
            <v>1.0261941271783963</v>
          </cell>
          <cell r="W253">
            <v>0.99804007407528783</v>
          </cell>
          <cell r="X253">
            <v>0.98528873315399745</v>
          </cell>
          <cell r="Y253">
            <v>1</v>
          </cell>
          <cell r="Z253">
            <v>1.0690685035590697</v>
          </cell>
        </row>
        <row r="254">
          <cell r="C254">
            <v>1.0513954680413118</v>
          </cell>
          <cell r="D254">
            <v>1.0594888691226987</v>
          </cell>
          <cell r="E254">
            <v>1.0268068276744466</v>
          </cell>
          <cell r="F254">
            <v>0.99251962528803839</v>
          </cell>
          <cell r="G254">
            <v>1.0475867305284627</v>
          </cell>
          <cell r="H254">
            <v>1.0352991617334417</v>
          </cell>
          <cell r="I254">
            <v>1.0045397444849606</v>
          </cell>
          <cell r="J254">
            <v>1.0012910752764697</v>
          </cell>
          <cell r="K254">
            <v>0.98888667918169959</v>
          </cell>
          <cell r="L254">
            <v>0.98888667918169959</v>
          </cell>
          <cell r="M254">
            <v>1.0155244401320729</v>
          </cell>
          <cell r="N254">
            <v>1.0285438825843176</v>
          </cell>
          <cell r="O254">
            <v>0.96020823142668421</v>
          </cell>
          <cell r="P254">
            <v>0.99260630782109449</v>
          </cell>
          <cell r="Q254">
            <v>1.0119095468272108</v>
          </cell>
          <cell r="R254">
            <v>0.95478065621383001</v>
          </cell>
          <cell r="S254">
            <v>1.0055341895275434</v>
          </cell>
          <cell r="T254">
            <v>1.0094531668438953</v>
          </cell>
          <cell r="U254">
            <v>1.0675683375754224</v>
          </cell>
          <cell r="V254">
            <v>0.95989557616005072</v>
          </cell>
          <cell r="W254">
            <v>0.93356045075940519</v>
          </cell>
          <cell r="X254">
            <v>0.92163292611637293</v>
          </cell>
          <cell r="Y254">
            <v>0.93539375322616702</v>
          </cell>
          <cell r="Z254">
            <v>1</v>
          </cell>
        </row>
        <row r="259">
          <cell r="C259">
            <v>1</v>
          </cell>
          <cell r="D259">
            <v>1.0076977705605525</v>
          </cell>
          <cell r="E259">
            <v>0.97661332855783334</v>
          </cell>
          <cell r="F259">
            <v>0.94400219085692305</v>
          </cell>
          <cell r="G259">
            <v>0.99637744537748052</v>
          </cell>
          <cell r="H259">
            <v>0.98469053101602522</v>
          </cell>
          <cell r="I259">
            <v>0.95543472938528007</v>
          </cell>
          <cell r="J259">
            <v>0.95234486519312878</v>
          </cell>
          <cell r="K259">
            <v>0.94054683441230502</v>
          </cell>
          <cell r="L259">
            <v>0.94054683441230502</v>
          </cell>
          <cell r="M259">
            <v>0.96588245907501902</v>
          </cell>
          <cell r="N259">
            <v>0.97826547084175153</v>
          </cell>
          <cell r="O259">
            <v>0.913270278038668</v>
          </cell>
          <cell r="P259">
            <v>0.94408463607919291</v>
          </cell>
          <cell r="Q259">
            <v>0.96244427295500823</v>
          </cell>
          <cell r="R259">
            <v>0.90810801951860276</v>
          </cell>
          <cell r="S259">
            <v>0.95638056287306883</v>
          </cell>
          <cell r="T259">
            <v>0.96010796843593738</v>
          </cell>
          <cell r="U259">
            <v>1.0153822895624991</v>
          </cell>
          <cell r="V259">
            <v>0.91297290633017469</v>
          </cell>
          <cell r="W259">
            <v>0.88792512345385477</v>
          </cell>
          <cell r="X259">
            <v>0.87658065317070577</v>
          </cell>
          <cell r="Y259">
            <v>0.88966880841587681</v>
          </cell>
          <cell r="Z259">
            <v>0.95111690167634211</v>
          </cell>
        </row>
        <row r="260">
          <cell r="C260">
            <v>0.99236103245889828</v>
          </cell>
          <cell r="D260">
            <v>1</v>
          </cell>
          <cell r="E260">
            <v>0.96915301104077278</v>
          </cell>
          <cell r="F260">
            <v>0.9367909887622381</v>
          </cell>
          <cell r="G260">
            <v>0.98876615041355609</v>
          </cell>
          <cell r="H260">
            <v>0.97716851201156363</v>
          </cell>
          <cell r="I260">
            <v>0.94813619449986464</v>
          </cell>
          <cell r="J260">
            <v>0.94506993367998371</v>
          </cell>
          <cell r="K260">
            <v>0.93336202767334342</v>
          </cell>
          <cell r="L260">
            <v>0.93336202767334342</v>
          </cell>
          <cell r="M260">
            <v>0.95850411432162552</v>
          </cell>
          <cell r="N260">
            <v>0.97079253266341092</v>
          </cell>
          <cell r="O260">
            <v>0.90629383602847768</v>
          </cell>
          <cell r="P260">
            <v>0.93687280418813113</v>
          </cell>
          <cell r="Q260">
            <v>0.95509219239378562</v>
          </cell>
          <cell r="R260">
            <v>0.90117101183368598</v>
          </cell>
          <cell r="S260">
            <v>0.94907480279634093</v>
          </cell>
          <cell r="T260">
            <v>0.95277373482910221</v>
          </cell>
          <cell r="U260">
            <v>1.0076258172107215</v>
          </cell>
          <cell r="V260">
            <v>0.90599873593281322</v>
          </cell>
          <cell r="W260">
            <v>0.88114229225686214</v>
          </cell>
          <cell r="X260">
            <v>0.86988448201397706</v>
          </cell>
          <cell r="Y260">
            <v>0.88287265726605735</v>
          </cell>
          <cell r="Z260">
            <v>0.94385135053664326</v>
          </cell>
        </row>
        <row r="261">
          <cell r="C261">
            <v>1.0239467051680544</v>
          </cell>
          <cell r="D261">
            <v>1.0318288119706718</v>
          </cell>
          <cell r="E261">
            <v>1</v>
          </cell>
          <cell r="F261">
            <v>0.9666079329993712</v>
          </cell>
          <cell r="G261">
            <v>1.0202374022980343</v>
          </cell>
          <cell r="H261">
            <v>1.008270624844041</v>
          </cell>
          <cell r="I261">
            <v>0.97831424315718918</v>
          </cell>
          <cell r="J261">
            <v>0.9751503868982192</v>
          </cell>
          <cell r="K261">
            <v>0.96306983215272324</v>
          </cell>
          <cell r="L261">
            <v>0.96306983215272324</v>
          </cell>
          <cell r="M261">
            <v>0.98901216154948379</v>
          </cell>
          <cell r="N261">
            <v>1.001691705648087</v>
          </cell>
          <cell r="O261">
            <v>0.935140092125607</v>
          </cell>
          <cell r="P261">
            <v>0.96669235251307117</v>
          </cell>
          <cell r="Q261">
            <v>0.98549164220014418</v>
          </cell>
          <cell r="R261">
            <v>0.92985421452276051</v>
          </cell>
          <cell r="S261">
            <v>0.97928272624064816</v>
          </cell>
          <cell r="T261">
            <v>0.98309939088557241</v>
          </cell>
          <cell r="U261">
            <v>1.0396973498835163</v>
          </cell>
          <cell r="V261">
            <v>0.93483559934448501</v>
          </cell>
          <cell r="W261">
            <v>0.9091880045965125</v>
          </cell>
          <cell r="X261">
            <v>0.89757187162820518</v>
          </cell>
          <cell r="Y261">
            <v>0.91097344506822608</v>
          </cell>
          <cell r="Z261">
            <v>0.97389301770113879</v>
          </cell>
        </row>
        <row r="262">
          <cell r="C262">
            <v>1.0593195754050577</v>
          </cell>
          <cell r="D262">
            <v>1.0674739744468278</v>
          </cell>
          <cell r="E262">
            <v>1.0345456165428042</v>
          </cell>
          <cell r="F262">
            <v>1</v>
          </cell>
          <cell r="G262">
            <v>1.0554821323804489</v>
          </cell>
          <cell r="H262">
            <v>1.0431019552212766</v>
          </cell>
          <cell r="I262">
            <v>1.0121107118596611</v>
          </cell>
          <cell r="J262">
            <v>1.0088375582355722</v>
          </cell>
          <cell r="K262">
            <v>0.99633967327821404</v>
          </cell>
          <cell r="L262">
            <v>0.99633967327821404</v>
          </cell>
          <cell r="M262">
            <v>1.0231781964385422</v>
          </cell>
          <cell r="N262">
            <v>1.0362957632055132</v>
          </cell>
          <cell r="O262">
            <v>0.96744508316198075</v>
          </cell>
          <cell r="P262">
            <v>1.000087335837849</v>
          </cell>
          <cell r="Q262">
            <v>1.0195360585777287</v>
          </cell>
          <cell r="R262">
            <v>0.96197660165837418</v>
          </cell>
          <cell r="S262">
            <v>1.0131126517883495</v>
          </cell>
          <cell r="T262">
            <v>1.0170611654665698</v>
          </cell>
          <cell r="U262">
            <v>1.0756143358531618</v>
          </cell>
          <cell r="V262">
            <v>0.96713007149000219</v>
          </cell>
          <cell r="W262">
            <v>0.94059646476862091</v>
          </cell>
          <cell r="X262">
            <v>0.92857904532508018</v>
          </cell>
          <cell r="Y262">
            <v>0.9424435843822303</v>
          </cell>
          <cell r="Z262">
            <v>1.0075367524443568</v>
          </cell>
        </row>
        <row r="263">
          <cell r="C263">
            <v>1.0036357252357786</v>
          </cell>
          <cell r="D263">
            <v>1.0113614827750175</v>
          </cell>
          <cell r="E263">
            <v>0.98016402628206878</v>
          </cell>
          <cell r="F263">
            <v>0.94743432344485179</v>
          </cell>
          <cell r="G263">
            <v>1</v>
          </cell>
          <cell r="H263">
            <v>0.98827059522907235</v>
          </cell>
          <cell r="I263">
            <v>0.95890842754204542</v>
          </cell>
          <cell r="J263">
            <v>0.95580732945267566</v>
          </cell>
          <cell r="K263">
            <v>0.94396640427360945</v>
          </cell>
          <cell r="L263">
            <v>0.94396640427360945</v>
          </cell>
          <cell r="M263">
            <v>0.96939414230627396</v>
          </cell>
          <cell r="N263">
            <v>0.98182217530138172</v>
          </cell>
          <cell r="O263">
            <v>0.91659067783561965</v>
          </cell>
          <cell r="P263">
            <v>0.94751706841529681</v>
          </cell>
          <cell r="Q263">
            <v>0.96594345588622121</v>
          </cell>
          <cell r="R263">
            <v>0.91140965076197944</v>
          </cell>
          <cell r="S263">
            <v>0.95985769982051461</v>
          </cell>
          <cell r="T263">
            <v>0.96359865720585203</v>
          </cell>
          <cell r="U263">
            <v>1.019073940576624</v>
          </cell>
          <cell r="V263">
            <v>0.91629222496530138</v>
          </cell>
          <cell r="W263">
            <v>0.89115337523267779</v>
          </cell>
          <cell r="X263">
            <v>0.8797676595726337</v>
          </cell>
          <cell r="Y263">
            <v>0.89290339975411948</v>
          </cell>
          <cell r="Z263">
            <v>0.95457490139794221</v>
          </cell>
        </row>
        <row r="264">
          <cell r="C264">
            <v>1.01554749284344</v>
          </cell>
          <cell r="D264">
            <v>1.0233649444366932</v>
          </cell>
          <cell r="E264">
            <v>0.99179721729439441</v>
          </cell>
          <cell r="F264">
            <v>0.95867905816346277</v>
          </cell>
          <cell r="G264">
            <v>1.011868616578852</v>
          </cell>
          <cell r="H264">
            <v>1</v>
          </cell>
          <cell r="I264">
            <v>0.97028934400277167</v>
          </cell>
          <cell r="J264">
            <v>0.96715144016920584</v>
          </cell>
          <cell r="K264">
            <v>0.95516997958925043</v>
          </cell>
          <cell r="L264">
            <v>0.95516997958925043</v>
          </cell>
          <cell r="M264">
            <v>0.9808995096950921</v>
          </cell>
          <cell r="N264">
            <v>0.99347504624864813</v>
          </cell>
          <cell r="O264">
            <v>0.92746934115060065</v>
          </cell>
          <cell r="P264">
            <v>0.95876278520223579</v>
          </cell>
          <cell r="Q264">
            <v>0.97740786840098604</v>
          </cell>
          <cell r="R264">
            <v>0.92222682245313869</v>
          </cell>
          <cell r="S264">
            <v>0.97124988282994307</v>
          </cell>
          <cell r="T264">
            <v>0.9750352402041248</v>
          </cell>
          <cell r="U264">
            <v>1.0311689384428278</v>
          </cell>
          <cell r="V264">
            <v>0.92716734605759765</v>
          </cell>
          <cell r="W264">
            <v>0.90173013295626414</v>
          </cell>
          <cell r="X264">
            <v>0.89020928460257531</v>
          </cell>
          <cell r="Y264">
            <v>0.90350092784775449</v>
          </cell>
          <cell r="Z264">
            <v>0.96590438489842978</v>
          </cell>
        </row>
        <row r="265">
          <cell r="C265">
            <v>1.046643971842423</v>
          </cell>
          <cell r="D265">
            <v>1.0547007969962514</v>
          </cell>
          <cell r="E265">
            <v>1.0221664531560199</v>
          </cell>
          <cell r="F265">
            <v>0.98803420246643892</v>
          </cell>
          <cell r="G265">
            <v>1.042852446884093</v>
          </cell>
          <cell r="H265">
            <v>1.0306204084182371</v>
          </cell>
          <cell r="I265">
            <v>1</v>
          </cell>
          <cell r="J265">
            <v>0.99676601226947315</v>
          </cell>
          <cell r="K265">
            <v>0.98441767447311257</v>
          </cell>
          <cell r="L265">
            <v>0.98441767447311257</v>
          </cell>
          <cell r="M265">
            <v>1.0109350532992043</v>
          </cell>
          <cell r="N265">
            <v>1.0238956579181089</v>
          </cell>
          <cell r="O265">
            <v>0.95586883117202537</v>
          </cell>
          <cell r="P265">
            <v>0.98812049326133489</v>
          </cell>
          <cell r="Q265">
            <v>1.0073364965226228</v>
          </cell>
          <cell r="R265">
            <v>0.9504657844109069</v>
          </cell>
          <cell r="S265">
            <v>1.0009899509183608</v>
          </cell>
          <cell r="T265">
            <v>1.0048912174813491</v>
          </cell>
          <cell r="U265">
            <v>1.0627437524861472</v>
          </cell>
          <cell r="V265">
            <v>0.95555758886593434</v>
          </cell>
          <cell r="W265">
            <v>0.92934147791041632</v>
          </cell>
          <cell r="X265">
            <v>0.91746785647481288</v>
          </cell>
          <cell r="Y265">
            <v>0.93116649526470896</v>
          </cell>
          <cell r="Z265">
            <v>0.9954807716569859</v>
          </cell>
        </row>
        <row r="266">
          <cell r="C266">
            <v>1.0500397876321905</v>
          </cell>
          <cell r="D266">
            <v>1.0581227529968344</v>
          </cell>
          <cell r="E266">
            <v>1.025482852117634</v>
          </cell>
          <cell r="F266">
            <v>0.99123986001172593</v>
          </cell>
          <cell r="G266">
            <v>1.046235961145674</v>
          </cell>
          <cell r="H266">
            <v>1.033964236071496</v>
          </cell>
          <cell r="I266">
            <v>1.0032444803401388</v>
          </cell>
          <cell r="J266">
            <v>1</v>
          </cell>
          <cell r="K266">
            <v>0.98761159826442568</v>
          </cell>
          <cell r="L266">
            <v>0.98761159826442568</v>
          </cell>
          <cell r="M266">
            <v>1.0142150122047908</v>
          </cell>
          <cell r="N266">
            <v>1.0272176672505775</v>
          </cell>
          <cell r="O266">
            <v>0.95897012880251442</v>
          </cell>
          <cell r="P266">
            <v>0.9913264307754095</v>
          </cell>
          <cell r="Q266">
            <v>1.0106047799814948</v>
          </cell>
          <cell r="R266">
            <v>0.95354955196240265</v>
          </cell>
          <cell r="S266">
            <v>1.0042376431347919</v>
          </cell>
          <cell r="T266">
            <v>1.0081515672804455</v>
          </cell>
          <cell r="U266">
            <v>1.0661918036976936</v>
          </cell>
          <cell r="V266">
            <v>0.95865787667688029</v>
          </cell>
          <cell r="W266">
            <v>0.93235670806477211</v>
          </cell>
          <cell r="X266">
            <v>0.92044456289785459</v>
          </cell>
          <cell r="Y266">
            <v>0.93418764665199117</v>
          </cell>
          <cell r="Z266">
            <v>0.99871058944961311</v>
          </cell>
        </row>
        <row r="267">
          <cell r="C267">
            <v>1.0632112760496866</v>
          </cell>
          <cell r="D267">
            <v>1.0713956325101093</v>
          </cell>
          <cell r="E267">
            <v>1.0383463032631057</v>
          </cell>
          <cell r="F267">
            <v>1.0036737739346888</v>
          </cell>
          <cell r="G267">
            <v>1.0593597351269179</v>
          </cell>
          <cell r="H267">
            <v>1.0469340759955916</v>
          </cell>
          <cell r="I267">
            <v>1.0158289778119105</v>
          </cell>
          <cell r="J267">
            <v>1.0125437993613533</v>
          </cell>
          <cell r="K267">
            <v>1</v>
          </cell>
          <cell r="L267">
            <v>1</v>
          </cell>
          <cell r="M267">
            <v>1.0269371218271601</v>
          </cell>
          <cell r="N267">
            <v>1.0401028795690062</v>
          </cell>
          <cell r="O267">
            <v>0.97099925769174422</v>
          </cell>
          <cell r="P267">
            <v>1.0037614306246627</v>
          </cell>
          <cell r="Q267">
            <v>1.023281603575207</v>
          </cell>
          <cell r="R267">
            <v>0.96551068622332725</v>
          </cell>
          <cell r="S267">
            <v>1.0168345986413929</v>
          </cell>
          <cell r="T267">
            <v>1.0207976182662453</v>
          </cell>
          <cell r="U267">
            <v>1.079565899763997</v>
          </cell>
          <cell r="V267">
            <v>0.97068308873809594</v>
          </cell>
          <cell r="W267">
            <v>0.94405200354394847</v>
          </cell>
          <cell r="X267">
            <v>0.93199043481809374</v>
          </cell>
          <cell r="Y267">
            <v>0.94590590905744854</v>
          </cell>
          <cell r="Z267">
            <v>1.011238214703728</v>
          </cell>
        </row>
        <row r="268">
          <cell r="C268">
            <v>1.0632112760496866</v>
          </cell>
          <cell r="D268">
            <v>1.0713956325101093</v>
          </cell>
          <cell r="E268">
            <v>1.0383463032631057</v>
          </cell>
          <cell r="F268">
            <v>1.0036737739346888</v>
          </cell>
          <cell r="G268">
            <v>1.0593597351269179</v>
          </cell>
          <cell r="H268">
            <v>1.0469340759955916</v>
          </cell>
          <cell r="I268">
            <v>1.0158289778119105</v>
          </cell>
          <cell r="J268">
            <v>1.0125437993613533</v>
          </cell>
          <cell r="K268">
            <v>1</v>
          </cell>
          <cell r="L268">
            <v>1</v>
          </cell>
          <cell r="M268">
            <v>1.0269371218271601</v>
          </cell>
          <cell r="N268">
            <v>1.0401028795690062</v>
          </cell>
          <cell r="O268">
            <v>0.97099925769174422</v>
          </cell>
          <cell r="P268">
            <v>1.0037614306246627</v>
          </cell>
          <cell r="Q268">
            <v>1.023281603575207</v>
          </cell>
          <cell r="R268">
            <v>0.96551068622332725</v>
          </cell>
          <cell r="S268">
            <v>1.0168345986413929</v>
          </cell>
          <cell r="T268">
            <v>1.0207976182662453</v>
          </cell>
          <cell r="U268">
            <v>1.079565899763997</v>
          </cell>
          <cell r="V268">
            <v>0.97068308873809594</v>
          </cell>
          <cell r="W268">
            <v>0.94405200354394847</v>
          </cell>
          <cell r="X268">
            <v>0.93199043481809374</v>
          </cell>
          <cell r="Y268">
            <v>0.94590590905744854</v>
          </cell>
          <cell r="Z268">
            <v>1.011238214703728</v>
          </cell>
        </row>
        <row r="269">
          <cell r="C269">
            <v>1.035322663336959</v>
          </cell>
          <cell r="D269">
            <v>1.0432923396554672</v>
          </cell>
          <cell r="E269">
            <v>1.0111099123728686</v>
          </cell>
          <cell r="F269">
            <v>0.97734686243391389</v>
          </cell>
          <cell r="G269">
            <v>1.0315721504370885</v>
          </cell>
          <cell r="H269">
            <v>1.0194724231341956</v>
          </cell>
          <cell r="I269">
            <v>0.98918322867179487</v>
          </cell>
          <cell r="J269">
            <v>0.98598422224702731</v>
          </cell>
          <cell r="K269">
            <v>0.97376945359689338</v>
          </cell>
          <cell r="L269">
            <v>0.97376945359689338</v>
          </cell>
          <cell r="M269">
            <v>1</v>
          </cell>
          <cell r="N269">
            <v>1.0128204127224665</v>
          </cell>
          <cell r="O269">
            <v>0.94552941660547873</v>
          </cell>
          <cell r="P269">
            <v>0.97743221984101369</v>
          </cell>
          <cell r="Q269">
            <v>0.99644036798918223</v>
          </cell>
          <cell r="R269">
            <v>0.94018481336565096</v>
          </cell>
          <cell r="S269">
            <v>0.99016247151744563</v>
          </cell>
          <cell r="T269">
            <v>0.99402153897213164</v>
          </cell>
          <cell r="U269">
            <v>1.0512482963350258</v>
          </cell>
          <cell r="V269">
            <v>0.94522154093624045</v>
          </cell>
          <cell r="W269">
            <v>0.91928900365804311</v>
          </cell>
          <cell r="X269">
            <v>0.90754381647034621</v>
          </cell>
          <cell r="Y269">
            <v>0.92109428021694428</v>
          </cell>
          <cell r="Z269">
            <v>0.98471288378834709</v>
          </cell>
        </row>
        <row r="270">
          <cell r="C270">
            <v>1.0222174141948881</v>
          </cell>
          <cell r="D270">
            <v>1.0300862093123617</v>
          </cell>
          <cell r="E270">
            <v>0.99831115138665105</v>
          </cell>
          <cell r="F270">
            <v>0.96497547853207311</v>
          </cell>
          <cell r="G270">
            <v>1.0185143757758766</v>
          </cell>
          <cell r="H270">
            <v>1.0065678083973926</v>
          </cell>
          <cell r="I270">
            <v>0.97666201850421364</v>
          </cell>
          <cell r="J270">
            <v>0.97350350551949949</v>
          </cell>
          <cell r="K270">
            <v>0.96144335300213402</v>
          </cell>
          <cell r="L270">
            <v>0.96144335300213402</v>
          </cell>
          <cell r="M270">
            <v>0.98734186973186577</v>
          </cell>
          <cell r="N270">
            <v>1</v>
          </cell>
          <cell r="O270">
            <v>0.93356078207773363</v>
          </cell>
          <cell r="P270">
            <v>0.96505975547399458</v>
          </cell>
          <cell r="Q270">
            <v>0.98382729600674756</v>
          </cell>
          <cell r="R270">
            <v>0.92828383152194704</v>
          </cell>
          <cell r="S270">
            <v>0.97762886596636012</v>
          </cell>
          <cell r="T270">
            <v>0.98143908484249121</v>
          </cell>
          <cell r="U270">
            <v>1.0379414584558628</v>
          </cell>
          <cell r="V270">
            <v>0.9332568035388229</v>
          </cell>
          <cell r="W270">
            <v>0.90765252369567628</v>
          </cell>
          <cell r="X270">
            <v>0.89605600861742485</v>
          </cell>
          <cell r="Y270">
            <v>0.90943494882872489</v>
          </cell>
          <cell r="Z270">
            <v>0.97224825982864405</v>
          </cell>
        </row>
        <row r="271">
          <cell r="C271">
            <v>1.0949661059238587</v>
          </cell>
          <cell r="D271">
            <v>1.1033949037788424</v>
          </cell>
          <cell r="E271">
            <v>1.0693584933643088</v>
          </cell>
          <cell r="F271">
            <v>1.0336504029061964</v>
          </cell>
          <cell r="G271">
            <v>1.090999531395342</v>
          </cell>
          <cell r="H271">
            <v>1.0782027562867138</v>
          </cell>
          <cell r="I271">
            <v>1.0461686450994159</v>
          </cell>
          <cell r="J271">
            <v>1.0427853485371024</v>
          </cell>
          <cell r="K271">
            <v>1.0298669047154538</v>
          </cell>
          <cell r="L271">
            <v>1.0298669047154538</v>
          </cell>
          <cell r="M271">
            <v>1.0576085549935343</v>
          </cell>
          <cell r="N271">
            <v>1.0711675331673629</v>
          </cell>
          <cell r="O271">
            <v>1</v>
          </cell>
          <cell r="P271">
            <v>1.0337406776301772</v>
          </cell>
          <cell r="Q271">
            <v>1.0538438577262648</v>
          </cell>
          <cell r="R271">
            <v>0.99434750189051191</v>
          </cell>
          <cell r="S271">
            <v>1.0472043007103924</v>
          </cell>
          <cell r="T271">
            <v>1.0512856834647655</v>
          </cell>
          <cell r="U271">
            <v>1.1118091916263015</v>
          </cell>
          <cell r="V271">
            <v>0.99967438805833919</v>
          </cell>
          <cell r="W271">
            <v>0.97224791478022887</v>
          </cell>
          <cell r="X271">
            <v>0.95982610433052029</v>
          </cell>
          <cell r="Y271">
            <v>0.97415719071305218</v>
          </cell>
          <cell r="Z271">
            <v>1.0414407701069099</v>
          </cell>
        </row>
        <row r="272">
          <cell r="C272">
            <v>1.0592270669216957</v>
          </cell>
          <cell r="D272">
            <v>1.067380753854386</v>
          </cell>
          <cell r="E272">
            <v>1.0344552715249482</v>
          </cell>
          <cell r="F272">
            <v>0.99991267178903342</v>
          </cell>
          <cell r="G272">
            <v>1.0553899590141207</v>
          </cell>
          <cell r="H272">
            <v>1.0430108629936714</v>
          </cell>
          <cell r="I272">
            <v>1.0120223260418943</v>
          </cell>
          <cell r="J272">
            <v>1.0087494582564556</v>
          </cell>
          <cell r="K272">
            <v>0.99625266471703156</v>
          </cell>
          <cell r="L272">
            <v>0.99625266471703156</v>
          </cell>
          <cell r="M272">
            <v>1.0230888441171471</v>
          </cell>
          <cell r="N272">
            <v>1.0362052653504801</v>
          </cell>
          <cell r="O272">
            <v>0.9673605979136598</v>
          </cell>
          <cell r="P272">
            <v>1</v>
          </cell>
          <cell r="Q272">
            <v>1.0194470243177172</v>
          </cell>
          <cell r="R272">
            <v>0.96189259396275961</v>
          </cell>
          <cell r="S272">
            <v>1.0130241784729612</v>
          </cell>
          <cell r="T272">
            <v>1.016972347334546</v>
          </cell>
          <cell r="U272">
            <v>1.0755204043775217</v>
          </cell>
          <cell r="V272">
            <v>0.96704561375108689</v>
          </cell>
          <cell r="W272">
            <v>0.94051432416211123</v>
          </cell>
          <cell r="X272">
            <v>0.92849795417831082</v>
          </cell>
          <cell r="Y272">
            <v>0.94236128247006923</v>
          </cell>
          <cell r="Z272">
            <v>1.0074487660622826</v>
          </cell>
        </row>
        <row r="273">
          <cell r="C273">
            <v>1.0390211964477527</v>
          </cell>
          <cell r="D273">
            <v>1.0470193432255583</v>
          </cell>
          <cell r="E273">
            <v>1.0147219491049821</v>
          </cell>
          <cell r="F273">
            <v>0.98083828579345989</v>
          </cell>
          <cell r="G273">
            <v>1.0352572854096651</v>
          </cell>
          <cell r="H273">
            <v>1.0231143336670434</v>
          </cell>
          <cell r="I273">
            <v>0.9927169356536284</v>
          </cell>
          <cell r="J273">
            <v>0.98950650126383843</v>
          </cell>
          <cell r="K273">
            <v>0.97724809720621941</v>
          </cell>
          <cell r="L273">
            <v>0.97724809720621941</v>
          </cell>
          <cell r="M273">
            <v>1.0035723482560237</v>
          </cell>
          <cell r="N273">
            <v>1.0164385599575207</v>
          </cell>
          <cell r="O273">
            <v>0.94890717696790849</v>
          </cell>
          <cell r="P273">
            <v>0.98092394812694417</v>
          </cell>
          <cell r="Q273">
            <v>1</v>
          </cell>
          <cell r="R273">
            <v>0.94354348094401774</v>
          </cell>
          <cell r="S273">
            <v>0.9936996766957511</v>
          </cell>
          <cell r="T273">
            <v>0.9975725300833288</v>
          </cell>
          <cell r="U273">
            <v>1.0550037213530861</v>
          </cell>
          <cell r="V273">
            <v>0.94859820145956009</v>
          </cell>
          <cell r="W273">
            <v>0.92257302412704267</v>
          </cell>
          <cell r="X273">
            <v>0.91078587904037922</v>
          </cell>
          <cell r="Y273">
            <v>0.92438474976251073</v>
          </cell>
          <cell r="Z273">
            <v>0.98823062114143245</v>
          </cell>
        </row>
        <row r="274">
          <cell r="C274">
            <v>1.1011905836159339</v>
          </cell>
          <cell r="D274">
            <v>1.1096672960720504</v>
          </cell>
          <cell r="E274">
            <v>1.0754374012417003</v>
          </cell>
          <cell r="F274">
            <v>1.0395263234844552</v>
          </cell>
          <cell r="G274">
            <v>1.0972014605769811</v>
          </cell>
          <cell r="H274">
            <v>1.0843319405306207</v>
          </cell>
          <cell r="I274">
            <v>1.0521157272587083</v>
          </cell>
          <cell r="J274">
            <v>1.0487131979056594</v>
          </cell>
          <cell r="K274">
            <v>1.0357213175046052</v>
          </cell>
          <cell r="L274">
            <v>1.0357213175046052</v>
          </cell>
          <cell r="M274">
            <v>1.0636206688132135</v>
          </cell>
          <cell r="N274">
            <v>1.0772567247675446</v>
          </cell>
          <cell r="O274">
            <v>1.0056846304724869</v>
          </cell>
          <cell r="P274">
            <v>1.0396171113868828</v>
          </cell>
          <cell r="Q274">
            <v>1.0598345706331387</v>
          </cell>
          <cell r="R274">
            <v>1</v>
          </cell>
          <cell r="S274">
            <v>1.0531572701891301</v>
          </cell>
          <cell r="T274">
            <v>1.0572618540962784</v>
          </cell>
          <cell r="U274">
            <v>1.1181294160366113</v>
          </cell>
          <cell r="V274">
            <v>1.0053571675472603</v>
          </cell>
          <cell r="W274">
            <v>0.97777478490340042</v>
          </cell>
          <cell r="X274">
            <v>0.9652823610514859</v>
          </cell>
          <cell r="Y274">
            <v>0.97969491436437184</v>
          </cell>
          <cell r="Z274">
            <v>1.04736097604395</v>
          </cell>
        </row>
        <row r="275">
          <cell r="C275">
            <v>1.045608870380943</v>
          </cell>
          <cell r="D275">
            <v>1.053657727561214</v>
          </cell>
          <cell r="E275">
            <v>1.0211555592723289</v>
          </cell>
          <cell r="F275">
            <v>0.98705706441904273</v>
          </cell>
          <cell r="G275">
            <v>1.0418210951341971</v>
          </cell>
          <cell r="H275">
            <v>1.029601153810477</v>
          </cell>
          <cell r="I275">
            <v>0.99901102811526465</v>
          </cell>
          <cell r="J275">
            <v>0.99578023870767896</v>
          </cell>
          <cell r="K275">
            <v>0.98344411307022206</v>
          </cell>
          <cell r="L275">
            <v>0.98344411307022206</v>
          </cell>
          <cell r="M275">
            <v>1.0099352669541981</v>
          </cell>
          <cell r="N275">
            <v>1.0228830538995253</v>
          </cell>
          <cell r="O275">
            <v>0.95492350377250135</v>
          </cell>
          <cell r="P275">
            <v>0.98714326987476864</v>
          </cell>
          <cell r="Q275">
            <v>1.0063402690490941</v>
          </cell>
          <cell r="R275">
            <v>0.94952580047272162</v>
          </cell>
          <cell r="S275">
            <v>1</v>
          </cell>
          <cell r="T275">
            <v>1.0038974083200425</v>
          </cell>
          <cell r="U275">
            <v>1.0616927287942601</v>
          </cell>
          <cell r="V275">
            <v>0.95461256927630045</v>
          </cell>
          <cell r="W275">
            <v>0.92842238531744448</v>
          </cell>
          <cell r="X275">
            <v>0.91656050655961085</v>
          </cell>
          <cell r="Y275">
            <v>0.93024559778088456</v>
          </cell>
          <cell r="Z275">
            <v>0.99449626916202249</v>
          </cell>
        </row>
        <row r="276">
          <cell r="C276">
            <v>1.0415495265902737</v>
          </cell>
          <cell r="D276">
            <v>1.0495671358734178</v>
          </cell>
          <cell r="E276">
            <v>1.0171911500211628</v>
          </cell>
          <cell r="F276">
            <v>0.98322503498720937</v>
          </cell>
          <cell r="G276">
            <v>1.0377764565381411</v>
          </cell>
          <cell r="H276">
            <v>1.0256039564176662</v>
          </cell>
          <cell r="I276">
            <v>0.99513259007914467</v>
          </cell>
          <cell r="J276">
            <v>0.99191434349258134</v>
          </cell>
          <cell r="K276">
            <v>0.97962611011811673</v>
          </cell>
          <cell r="L276">
            <v>0.97962611011811673</v>
          </cell>
          <cell r="M276">
            <v>1.0060144179914354</v>
          </cell>
          <cell r="N276">
            <v>1.0189119380348375</v>
          </cell>
          <cell r="O276">
            <v>0.9512162257401422</v>
          </cell>
          <cell r="P276">
            <v>0.98331090576943414</v>
          </cell>
          <cell r="Q276">
            <v>1.0024333768658089</v>
          </cell>
          <cell r="R276">
            <v>0.94583947782243172</v>
          </cell>
          <cell r="S276">
            <v>0.99611772250058439</v>
          </cell>
          <cell r="T276">
            <v>1</v>
          </cell>
          <cell r="U276">
            <v>1.0575709430019691</v>
          </cell>
          <cell r="V276">
            <v>0.95090649837793972</v>
          </cell>
          <cell r="W276">
            <v>0.92481799198097281</v>
          </cell>
          <cell r="X276">
            <v>0.91300216432814141</v>
          </cell>
          <cell r="Y276">
            <v>0.92663412622768937</v>
          </cell>
          <cell r="Z276">
            <v>0.9906353586730019</v>
          </cell>
        </row>
        <row r="277">
          <cell r="C277">
            <v>0.9848507407302457</v>
          </cell>
          <cell r="D277">
            <v>0.99243189576877744</v>
          </cell>
          <cell r="E277">
            <v>0.96181836003721299</v>
          </cell>
          <cell r="F277">
            <v>0.92970125691641547</v>
          </cell>
          <cell r="G277">
            <v>0.98128306512692165</v>
          </cell>
          <cell r="H277">
            <v>0.9697731988611914</v>
          </cell>
          <cell r="I277">
            <v>0.94096060095449496</v>
          </cell>
          <cell r="J277">
            <v>0.93791754591609899</v>
          </cell>
          <cell r="K277">
            <v>0.9262982465624463</v>
          </cell>
          <cell r="L277">
            <v>0.9262982465624463</v>
          </cell>
          <cell r="M277">
            <v>0.95125005527838369</v>
          </cell>
          <cell r="N277">
            <v>0.96344547358932164</v>
          </cell>
          <cell r="O277">
            <v>0.89943490981329965</v>
          </cell>
          <cell r="P277">
            <v>0.92978245315463759</v>
          </cell>
          <cell r="Q277">
            <v>0.9478639551313226</v>
          </cell>
          <cell r="R277">
            <v>0.89435085568597239</v>
          </cell>
          <cell r="S277">
            <v>0.94189210576555127</v>
          </cell>
          <cell r="T277">
            <v>0.94556304389514434</v>
          </cell>
          <cell r="U277">
            <v>1</v>
          </cell>
          <cell r="V277">
            <v>0.89914204306591772</v>
          </cell>
          <cell r="W277">
            <v>0.87447371554652376</v>
          </cell>
          <cell r="X277">
            <v>0.86330110558497219</v>
          </cell>
          <cell r="Y277">
            <v>0.87619098497297132</v>
          </cell>
          <cell r="Z277">
            <v>0.93670818513700183</v>
          </cell>
        </row>
        <row r="278">
          <cell r="C278">
            <v>1.0953227560932155</v>
          </cell>
          <cell r="D278">
            <v>1.1037542993593732</v>
          </cell>
          <cell r="E278">
            <v>1.0697068026733352</v>
          </cell>
          <cell r="F278">
            <v>1.0339870814474386</v>
          </cell>
          <cell r="G278">
            <v>1.0913548895799792</v>
          </cell>
          <cell r="H278">
            <v>1.0785539463313647</v>
          </cell>
          <cell r="I278">
            <v>1.0465094010574605</v>
          </cell>
          <cell r="J278">
            <v>1.0431250024945597</v>
          </cell>
          <cell r="K278">
            <v>1.0302023509032352</v>
          </cell>
          <cell r="L278">
            <v>1.0302023509032352</v>
          </cell>
          <cell r="M278">
            <v>1.0579530371361423</v>
          </cell>
          <cell r="N278">
            <v>1.0715164317132144</v>
          </cell>
          <cell r="O278">
            <v>1.000325717999331</v>
          </cell>
          <cell r="P278">
            <v>1.0340773855755219</v>
          </cell>
          <cell r="Q278">
            <v>1.0541871136392105</v>
          </cell>
          <cell r="R278">
            <v>0.99467137876946754</v>
          </cell>
          <cell r="S278">
            <v>1.0475453940001105</v>
          </cell>
          <cell r="T278">
            <v>1.0516281061343089</v>
          </cell>
          <cell r="U278">
            <v>1.1121713278918359</v>
          </cell>
          <cell r="V278">
            <v>1</v>
          </cell>
          <cell r="W278">
            <v>0.97256459342588486</v>
          </cell>
          <cell r="X278">
            <v>0.96013873696892849</v>
          </cell>
          <cell r="Y278">
            <v>0.97447449124424512</v>
          </cell>
          <cell r="Z278">
            <v>1.0417799861109709</v>
          </cell>
        </row>
        <row r="279">
          <cell r="C279">
            <v>1.1262210895781346</v>
          </cell>
          <cell r="D279">
            <v>1.1348904811261626</v>
          </cell>
          <cell r="E279">
            <v>1.0998825269849317</v>
          </cell>
          <cell r="F279">
            <v>1.06315517595103</v>
          </cell>
          <cell r="G279">
            <v>1.1221412921641043</v>
          </cell>
          <cell r="H279">
            <v>1.1089792427381397</v>
          </cell>
          <cell r="I279">
            <v>1.0760307419490802</v>
          </cell>
          <cell r="J279">
            <v>1.0725508717319472</v>
          </cell>
          <cell r="K279">
            <v>1.0592636806510913</v>
          </cell>
          <cell r="L279">
            <v>1.0592636806510913</v>
          </cell>
          <cell r="M279">
            <v>1.0877971954638759</v>
          </cell>
          <cell r="N279">
            <v>1.1017432044680644</v>
          </cell>
          <cell r="O279">
            <v>1.0285442476120346</v>
          </cell>
          <cell r="P279">
            <v>1.0632480274990852</v>
          </cell>
          <cell r="Q279">
            <v>1.0839250377456249</v>
          </cell>
          <cell r="R279">
            <v>1.0227304031968827</v>
          </cell>
          <cell r="S279">
            <v>1.0770959595702572</v>
          </cell>
          <cell r="T279">
            <v>1.0812938423245706</v>
          </cell>
          <cell r="U279">
            <v>1.1435449484894185</v>
          </cell>
          <cell r="V279">
            <v>1.0282093413224855</v>
          </cell>
          <cell r="W279">
            <v>1</v>
          </cell>
          <cell r="X279">
            <v>0.9872236183170251</v>
          </cell>
          <cell r="Y279">
            <v>1.0019637747778094</v>
          </cell>
          <cell r="Z279">
            <v>1.0711679133221095</v>
          </cell>
        </row>
        <row r="280">
          <cell r="C280">
            <v>1.140796339028098</v>
          </cell>
          <cell r="D280">
            <v>1.1495779275022546</v>
          </cell>
          <cell r="E280">
            <v>1.1141169098648214</v>
          </cell>
          <cell r="F280">
            <v>1.0769142433640817</v>
          </cell>
          <cell r="G280">
            <v>1.1366637419767984</v>
          </cell>
          <cell r="H280">
            <v>1.1233313528587152</v>
          </cell>
          <cell r="I280">
            <v>1.0899564414630289</v>
          </cell>
          <cell r="J280">
            <v>1.0864315357045289</v>
          </cell>
          <cell r="K280">
            <v>1.0729723853820241</v>
          </cell>
          <cell r="L280">
            <v>1.0729723853820241</v>
          </cell>
          <cell r="M280">
            <v>1.1018751732442384</v>
          </cell>
          <cell r="N280">
            <v>1.1160016677338687</v>
          </cell>
          <cell r="O280">
            <v>1.0418553897296856</v>
          </cell>
          <cell r="P280">
            <v>1.0770082965718175</v>
          </cell>
          <cell r="Q280">
            <v>1.0979529031056328</v>
          </cell>
          <cell r="R280">
            <v>1.0359663041088785</v>
          </cell>
          <cell r="S280">
            <v>1.0910354448432287</v>
          </cell>
          <cell r="T280">
            <v>1.0952876554634221</v>
          </cell>
          <cell r="U280">
            <v>1.1583443986468669</v>
          </cell>
          <cell r="V280">
            <v>1.0415161491733058</v>
          </cell>
          <cell r="W280">
            <v>1.0129417301672294</v>
          </cell>
          <cell r="X280">
            <v>1</v>
          </cell>
          <cell r="Y280">
            <v>1.0149309195883225</v>
          </cell>
          <cell r="Z280">
            <v>1.0850306794201185</v>
          </cell>
        </row>
        <row r="281">
          <cell r="C281">
            <v>1.1240137796677128</v>
          </cell>
          <cell r="D281">
            <v>1.1326661798504944</v>
          </cell>
          <cell r="E281">
            <v>1.0977268387061561</v>
          </cell>
          <cell r="F281">
            <v>1.0610714705596918</v>
          </cell>
          <cell r="G281">
            <v>1.119941978354402</v>
          </cell>
          <cell r="H281">
            <v>1.1068057255703296</v>
          </cell>
          <cell r="I281">
            <v>1.073921801402147</v>
          </cell>
          <cell r="J281">
            <v>1.0704487514728671</v>
          </cell>
          <cell r="K281">
            <v>1.0571876023022773</v>
          </cell>
          <cell r="L281">
            <v>1.0571876023022773</v>
          </cell>
          <cell r="M281">
            <v>1.0856651935396571</v>
          </cell>
          <cell r="N281">
            <v>1.0995838693992519</v>
          </cell>
          <cell r="O281">
            <v>1.0265283770764262</v>
          </cell>
          <cell r="P281">
            <v>1.0611641401255907</v>
          </cell>
          <cell r="Q281">
            <v>1.0818006249637027</v>
          </cell>
          <cell r="R281">
            <v>1.0207259273656659</v>
          </cell>
          <cell r="S281">
            <v>1.0749849312756927</v>
          </cell>
          <cell r="T281">
            <v>1.0791745864907671</v>
          </cell>
          <cell r="U281">
            <v>1.1413036850988005</v>
          </cell>
          <cell r="V281">
            <v>1.0261941271783963</v>
          </cell>
          <cell r="W281">
            <v>0.99804007407528783</v>
          </cell>
          <cell r="X281">
            <v>0.98528873315399745</v>
          </cell>
          <cell r="Y281">
            <v>1</v>
          </cell>
          <cell r="Z281">
            <v>1.0690685035590697</v>
          </cell>
        </row>
        <row r="282">
          <cell r="C282">
            <v>1.0513954680413118</v>
          </cell>
          <cell r="D282">
            <v>1.0594888691226987</v>
          </cell>
          <cell r="E282">
            <v>1.0268068276744466</v>
          </cell>
          <cell r="F282">
            <v>0.99251962528803839</v>
          </cell>
          <cell r="G282">
            <v>1.0475867305284627</v>
          </cell>
          <cell r="H282">
            <v>1.0352991617334417</v>
          </cell>
          <cell r="I282">
            <v>1.0045397444849606</v>
          </cell>
          <cell r="J282">
            <v>1.0012910752764697</v>
          </cell>
          <cell r="K282">
            <v>0.98888667918169959</v>
          </cell>
          <cell r="L282">
            <v>0.98888667918169959</v>
          </cell>
          <cell r="M282">
            <v>1.0155244401320729</v>
          </cell>
          <cell r="N282">
            <v>1.0285438825843176</v>
          </cell>
          <cell r="O282">
            <v>0.96020823142668421</v>
          </cell>
          <cell r="P282">
            <v>0.99260630782109449</v>
          </cell>
          <cell r="Q282">
            <v>1.0119095468272108</v>
          </cell>
          <cell r="R282">
            <v>0.95478065621383001</v>
          </cell>
          <cell r="S282">
            <v>1.0055341895275434</v>
          </cell>
          <cell r="T282">
            <v>1.0094531668438953</v>
          </cell>
          <cell r="U282">
            <v>1.0675683375754224</v>
          </cell>
          <cell r="V282">
            <v>0.95989557616005072</v>
          </cell>
          <cell r="W282">
            <v>0.93356045075940519</v>
          </cell>
          <cell r="X282">
            <v>0.92163292611637293</v>
          </cell>
          <cell r="Y282">
            <v>0.93539375322616702</v>
          </cell>
          <cell r="Z282">
            <v>1</v>
          </cell>
        </row>
        <row r="287">
          <cell r="C287">
            <v>1</v>
          </cell>
          <cell r="D287">
            <v>1.0076977705605525</v>
          </cell>
          <cell r="E287">
            <v>0.97661332855783334</v>
          </cell>
          <cell r="F287">
            <v>0.94400219085692305</v>
          </cell>
          <cell r="G287">
            <v>0.99637744537748052</v>
          </cell>
          <cell r="H287">
            <v>0.98469053101602522</v>
          </cell>
          <cell r="I287">
            <v>0.95543472938528007</v>
          </cell>
          <cell r="J287">
            <v>0.95234486519312878</v>
          </cell>
          <cell r="K287">
            <v>0.94054683441230502</v>
          </cell>
          <cell r="L287">
            <v>0.94054683441230502</v>
          </cell>
          <cell r="M287">
            <v>0.96588245907501902</v>
          </cell>
          <cell r="N287">
            <v>0.97826547084175153</v>
          </cell>
          <cell r="O287">
            <v>0.913270278038668</v>
          </cell>
          <cell r="P287">
            <v>0.94408463607919291</v>
          </cell>
          <cell r="Q287">
            <v>0.96244427295500823</v>
          </cell>
          <cell r="R287">
            <v>0.90810801951860276</v>
          </cell>
          <cell r="S287">
            <v>0.95638056287306883</v>
          </cell>
          <cell r="T287">
            <v>0.96010796843593738</v>
          </cell>
          <cell r="U287">
            <v>1.0153822895624991</v>
          </cell>
          <cell r="V287">
            <v>0.91297290633017469</v>
          </cell>
          <cell r="W287">
            <v>0.88792512345385477</v>
          </cell>
          <cell r="X287">
            <v>0.87658065317070577</v>
          </cell>
          <cell r="Y287">
            <v>0.88966880841587681</v>
          </cell>
          <cell r="Z287">
            <v>0.95111690167634211</v>
          </cell>
        </row>
        <row r="288">
          <cell r="C288">
            <v>0.99236103245889828</v>
          </cell>
          <cell r="D288">
            <v>1</v>
          </cell>
          <cell r="E288">
            <v>0.96915301104077278</v>
          </cell>
          <cell r="F288">
            <v>0.9367909887622381</v>
          </cell>
          <cell r="G288">
            <v>0.98876615041355609</v>
          </cell>
          <cell r="H288">
            <v>0.97716851201156363</v>
          </cell>
          <cell r="I288">
            <v>0.94813619449986464</v>
          </cell>
          <cell r="J288">
            <v>0.94506993367998371</v>
          </cell>
          <cell r="K288">
            <v>0.93336202767334342</v>
          </cell>
          <cell r="L288">
            <v>0.93336202767334342</v>
          </cell>
          <cell r="M288">
            <v>0.95850411432162552</v>
          </cell>
          <cell r="N288">
            <v>0.97079253266341092</v>
          </cell>
          <cell r="O288">
            <v>0.90629383602847768</v>
          </cell>
          <cell r="P288">
            <v>0.93687280418813113</v>
          </cell>
          <cell r="Q288">
            <v>0.95509219239378562</v>
          </cell>
          <cell r="R288">
            <v>0.90117101183368598</v>
          </cell>
          <cell r="S288">
            <v>0.94907480279634093</v>
          </cell>
          <cell r="T288">
            <v>0.95277373482910221</v>
          </cell>
          <cell r="U288">
            <v>1.0076258172107215</v>
          </cell>
          <cell r="V288">
            <v>0.90599873593281322</v>
          </cell>
          <cell r="W288">
            <v>0.88114229225686214</v>
          </cell>
          <cell r="X288">
            <v>0.86988448201397706</v>
          </cell>
          <cell r="Y288">
            <v>0.88287265726605735</v>
          </cell>
          <cell r="Z288">
            <v>0.94385135053664326</v>
          </cell>
        </row>
        <row r="289">
          <cell r="C289">
            <v>1.0239467051680544</v>
          </cell>
          <cell r="D289">
            <v>1.0318288119706718</v>
          </cell>
          <cell r="E289">
            <v>1</v>
          </cell>
          <cell r="F289">
            <v>0.9666079329993712</v>
          </cell>
          <cell r="G289">
            <v>1.0202374022980343</v>
          </cell>
          <cell r="H289">
            <v>1.008270624844041</v>
          </cell>
          <cell r="I289">
            <v>0.97831424315718918</v>
          </cell>
          <cell r="J289">
            <v>0.9751503868982192</v>
          </cell>
          <cell r="K289">
            <v>0.96306983215272324</v>
          </cell>
          <cell r="L289">
            <v>0.96306983215272324</v>
          </cell>
          <cell r="M289">
            <v>0.98901216154948379</v>
          </cell>
          <cell r="N289">
            <v>1.001691705648087</v>
          </cell>
          <cell r="O289">
            <v>0.935140092125607</v>
          </cell>
          <cell r="P289">
            <v>0.96669235251307117</v>
          </cell>
          <cell r="Q289">
            <v>0.98549164220014418</v>
          </cell>
          <cell r="R289">
            <v>0.92985421452276051</v>
          </cell>
          <cell r="S289">
            <v>0.97928272624064816</v>
          </cell>
          <cell r="T289">
            <v>0.98309939088557241</v>
          </cell>
          <cell r="U289">
            <v>1.0396973498835163</v>
          </cell>
          <cell r="V289">
            <v>0.93483559934448501</v>
          </cell>
          <cell r="W289">
            <v>0.9091880045965125</v>
          </cell>
          <cell r="X289">
            <v>0.89757187162820518</v>
          </cell>
          <cell r="Y289">
            <v>0.91097344506822608</v>
          </cell>
          <cell r="Z289">
            <v>0.97389301770113879</v>
          </cell>
        </row>
        <row r="290">
          <cell r="C290">
            <v>1.0593195754050577</v>
          </cell>
          <cell r="D290">
            <v>1.0674739744468278</v>
          </cell>
          <cell r="E290">
            <v>1.0345456165428042</v>
          </cell>
          <cell r="F290">
            <v>1</v>
          </cell>
          <cell r="G290">
            <v>1.0554821323804489</v>
          </cell>
          <cell r="H290">
            <v>1.0431019552212766</v>
          </cell>
          <cell r="I290">
            <v>1.0121107118596611</v>
          </cell>
          <cell r="J290">
            <v>1.0088375582355722</v>
          </cell>
          <cell r="K290">
            <v>0.99633967327821404</v>
          </cell>
          <cell r="L290">
            <v>0.99633967327821404</v>
          </cell>
          <cell r="M290">
            <v>1.0231781964385422</v>
          </cell>
          <cell r="N290">
            <v>1.0362957632055132</v>
          </cell>
          <cell r="O290">
            <v>0.96744508316198075</v>
          </cell>
          <cell r="P290">
            <v>1.000087335837849</v>
          </cell>
          <cell r="Q290">
            <v>1.0195360585777287</v>
          </cell>
          <cell r="R290">
            <v>0.96197660165837418</v>
          </cell>
          <cell r="S290">
            <v>1.0131126517883495</v>
          </cell>
          <cell r="T290">
            <v>1.0170611654665698</v>
          </cell>
          <cell r="U290">
            <v>1.0756143358531618</v>
          </cell>
          <cell r="V290">
            <v>0.96713007149000219</v>
          </cell>
          <cell r="W290">
            <v>0.94059646476862091</v>
          </cell>
          <cell r="X290">
            <v>0.92857904532508018</v>
          </cell>
          <cell r="Y290">
            <v>0.9424435843822303</v>
          </cell>
          <cell r="Z290">
            <v>1.0075367524443568</v>
          </cell>
        </row>
        <row r="291">
          <cell r="C291">
            <v>1.0036357252357786</v>
          </cell>
          <cell r="D291">
            <v>1.0113614827750175</v>
          </cell>
          <cell r="E291">
            <v>0.98016402628206878</v>
          </cell>
          <cell r="F291">
            <v>0.94743432344485179</v>
          </cell>
          <cell r="G291">
            <v>1</v>
          </cell>
          <cell r="H291">
            <v>0.98827059522907235</v>
          </cell>
          <cell r="I291">
            <v>0.95890842754204542</v>
          </cell>
          <cell r="J291">
            <v>0.95580732945267566</v>
          </cell>
          <cell r="K291">
            <v>0.94396640427360945</v>
          </cell>
          <cell r="L291">
            <v>0.94396640427360945</v>
          </cell>
          <cell r="M291">
            <v>0.96939414230627396</v>
          </cell>
          <cell r="N291">
            <v>0.98182217530138172</v>
          </cell>
          <cell r="O291">
            <v>0.91659067783561965</v>
          </cell>
          <cell r="P291">
            <v>0.94751706841529681</v>
          </cell>
          <cell r="Q291">
            <v>0.96594345588622121</v>
          </cell>
          <cell r="R291">
            <v>0.91140965076197944</v>
          </cell>
          <cell r="S291">
            <v>0.95985769982051461</v>
          </cell>
          <cell r="T291">
            <v>0.96359865720585203</v>
          </cell>
          <cell r="U291">
            <v>1.019073940576624</v>
          </cell>
          <cell r="V291">
            <v>0.91629222496530138</v>
          </cell>
          <cell r="W291">
            <v>0.89115337523267779</v>
          </cell>
          <cell r="X291">
            <v>0.8797676595726337</v>
          </cell>
          <cell r="Y291">
            <v>0.89290339975411948</v>
          </cell>
          <cell r="Z291">
            <v>0.95457490139794221</v>
          </cell>
        </row>
        <row r="292">
          <cell r="C292">
            <v>1.01554749284344</v>
          </cell>
          <cell r="D292">
            <v>1.0233649444366932</v>
          </cell>
          <cell r="E292">
            <v>0.99179721729439441</v>
          </cell>
          <cell r="F292">
            <v>0.95867905816346277</v>
          </cell>
          <cell r="G292">
            <v>1.011868616578852</v>
          </cell>
          <cell r="H292">
            <v>1</v>
          </cell>
          <cell r="I292">
            <v>0.97028934400277167</v>
          </cell>
          <cell r="J292">
            <v>0.96715144016920584</v>
          </cell>
          <cell r="K292">
            <v>0.95516997958925043</v>
          </cell>
          <cell r="L292">
            <v>0.95516997958925043</v>
          </cell>
          <cell r="M292">
            <v>0.9808995096950921</v>
          </cell>
          <cell r="N292">
            <v>0.99347504624864813</v>
          </cell>
          <cell r="O292">
            <v>0.92746934115060065</v>
          </cell>
          <cell r="P292">
            <v>0.95876278520223579</v>
          </cell>
          <cell r="Q292">
            <v>0.97740786840098604</v>
          </cell>
          <cell r="R292">
            <v>0.92222682245313869</v>
          </cell>
          <cell r="S292">
            <v>0.97124988282994307</v>
          </cell>
          <cell r="T292">
            <v>0.9750352402041248</v>
          </cell>
          <cell r="U292">
            <v>1.0311689384428278</v>
          </cell>
          <cell r="V292">
            <v>0.92716734605759765</v>
          </cell>
          <cell r="W292">
            <v>0.90173013295626414</v>
          </cell>
          <cell r="X292">
            <v>0.89020928460257531</v>
          </cell>
          <cell r="Y292">
            <v>0.90350092784775449</v>
          </cell>
          <cell r="Z292">
            <v>0.96590438489842978</v>
          </cell>
        </row>
        <row r="293">
          <cell r="C293">
            <v>1.046643971842423</v>
          </cell>
          <cell r="D293">
            <v>1.0547007969962514</v>
          </cell>
          <cell r="E293">
            <v>1.0221664531560199</v>
          </cell>
          <cell r="F293">
            <v>0.98803420246643892</v>
          </cell>
          <cell r="G293">
            <v>1.042852446884093</v>
          </cell>
          <cell r="H293">
            <v>1.0306204084182371</v>
          </cell>
          <cell r="I293">
            <v>1</v>
          </cell>
          <cell r="J293">
            <v>0.99676601226947315</v>
          </cell>
          <cell r="K293">
            <v>0.98441767447311257</v>
          </cell>
          <cell r="L293">
            <v>0.98441767447311257</v>
          </cell>
          <cell r="M293">
            <v>1.0109350532992043</v>
          </cell>
          <cell r="N293">
            <v>1.0238956579181089</v>
          </cell>
          <cell r="O293">
            <v>0.95586883117202537</v>
          </cell>
          <cell r="P293">
            <v>0.98812049326133489</v>
          </cell>
          <cell r="Q293">
            <v>1.0073364965226228</v>
          </cell>
          <cell r="R293">
            <v>0.9504657844109069</v>
          </cell>
          <cell r="S293">
            <v>1.0009899509183608</v>
          </cell>
          <cell r="T293">
            <v>1.0048912174813491</v>
          </cell>
          <cell r="U293">
            <v>1.0627437524861472</v>
          </cell>
          <cell r="V293">
            <v>0.95555758886593434</v>
          </cell>
          <cell r="W293">
            <v>0.92934147791041632</v>
          </cell>
          <cell r="X293">
            <v>0.91746785647481288</v>
          </cell>
          <cell r="Y293">
            <v>0.93116649526470896</v>
          </cell>
          <cell r="Z293">
            <v>0.9954807716569859</v>
          </cell>
        </row>
        <row r="294">
          <cell r="C294">
            <v>1.0500397876321905</v>
          </cell>
          <cell r="D294">
            <v>1.0581227529968344</v>
          </cell>
          <cell r="E294">
            <v>1.025482852117634</v>
          </cell>
          <cell r="F294">
            <v>0.99123986001172593</v>
          </cell>
          <cell r="G294">
            <v>1.046235961145674</v>
          </cell>
          <cell r="H294">
            <v>1.033964236071496</v>
          </cell>
          <cell r="I294">
            <v>1.0032444803401388</v>
          </cell>
          <cell r="J294">
            <v>1</v>
          </cell>
          <cell r="K294">
            <v>0.98761159826442568</v>
          </cell>
          <cell r="L294">
            <v>0.98761159826442568</v>
          </cell>
          <cell r="M294">
            <v>1.0142150122047908</v>
          </cell>
          <cell r="N294">
            <v>1.0272176672505775</v>
          </cell>
          <cell r="O294">
            <v>0.95897012880251442</v>
          </cell>
          <cell r="P294">
            <v>0.9913264307754095</v>
          </cell>
          <cell r="Q294">
            <v>1.0106047799814948</v>
          </cell>
          <cell r="R294">
            <v>0.95354955196240265</v>
          </cell>
          <cell r="S294">
            <v>1.0042376431347919</v>
          </cell>
          <cell r="T294">
            <v>1.0081515672804455</v>
          </cell>
          <cell r="U294">
            <v>1.0661918036976936</v>
          </cell>
          <cell r="V294">
            <v>0.95865787667688029</v>
          </cell>
          <cell r="W294">
            <v>0.93235670806477211</v>
          </cell>
          <cell r="X294">
            <v>0.92044456289785459</v>
          </cell>
          <cell r="Y294">
            <v>0.93418764665199117</v>
          </cell>
          <cell r="Z294">
            <v>0.99871058944961311</v>
          </cell>
        </row>
        <row r="295">
          <cell r="C295">
            <v>1.0632112760496866</v>
          </cell>
          <cell r="D295">
            <v>1.0713956325101093</v>
          </cell>
          <cell r="E295">
            <v>1.0383463032631057</v>
          </cell>
          <cell r="F295">
            <v>1.0036737739346888</v>
          </cell>
          <cell r="G295">
            <v>1.0593597351269179</v>
          </cell>
          <cell r="H295">
            <v>1.0469340759955916</v>
          </cell>
          <cell r="I295">
            <v>1.0158289778119105</v>
          </cell>
          <cell r="J295">
            <v>1.0125437993613533</v>
          </cell>
          <cell r="K295">
            <v>1</v>
          </cell>
          <cell r="L295">
            <v>1</v>
          </cell>
          <cell r="M295">
            <v>1.0269371218271601</v>
          </cell>
          <cell r="N295">
            <v>1.0401028795690062</v>
          </cell>
          <cell r="O295">
            <v>0.97099925769174422</v>
          </cell>
          <cell r="P295">
            <v>1.0037614306246627</v>
          </cell>
          <cell r="Q295">
            <v>1.023281603575207</v>
          </cell>
          <cell r="R295">
            <v>0.96551068622332725</v>
          </cell>
          <cell r="S295">
            <v>1.0168345986413929</v>
          </cell>
          <cell r="T295">
            <v>1.0207976182662453</v>
          </cell>
          <cell r="U295">
            <v>1.079565899763997</v>
          </cell>
          <cell r="V295">
            <v>0.97068308873809594</v>
          </cell>
          <cell r="W295">
            <v>0.94405200354394847</v>
          </cell>
          <cell r="X295">
            <v>0.93199043481809374</v>
          </cell>
          <cell r="Y295">
            <v>0.94590590905744854</v>
          </cell>
          <cell r="Z295">
            <v>1.011238214703728</v>
          </cell>
        </row>
        <row r="296">
          <cell r="C296">
            <v>1.0632112760496866</v>
          </cell>
          <cell r="D296">
            <v>1.0713956325101093</v>
          </cell>
          <cell r="E296">
            <v>1.0383463032631057</v>
          </cell>
          <cell r="F296">
            <v>1.0036737739346888</v>
          </cell>
          <cell r="G296">
            <v>1.0593597351269179</v>
          </cell>
          <cell r="H296">
            <v>1.0469340759955916</v>
          </cell>
          <cell r="I296">
            <v>1.0158289778119105</v>
          </cell>
          <cell r="J296">
            <v>1.0125437993613533</v>
          </cell>
          <cell r="K296">
            <v>1</v>
          </cell>
          <cell r="L296">
            <v>1</v>
          </cell>
          <cell r="M296">
            <v>1.0269371218271601</v>
          </cell>
          <cell r="N296">
            <v>1.0401028795690062</v>
          </cell>
          <cell r="O296">
            <v>0.97099925769174422</v>
          </cell>
          <cell r="P296">
            <v>1.0037614306246627</v>
          </cell>
          <cell r="Q296">
            <v>1.023281603575207</v>
          </cell>
          <cell r="R296">
            <v>0.96551068622332725</v>
          </cell>
          <cell r="S296">
            <v>1.0168345986413929</v>
          </cell>
          <cell r="T296">
            <v>1.0207976182662453</v>
          </cell>
          <cell r="U296">
            <v>1.079565899763997</v>
          </cell>
          <cell r="V296">
            <v>0.97068308873809594</v>
          </cell>
          <cell r="W296">
            <v>0.94405200354394847</v>
          </cell>
          <cell r="X296">
            <v>0.93199043481809374</v>
          </cell>
          <cell r="Y296">
            <v>0.94590590905744854</v>
          </cell>
          <cell r="Z296">
            <v>1.011238214703728</v>
          </cell>
        </row>
        <row r="297">
          <cell r="C297">
            <v>1.035322663336959</v>
          </cell>
          <cell r="D297">
            <v>1.0432923396554672</v>
          </cell>
          <cell r="E297">
            <v>1.0111099123728686</v>
          </cell>
          <cell r="F297">
            <v>0.97734686243391389</v>
          </cell>
          <cell r="G297">
            <v>1.0315721504370885</v>
          </cell>
          <cell r="H297">
            <v>1.0194724231341956</v>
          </cell>
          <cell r="I297">
            <v>0.98918322867179487</v>
          </cell>
          <cell r="J297">
            <v>0.98598422224702731</v>
          </cell>
          <cell r="K297">
            <v>0.97376945359689338</v>
          </cell>
          <cell r="L297">
            <v>0.97376945359689338</v>
          </cell>
          <cell r="M297">
            <v>1</v>
          </cell>
          <cell r="N297">
            <v>1.0128204127224665</v>
          </cell>
          <cell r="O297">
            <v>0.94552941660547873</v>
          </cell>
          <cell r="P297">
            <v>0.97743221984101369</v>
          </cell>
          <cell r="Q297">
            <v>0.99644036798918223</v>
          </cell>
          <cell r="R297">
            <v>0.94018481336565096</v>
          </cell>
          <cell r="S297">
            <v>0.99016247151744563</v>
          </cell>
          <cell r="T297">
            <v>0.99402153897213164</v>
          </cell>
          <cell r="U297">
            <v>1.0512482963350258</v>
          </cell>
          <cell r="V297">
            <v>0.94522154093624045</v>
          </cell>
          <cell r="W297">
            <v>0.91928900365804311</v>
          </cell>
          <cell r="X297">
            <v>0.90754381647034621</v>
          </cell>
          <cell r="Y297">
            <v>0.92109428021694428</v>
          </cell>
          <cell r="Z297">
            <v>0.98471288378834709</v>
          </cell>
        </row>
        <row r="298">
          <cell r="C298">
            <v>1.0222174141948881</v>
          </cell>
          <cell r="D298">
            <v>1.0300862093123617</v>
          </cell>
          <cell r="E298">
            <v>0.99831115138665105</v>
          </cell>
          <cell r="F298">
            <v>0.96497547853207311</v>
          </cell>
          <cell r="G298">
            <v>1.0185143757758766</v>
          </cell>
          <cell r="H298">
            <v>1.0065678083973926</v>
          </cell>
          <cell r="I298">
            <v>0.97666201850421364</v>
          </cell>
          <cell r="J298">
            <v>0.97350350551949949</v>
          </cell>
          <cell r="K298">
            <v>0.96144335300213402</v>
          </cell>
          <cell r="L298">
            <v>0.96144335300213402</v>
          </cell>
          <cell r="M298">
            <v>0.98734186973186577</v>
          </cell>
          <cell r="N298">
            <v>1</v>
          </cell>
          <cell r="O298">
            <v>0.93356078207773363</v>
          </cell>
          <cell r="P298">
            <v>0.96505975547399458</v>
          </cell>
          <cell r="Q298">
            <v>0.98382729600674756</v>
          </cell>
          <cell r="R298">
            <v>0.92828383152194704</v>
          </cell>
          <cell r="S298">
            <v>0.97762886596636012</v>
          </cell>
          <cell r="T298">
            <v>0.98143908484249121</v>
          </cell>
          <cell r="U298">
            <v>1.0379414584558628</v>
          </cell>
          <cell r="V298">
            <v>0.9332568035388229</v>
          </cell>
          <cell r="W298">
            <v>0.90765252369567628</v>
          </cell>
          <cell r="X298">
            <v>0.89605600861742485</v>
          </cell>
          <cell r="Y298">
            <v>0.90943494882872489</v>
          </cell>
          <cell r="Z298">
            <v>0.97224825982864405</v>
          </cell>
        </row>
        <row r="299">
          <cell r="C299">
            <v>1.0949661059238587</v>
          </cell>
          <cell r="D299">
            <v>1.1033949037788424</v>
          </cell>
          <cell r="E299">
            <v>1.0693584933643088</v>
          </cell>
          <cell r="F299">
            <v>1.0336504029061964</v>
          </cell>
          <cell r="G299">
            <v>1.090999531395342</v>
          </cell>
          <cell r="H299">
            <v>1.0782027562867138</v>
          </cell>
          <cell r="I299">
            <v>1.0461686450994159</v>
          </cell>
          <cell r="J299">
            <v>1.0427853485371024</v>
          </cell>
          <cell r="K299">
            <v>1.0298669047154538</v>
          </cell>
          <cell r="L299">
            <v>1.0298669047154538</v>
          </cell>
          <cell r="M299">
            <v>1.0576085549935343</v>
          </cell>
          <cell r="N299">
            <v>1.0711675331673629</v>
          </cell>
          <cell r="O299">
            <v>1</v>
          </cell>
          <cell r="P299">
            <v>1.0337406776301772</v>
          </cell>
          <cell r="Q299">
            <v>1.0538438577262648</v>
          </cell>
          <cell r="R299">
            <v>0.99434750189051191</v>
          </cell>
          <cell r="S299">
            <v>1.0472043007103924</v>
          </cell>
          <cell r="T299">
            <v>1.0512856834647655</v>
          </cell>
          <cell r="U299">
            <v>1.1118091916263015</v>
          </cell>
          <cell r="V299">
            <v>0.99967438805833919</v>
          </cell>
          <cell r="W299">
            <v>0.97224791478022887</v>
          </cell>
          <cell r="X299">
            <v>0.95982610433052029</v>
          </cell>
          <cell r="Y299">
            <v>0.97415719071305218</v>
          </cell>
          <cell r="Z299">
            <v>1.0414407701069099</v>
          </cell>
        </row>
        <row r="300">
          <cell r="C300">
            <v>1.0592270669216957</v>
          </cell>
          <cell r="D300">
            <v>1.067380753854386</v>
          </cell>
          <cell r="E300">
            <v>1.0344552715249482</v>
          </cell>
          <cell r="F300">
            <v>0.99991267178903342</v>
          </cell>
          <cell r="G300">
            <v>1.0553899590141207</v>
          </cell>
          <cell r="H300">
            <v>1.0430108629936714</v>
          </cell>
          <cell r="I300">
            <v>1.0120223260418943</v>
          </cell>
          <cell r="J300">
            <v>1.0087494582564556</v>
          </cell>
          <cell r="K300">
            <v>0.99625266471703156</v>
          </cell>
          <cell r="L300">
            <v>0.99625266471703156</v>
          </cell>
          <cell r="M300">
            <v>1.0230888441171471</v>
          </cell>
          <cell r="N300">
            <v>1.0362052653504801</v>
          </cell>
          <cell r="O300">
            <v>0.9673605979136598</v>
          </cell>
          <cell r="P300">
            <v>1</v>
          </cell>
          <cell r="Q300">
            <v>1.0194470243177172</v>
          </cell>
          <cell r="R300">
            <v>0.96189259396275961</v>
          </cell>
          <cell r="S300">
            <v>1.0130241784729612</v>
          </cell>
          <cell r="T300">
            <v>1.016972347334546</v>
          </cell>
          <cell r="U300">
            <v>1.0755204043775217</v>
          </cell>
          <cell r="V300">
            <v>0.96704561375108689</v>
          </cell>
          <cell r="W300">
            <v>0.94051432416211123</v>
          </cell>
          <cell r="X300">
            <v>0.92849795417831082</v>
          </cell>
          <cell r="Y300">
            <v>0.94236128247006923</v>
          </cell>
          <cell r="Z300">
            <v>1.0074487660622826</v>
          </cell>
        </row>
        <row r="301">
          <cell r="C301">
            <v>1.0390211964477527</v>
          </cell>
          <cell r="D301">
            <v>1.0470193432255583</v>
          </cell>
          <cell r="E301">
            <v>1.0147219491049821</v>
          </cell>
          <cell r="F301">
            <v>0.98083828579345989</v>
          </cell>
          <cell r="G301">
            <v>1.0352572854096651</v>
          </cell>
          <cell r="H301">
            <v>1.0231143336670434</v>
          </cell>
          <cell r="I301">
            <v>0.9927169356536284</v>
          </cell>
          <cell r="J301">
            <v>0.98950650126383843</v>
          </cell>
          <cell r="K301">
            <v>0.97724809720621941</v>
          </cell>
          <cell r="L301">
            <v>0.97724809720621941</v>
          </cell>
          <cell r="M301">
            <v>1.0035723482560237</v>
          </cell>
          <cell r="N301">
            <v>1.0164385599575207</v>
          </cell>
          <cell r="O301">
            <v>0.94890717696790849</v>
          </cell>
          <cell r="P301">
            <v>0.98092394812694417</v>
          </cell>
          <cell r="Q301">
            <v>1</v>
          </cell>
          <cell r="R301">
            <v>0.94354348094401774</v>
          </cell>
          <cell r="S301">
            <v>0.9936996766957511</v>
          </cell>
          <cell r="T301">
            <v>0.9975725300833288</v>
          </cell>
          <cell r="U301">
            <v>1.0550037213530861</v>
          </cell>
          <cell r="V301">
            <v>0.94859820145956009</v>
          </cell>
          <cell r="W301">
            <v>0.92257302412704267</v>
          </cell>
          <cell r="X301">
            <v>0.91078587904037922</v>
          </cell>
          <cell r="Y301">
            <v>0.92438474976251073</v>
          </cell>
          <cell r="Z301">
            <v>0.98823062114143245</v>
          </cell>
        </row>
        <row r="302">
          <cell r="C302">
            <v>1.1011905836159339</v>
          </cell>
          <cell r="D302">
            <v>1.1096672960720504</v>
          </cell>
          <cell r="E302">
            <v>1.0754374012417003</v>
          </cell>
          <cell r="F302">
            <v>1.0395263234844552</v>
          </cell>
          <cell r="G302">
            <v>1.0972014605769811</v>
          </cell>
          <cell r="H302">
            <v>1.0843319405306207</v>
          </cell>
          <cell r="I302">
            <v>1.0521157272587083</v>
          </cell>
          <cell r="J302">
            <v>1.0487131979056594</v>
          </cell>
          <cell r="K302">
            <v>1.0357213175046052</v>
          </cell>
          <cell r="L302">
            <v>1.0357213175046052</v>
          </cell>
          <cell r="M302">
            <v>1.0636206688132135</v>
          </cell>
          <cell r="N302">
            <v>1.0772567247675446</v>
          </cell>
          <cell r="O302">
            <v>1.0056846304724869</v>
          </cell>
          <cell r="P302">
            <v>1.0396171113868828</v>
          </cell>
          <cell r="Q302">
            <v>1.0598345706331387</v>
          </cell>
          <cell r="R302">
            <v>1</v>
          </cell>
          <cell r="S302">
            <v>1.0531572701891301</v>
          </cell>
          <cell r="T302">
            <v>1.0572618540962784</v>
          </cell>
          <cell r="U302">
            <v>1.1181294160366113</v>
          </cell>
          <cell r="V302">
            <v>1.0053571675472603</v>
          </cell>
          <cell r="W302">
            <v>0.97777478490340042</v>
          </cell>
          <cell r="X302">
            <v>0.9652823610514859</v>
          </cell>
          <cell r="Y302">
            <v>0.97969491436437184</v>
          </cell>
          <cell r="Z302">
            <v>1.04736097604395</v>
          </cell>
        </row>
        <row r="303">
          <cell r="C303">
            <v>1.045608870380943</v>
          </cell>
          <cell r="D303">
            <v>1.053657727561214</v>
          </cell>
          <cell r="E303">
            <v>1.0211555592723289</v>
          </cell>
          <cell r="F303">
            <v>0.98705706441904273</v>
          </cell>
          <cell r="G303">
            <v>1.0418210951341971</v>
          </cell>
          <cell r="H303">
            <v>1.029601153810477</v>
          </cell>
          <cell r="I303">
            <v>0.99901102811526465</v>
          </cell>
          <cell r="J303">
            <v>0.99578023870767896</v>
          </cell>
          <cell r="K303">
            <v>0.98344411307022206</v>
          </cell>
          <cell r="L303">
            <v>0.98344411307022206</v>
          </cell>
          <cell r="M303">
            <v>1.0099352669541981</v>
          </cell>
          <cell r="N303">
            <v>1.0228830538995253</v>
          </cell>
          <cell r="O303">
            <v>0.95492350377250135</v>
          </cell>
          <cell r="P303">
            <v>0.98714326987476864</v>
          </cell>
          <cell r="Q303">
            <v>1.0063402690490941</v>
          </cell>
          <cell r="R303">
            <v>0.94952580047272162</v>
          </cell>
          <cell r="S303">
            <v>1</v>
          </cell>
          <cell r="T303">
            <v>1.0038974083200425</v>
          </cell>
          <cell r="U303">
            <v>1.0616927287942601</v>
          </cell>
          <cell r="V303">
            <v>0.95461256927630045</v>
          </cell>
          <cell r="W303">
            <v>0.92842238531744448</v>
          </cell>
          <cell r="X303">
            <v>0.91656050655961085</v>
          </cell>
          <cell r="Y303">
            <v>0.93024559778088456</v>
          </cell>
          <cell r="Z303">
            <v>0.99449626916202249</v>
          </cell>
        </row>
        <row r="304">
          <cell r="C304">
            <v>1.0415495265902737</v>
          </cell>
          <cell r="D304">
            <v>1.0495671358734178</v>
          </cell>
          <cell r="E304">
            <v>1.0171911500211628</v>
          </cell>
          <cell r="F304">
            <v>0.98322503498720937</v>
          </cell>
          <cell r="G304">
            <v>1.0377764565381411</v>
          </cell>
          <cell r="H304">
            <v>1.0256039564176662</v>
          </cell>
          <cell r="I304">
            <v>0.99513259007914467</v>
          </cell>
          <cell r="J304">
            <v>0.99191434349258134</v>
          </cell>
          <cell r="K304">
            <v>0.97962611011811673</v>
          </cell>
          <cell r="L304">
            <v>0.97962611011811673</v>
          </cell>
          <cell r="M304">
            <v>1.0060144179914354</v>
          </cell>
          <cell r="N304">
            <v>1.0189119380348375</v>
          </cell>
          <cell r="O304">
            <v>0.9512162257401422</v>
          </cell>
          <cell r="P304">
            <v>0.98331090576943414</v>
          </cell>
          <cell r="Q304">
            <v>1.0024333768658089</v>
          </cell>
          <cell r="R304">
            <v>0.94583947782243172</v>
          </cell>
          <cell r="S304">
            <v>0.99611772250058439</v>
          </cell>
          <cell r="T304">
            <v>1</v>
          </cell>
          <cell r="U304">
            <v>1.0575709430019691</v>
          </cell>
          <cell r="V304">
            <v>0.95090649837793972</v>
          </cell>
          <cell r="W304">
            <v>0.92481799198097281</v>
          </cell>
          <cell r="X304">
            <v>0.91300216432814141</v>
          </cell>
          <cell r="Y304">
            <v>0.92663412622768937</v>
          </cell>
          <cell r="Z304">
            <v>0.9906353586730019</v>
          </cell>
        </row>
        <row r="305">
          <cell r="C305">
            <v>0.9848507407302457</v>
          </cell>
          <cell r="D305">
            <v>0.99243189576877744</v>
          </cell>
          <cell r="E305">
            <v>0.96181836003721299</v>
          </cell>
          <cell r="F305">
            <v>0.92970125691641547</v>
          </cell>
          <cell r="G305">
            <v>0.98128306512692165</v>
          </cell>
          <cell r="H305">
            <v>0.9697731988611914</v>
          </cell>
          <cell r="I305">
            <v>0.94096060095449496</v>
          </cell>
          <cell r="J305">
            <v>0.93791754591609899</v>
          </cell>
          <cell r="K305">
            <v>0.9262982465624463</v>
          </cell>
          <cell r="L305">
            <v>0.9262982465624463</v>
          </cell>
          <cell r="M305">
            <v>0.95125005527838369</v>
          </cell>
          <cell r="N305">
            <v>0.96344547358932164</v>
          </cell>
          <cell r="O305">
            <v>0.89943490981329965</v>
          </cell>
          <cell r="P305">
            <v>0.92978245315463759</v>
          </cell>
          <cell r="Q305">
            <v>0.9478639551313226</v>
          </cell>
          <cell r="R305">
            <v>0.89435085568597239</v>
          </cell>
          <cell r="S305">
            <v>0.94189210576555127</v>
          </cell>
          <cell r="T305">
            <v>0.94556304389514434</v>
          </cell>
          <cell r="U305">
            <v>1</v>
          </cell>
          <cell r="V305">
            <v>0.89914204306591772</v>
          </cell>
          <cell r="W305">
            <v>0.87447371554652376</v>
          </cell>
          <cell r="X305">
            <v>0.86330110558497219</v>
          </cell>
          <cell r="Y305">
            <v>0.87619098497297132</v>
          </cell>
          <cell r="Z305">
            <v>0.93670818513700183</v>
          </cell>
        </row>
        <row r="306">
          <cell r="C306">
            <v>1.0953227560932155</v>
          </cell>
          <cell r="D306">
            <v>1.1037542993593732</v>
          </cell>
          <cell r="E306">
            <v>1.0697068026733352</v>
          </cell>
          <cell r="F306">
            <v>1.0339870814474386</v>
          </cell>
          <cell r="G306">
            <v>1.0913548895799792</v>
          </cell>
          <cell r="H306">
            <v>1.0785539463313647</v>
          </cell>
          <cell r="I306">
            <v>1.0465094010574605</v>
          </cell>
          <cell r="J306">
            <v>1.0431250024945597</v>
          </cell>
          <cell r="K306">
            <v>1.0302023509032352</v>
          </cell>
          <cell r="L306">
            <v>1.0302023509032352</v>
          </cell>
          <cell r="M306">
            <v>1.0579530371361423</v>
          </cell>
          <cell r="N306">
            <v>1.0715164317132144</v>
          </cell>
          <cell r="O306">
            <v>1.000325717999331</v>
          </cell>
          <cell r="P306">
            <v>1.0340773855755219</v>
          </cell>
          <cell r="Q306">
            <v>1.0541871136392105</v>
          </cell>
          <cell r="R306">
            <v>0.99467137876946754</v>
          </cell>
          <cell r="S306">
            <v>1.0475453940001105</v>
          </cell>
          <cell r="T306">
            <v>1.0516281061343089</v>
          </cell>
          <cell r="U306">
            <v>1.1121713278918359</v>
          </cell>
          <cell r="V306">
            <v>1</v>
          </cell>
          <cell r="W306">
            <v>0.97256459342588486</v>
          </cell>
          <cell r="X306">
            <v>0.96013873696892849</v>
          </cell>
          <cell r="Y306">
            <v>0.97447449124424512</v>
          </cell>
          <cell r="Z306">
            <v>1.0417799861109709</v>
          </cell>
        </row>
        <row r="307">
          <cell r="C307">
            <v>1.1262210895781346</v>
          </cell>
          <cell r="D307">
            <v>1.1348904811261626</v>
          </cell>
          <cell r="E307">
            <v>1.0998825269849317</v>
          </cell>
          <cell r="F307">
            <v>1.06315517595103</v>
          </cell>
          <cell r="G307">
            <v>1.1221412921641043</v>
          </cell>
          <cell r="H307">
            <v>1.1089792427381397</v>
          </cell>
          <cell r="I307">
            <v>1.0760307419490802</v>
          </cell>
          <cell r="J307">
            <v>1.0725508717319472</v>
          </cell>
          <cell r="K307">
            <v>1.0592636806510913</v>
          </cell>
          <cell r="L307">
            <v>1.0592636806510913</v>
          </cell>
          <cell r="M307">
            <v>1.0877971954638759</v>
          </cell>
          <cell r="N307">
            <v>1.1017432044680644</v>
          </cell>
          <cell r="O307">
            <v>1.0285442476120346</v>
          </cell>
          <cell r="P307">
            <v>1.0632480274990852</v>
          </cell>
          <cell r="Q307">
            <v>1.0839250377456249</v>
          </cell>
          <cell r="R307">
            <v>1.0227304031968827</v>
          </cell>
          <cell r="S307">
            <v>1.0770959595702572</v>
          </cell>
          <cell r="T307">
            <v>1.0812938423245706</v>
          </cell>
          <cell r="U307">
            <v>1.1435449484894185</v>
          </cell>
          <cell r="V307">
            <v>1.0282093413224855</v>
          </cell>
          <cell r="W307">
            <v>1</v>
          </cell>
          <cell r="X307">
            <v>0.9872236183170251</v>
          </cell>
          <cell r="Y307">
            <v>1.0019637747778094</v>
          </cell>
          <cell r="Z307">
            <v>1.0711679133221095</v>
          </cell>
        </row>
        <row r="308">
          <cell r="C308">
            <v>1.140796339028098</v>
          </cell>
          <cell r="D308">
            <v>1.1495779275022546</v>
          </cell>
          <cell r="E308">
            <v>1.1141169098648214</v>
          </cell>
          <cell r="F308">
            <v>1.0769142433640817</v>
          </cell>
          <cell r="G308">
            <v>1.1366637419767984</v>
          </cell>
          <cell r="H308">
            <v>1.1233313528587152</v>
          </cell>
          <cell r="I308">
            <v>1.0899564414630289</v>
          </cell>
          <cell r="J308">
            <v>1.0864315357045289</v>
          </cell>
          <cell r="K308">
            <v>1.0729723853820241</v>
          </cell>
          <cell r="L308">
            <v>1.0729723853820241</v>
          </cell>
          <cell r="M308">
            <v>1.1018751732442384</v>
          </cell>
          <cell r="N308">
            <v>1.1160016677338687</v>
          </cell>
          <cell r="O308">
            <v>1.0418553897296856</v>
          </cell>
          <cell r="P308">
            <v>1.0770082965718175</v>
          </cell>
          <cell r="Q308">
            <v>1.0979529031056328</v>
          </cell>
          <cell r="R308">
            <v>1.0359663041088785</v>
          </cell>
          <cell r="S308">
            <v>1.0910354448432287</v>
          </cell>
          <cell r="T308">
            <v>1.0952876554634221</v>
          </cell>
          <cell r="U308">
            <v>1.1583443986468669</v>
          </cell>
          <cell r="V308">
            <v>1.0415161491733058</v>
          </cell>
          <cell r="W308">
            <v>1.0129417301672294</v>
          </cell>
          <cell r="X308">
            <v>1</v>
          </cell>
          <cell r="Y308">
            <v>1.0149309195883225</v>
          </cell>
          <cell r="Z308">
            <v>1.0850306794201185</v>
          </cell>
        </row>
        <row r="309">
          <cell r="C309">
            <v>1.1240137796677128</v>
          </cell>
          <cell r="D309">
            <v>1.1326661798504944</v>
          </cell>
          <cell r="E309">
            <v>1.0977268387061561</v>
          </cell>
          <cell r="F309">
            <v>1.0610714705596918</v>
          </cell>
          <cell r="G309">
            <v>1.119941978354402</v>
          </cell>
          <cell r="H309">
            <v>1.1068057255703296</v>
          </cell>
          <cell r="I309">
            <v>1.073921801402147</v>
          </cell>
          <cell r="J309">
            <v>1.0704487514728671</v>
          </cell>
          <cell r="K309">
            <v>1.0571876023022773</v>
          </cell>
          <cell r="L309">
            <v>1.0571876023022773</v>
          </cell>
          <cell r="M309">
            <v>1.0856651935396571</v>
          </cell>
          <cell r="N309">
            <v>1.0995838693992519</v>
          </cell>
          <cell r="O309">
            <v>1.0265283770764262</v>
          </cell>
          <cell r="P309">
            <v>1.0611641401255907</v>
          </cell>
          <cell r="Q309">
            <v>1.0818006249637027</v>
          </cell>
          <cell r="R309">
            <v>1.0207259273656659</v>
          </cell>
          <cell r="S309">
            <v>1.0749849312756927</v>
          </cell>
          <cell r="T309">
            <v>1.0791745864907671</v>
          </cell>
          <cell r="U309">
            <v>1.1413036850988005</v>
          </cell>
          <cell r="V309">
            <v>1.0261941271783963</v>
          </cell>
          <cell r="W309">
            <v>0.99804007407528783</v>
          </cell>
          <cell r="X309">
            <v>0.98528873315399745</v>
          </cell>
          <cell r="Y309">
            <v>1</v>
          </cell>
          <cell r="Z309">
            <v>1.0690685035590697</v>
          </cell>
        </row>
        <row r="310">
          <cell r="C310">
            <v>1.0513954680413118</v>
          </cell>
          <cell r="D310">
            <v>1.0594888691226987</v>
          </cell>
          <cell r="E310">
            <v>1.0268068276744466</v>
          </cell>
          <cell r="F310">
            <v>0.99251962528803839</v>
          </cell>
          <cell r="G310">
            <v>1.0475867305284627</v>
          </cell>
          <cell r="H310">
            <v>1.0352991617334417</v>
          </cell>
          <cell r="I310">
            <v>1.0045397444849606</v>
          </cell>
          <cell r="J310">
            <v>1.0012910752764697</v>
          </cell>
          <cell r="K310">
            <v>0.98888667918169959</v>
          </cell>
          <cell r="L310">
            <v>0.98888667918169959</v>
          </cell>
          <cell r="M310">
            <v>1.0155244401320729</v>
          </cell>
          <cell r="N310">
            <v>1.0285438825843176</v>
          </cell>
          <cell r="O310">
            <v>0.96020823142668421</v>
          </cell>
          <cell r="P310">
            <v>0.99260630782109449</v>
          </cell>
          <cell r="Q310">
            <v>1.0119095468272108</v>
          </cell>
          <cell r="R310">
            <v>0.95478065621383001</v>
          </cell>
          <cell r="S310">
            <v>1.0055341895275434</v>
          </cell>
          <cell r="T310">
            <v>1.0094531668438953</v>
          </cell>
          <cell r="U310">
            <v>1.0675683375754224</v>
          </cell>
          <cell r="V310">
            <v>0.95989557616005072</v>
          </cell>
          <cell r="W310">
            <v>0.93356045075940519</v>
          </cell>
          <cell r="X310">
            <v>0.92163292611637293</v>
          </cell>
          <cell r="Y310">
            <v>0.93539375322616702</v>
          </cell>
          <cell r="Z310">
            <v>1</v>
          </cell>
        </row>
      </sheetData>
      <sheetData sheetId="8">
        <row r="2">
          <cell r="B2" t="str">
            <v>Выпуски</v>
          </cell>
        </row>
      </sheetData>
      <sheetData sheetId="9">
        <row r="121">
          <cell r="CI121">
            <v>1199.7543236906586</v>
          </cell>
        </row>
      </sheetData>
      <sheetData sheetId="10">
        <row r="4">
          <cell r="Y4">
            <v>1</v>
          </cell>
        </row>
      </sheetData>
      <sheetData sheetId="11">
        <row r="2">
          <cell r="B2" t="str">
            <v>Выпуски</v>
          </cell>
        </row>
      </sheetData>
      <sheetData sheetId="12">
        <row r="2">
          <cell r="B2" t="str">
            <v>Выпуски</v>
          </cell>
        </row>
      </sheetData>
      <sheetData sheetId="13">
        <row r="4">
          <cell r="Y4">
            <v>1</v>
          </cell>
        </row>
      </sheetData>
      <sheetData sheetId="14">
        <row r="2">
          <cell r="B2" t="str">
            <v>Выпуски</v>
          </cell>
        </row>
      </sheetData>
      <sheetData sheetId="15">
        <row r="2">
          <cell r="B2" t="str">
            <v>Выпуски</v>
          </cell>
        </row>
      </sheetData>
      <sheetData sheetId="16">
        <row r="4">
          <cell r="Y4">
            <v>1</v>
          </cell>
        </row>
      </sheetData>
      <sheetData sheetId="17">
        <row r="4">
          <cell r="Y4">
            <v>1</v>
          </cell>
        </row>
      </sheetData>
      <sheetData sheetId="18">
        <row r="2">
          <cell r="B2" t="str">
            <v>Выпуски</v>
          </cell>
        </row>
      </sheetData>
      <sheetData sheetId="19">
        <row r="121">
          <cell r="CI121">
            <v>1199.7543236906586</v>
          </cell>
        </row>
      </sheetData>
      <sheetData sheetId="20">
        <row r="4">
          <cell r="Y4">
            <v>1</v>
          </cell>
        </row>
      </sheetData>
      <sheetData sheetId="21">
        <row r="2">
          <cell r="B2" t="str">
            <v>Выпуски</v>
          </cell>
        </row>
      </sheetData>
      <sheetData sheetId="22">
        <row r="121">
          <cell r="CI121">
            <v>1199.7543236906586</v>
          </cell>
          <cell r="CJ121">
            <v>1191.4317316890103</v>
          </cell>
          <cell r="CK121">
            <v>1182.2822067277068</v>
          </cell>
          <cell r="CL121">
            <v>1172.3121923497815</v>
          </cell>
          <cell r="CM121">
            <v>1161.5272149454943</v>
          </cell>
          <cell r="CN121">
            <v>1149.9370549992736</v>
          </cell>
          <cell r="CO121">
            <v>1137.3457205901232</v>
          </cell>
          <cell r="CP121">
            <v>1120.6225832505331</v>
          </cell>
          <cell r="CQ121">
            <v>1099.25214556526</v>
          </cell>
          <cell r="CR121">
            <v>1072.7851363817817</v>
          </cell>
          <cell r="CS121">
            <v>1041.275360144969</v>
          </cell>
          <cell r="CT121">
            <v>1004.5680149449518</v>
          </cell>
          <cell r="CU121">
            <v>962.58538264741287</v>
          </cell>
          <cell r="CV121">
            <v>915.64115926059048</v>
          </cell>
          <cell r="CW121">
            <v>863.6525549269835</v>
          </cell>
          <cell r="CX121">
            <v>806.65870170252219</v>
          </cell>
          <cell r="CY121">
            <v>744.69918021680769</v>
          </cell>
        </row>
        <row r="122">
          <cell r="CI122">
            <v>523.89563381579148</v>
          </cell>
          <cell r="CJ122">
            <v>498.02966004278494</v>
          </cell>
          <cell r="CK122">
            <v>470.80876729539506</v>
          </cell>
          <cell r="CL122">
            <v>442.55105848463927</v>
          </cell>
          <cell r="CM122">
            <v>413.5738120365624</v>
          </cell>
          <cell r="CN122">
            <v>384.20199303976267</v>
          </cell>
          <cell r="CO122">
            <v>354.26038809150862</v>
          </cell>
          <cell r="CP122">
            <v>317.25322146835742</v>
          </cell>
          <cell r="CQ122">
            <v>274.33042828926426</v>
          </cell>
          <cell r="CR122">
            <v>227.5227748367596</v>
          </cell>
          <cell r="CS122">
            <v>180.20992513851954</v>
          </cell>
          <cell r="CT122">
            <v>135.26996664065339</v>
          </cell>
          <cell r="CU122">
            <v>95.30791020732164</v>
          </cell>
          <cell r="CV122">
            <v>62.471902953696969</v>
          </cell>
          <cell r="CW122">
            <v>37.428380999435639</v>
          </cell>
          <cell r="CX122">
            <v>19.998711339241364</v>
          </cell>
          <cell r="CY122">
            <v>9.164206445952372</v>
          </cell>
        </row>
        <row r="123">
          <cell r="CI123">
            <v>37.620475054826763</v>
          </cell>
          <cell r="CJ123">
            <v>36.421934203006273</v>
          </cell>
          <cell r="CK123">
            <v>35.137373375210984</v>
          </cell>
          <cell r="CL123">
            <v>33.776536059315944</v>
          </cell>
          <cell r="CM123">
            <v>32.3294395251895</v>
          </cell>
          <cell r="CN123">
            <v>30.807111904188588</v>
          </cell>
          <cell r="CO123">
            <v>29.185274929890667</v>
          </cell>
          <cell r="CP123">
            <v>27.095746559865738</v>
          </cell>
          <cell r="CQ123">
            <v>24.553256812234881</v>
          </cell>
          <cell r="CR123">
            <v>21.617708183454472</v>
          </cell>
          <cell r="CS123">
            <v>18.437776275964726</v>
          </cell>
          <cell r="CT123">
            <v>15.155282748380943</v>
          </cell>
          <cell r="CU123">
            <v>11.928950872539534</v>
          </cell>
          <cell r="CV123">
            <v>8.9373795521463695</v>
          </cell>
          <cell r="CW123">
            <v>6.2994456083400969</v>
          </cell>
          <cell r="CX123">
            <v>4.109546380401115</v>
          </cell>
          <cell r="CY123">
            <v>2.417532562778919</v>
          </cell>
        </row>
        <row r="124">
          <cell r="CI124">
            <v>76.914032837743079</v>
          </cell>
          <cell r="CJ124">
            <v>71.853051671076059</v>
          </cell>
          <cell r="CK124">
            <v>66.619006597167754</v>
          </cell>
          <cell r="CL124">
            <v>61.290130282102147</v>
          </cell>
          <cell r="CM124">
            <v>55.941662807390294</v>
          </cell>
          <cell r="CN124">
            <v>50.646756649941807</v>
          </cell>
          <cell r="CO124">
            <v>45.386436393741405</v>
          </cell>
          <cell r="CP124">
            <v>39.067639295761545</v>
          </cell>
          <cell r="CQ124">
            <v>32.023236378296147</v>
          </cell>
          <cell r="CR124">
            <v>24.741194145954637</v>
          </cell>
          <cell r="CS124">
            <v>17.884417982336963</v>
          </cell>
          <cell r="CT124">
            <v>11.940485657483102</v>
          </cell>
          <cell r="CU124">
            <v>7.2392337665049782</v>
          </cell>
          <cell r="CV124">
            <v>3.9152485709122073</v>
          </cell>
          <cell r="CW124">
            <v>1.8234729666718015</v>
          </cell>
          <cell r="CX124">
            <v>0.69176980912311015</v>
          </cell>
          <cell r="CY124">
            <v>0.19229481966596779</v>
          </cell>
        </row>
        <row r="125">
          <cell r="CI125">
            <v>15.086243563814918</v>
          </cell>
          <cell r="CJ125">
            <v>14.809675636991896</v>
          </cell>
          <cell r="CK125">
            <v>14.509116905897983</v>
          </cell>
          <cell r="CL125">
            <v>14.185769017428305</v>
          </cell>
          <cell r="CM125">
            <v>13.840876906823317</v>
          </cell>
          <cell r="CN125">
            <v>13.475889345656997</v>
          </cell>
          <cell r="CO125">
            <v>13.085938789521936</v>
          </cell>
          <cell r="CP125">
            <v>12.578358474090775</v>
          </cell>
          <cell r="CQ125">
            <v>11.946466923839754</v>
          </cell>
          <cell r="CR125">
            <v>11.189600884988486</v>
          </cell>
          <cell r="CS125">
            <v>10.325617337061503</v>
          </cell>
          <cell r="CT125">
            <v>9.3695100409793852</v>
          </cell>
          <cell r="CU125">
            <v>8.3417304910749444</v>
          </cell>
          <cell r="CV125">
            <v>7.274608191070401</v>
          </cell>
          <cell r="CW125">
            <v>6.1917865608950517</v>
          </cell>
          <cell r="CX125">
            <v>5.1211532859991493</v>
          </cell>
          <cell r="CY125">
            <v>4.0909771652026983</v>
          </cell>
        </row>
        <row r="126">
          <cell r="CI126">
            <v>220.57206984001303</v>
          </cell>
          <cell r="CJ126">
            <v>211.94565901991834</v>
          </cell>
          <cell r="CK126">
            <v>202.76936655228502</v>
          </cell>
          <cell r="CL126">
            <v>193.12907179643989</v>
          </cell>
          <cell r="CM126">
            <v>183.11208852965905</v>
          </cell>
          <cell r="CN126">
            <v>172.81082748333006</v>
          </cell>
          <cell r="CO126">
            <v>162.14285279054326</v>
          </cell>
          <cell r="CP126">
            <v>148.72581584159639</v>
          </cell>
          <cell r="CQ126">
            <v>132.78671349109783</v>
          </cell>
          <cell r="CR126">
            <v>114.8396634054439</v>
          </cell>
          <cell r="CS126">
            <v>95.92312325635217</v>
          </cell>
          <cell r="CT126">
            <v>76.974710512980266</v>
          </cell>
          <cell r="CU126">
            <v>58.961543545613445</v>
          </cell>
          <cell r="CV126">
            <v>42.870440917775987</v>
          </cell>
          <cell r="CW126">
            <v>29.25711680252995</v>
          </cell>
          <cell r="CX126">
            <v>18.464787100264722</v>
          </cell>
          <cell r="CY126">
            <v>10.540742208577171</v>
          </cell>
        </row>
        <row r="127">
          <cell r="CI127">
            <v>287.72947245237492</v>
          </cell>
          <cell r="CJ127">
            <v>279.92641060242471</v>
          </cell>
          <cell r="CK127">
            <v>271.52237897885237</v>
          </cell>
          <cell r="CL127">
            <v>262.57090239249084</v>
          </cell>
          <cell r="CM127">
            <v>253.12731566019463</v>
          </cell>
          <cell r="CN127">
            <v>243.25285300025365</v>
          </cell>
          <cell r="CO127">
            <v>232.83999247844</v>
          </cell>
          <cell r="CP127">
            <v>219.47965390469483</v>
          </cell>
          <cell r="CQ127">
            <v>203.16894459837511</v>
          </cell>
          <cell r="CR127">
            <v>184.12763305345896</v>
          </cell>
          <cell r="CS127">
            <v>163.0961524654434</v>
          </cell>
          <cell r="CT127">
            <v>140.75557870516249</v>
          </cell>
          <cell r="CU127">
            <v>117.91491557675357</v>
          </cell>
          <cell r="CV127">
            <v>95.600434779032668</v>
          </cell>
          <cell r="CW127">
            <v>74.549703693282339</v>
          </cell>
          <cell r="CX127">
            <v>55.480582360887752</v>
          </cell>
          <cell r="CY127">
            <v>38.970672000732193</v>
          </cell>
        </row>
        <row r="128">
          <cell r="CI128">
            <v>226.36516405464164</v>
          </cell>
          <cell r="CJ128">
            <v>219.58080276415086</v>
          </cell>
          <cell r="CK128">
            <v>212.29534498326669</v>
          </cell>
          <cell r="CL128">
            <v>204.56056087696803</v>
          </cell>
          <cell r="CM128">
            <v>196.42980433650735</v>
          </cell>
          <cell r="CN128">
            <v>187.96142084052599</v>
          </cell>
          <cell r="CO128">
            <v>179.06941984648506</v>
          </cell>
          <cell r="CP128">
            <v>167.714083861186</v>
          </cell>
          <cell r="CQ128">
            <v>153.93987100527414</v>
          </cell>
          <cell r="CR128">
            <v>137.99542892271643</v>
          </cell>
          <cell r="CS128">
            <v>120.5759863799436</v>
          </cell>
          <cell r="CT128">
            <v>102.32316075340117</v>
          </cell>
          <cell r="CU128">
            <v>83.973175752239754</v>
          </cell>
          <cell r="CV128">
            <v>66.411041423923578</v>
          </cell>
          <cell r="CW128">
            <v>50.250113945559804</v>
          </cell>
          <cell r="CX128">
            <v>36.045138541545924</v>
          </cell>
          <cell r="CY128">
            <v>24.191025126279669</v>
          </cell>
        </row>
        <row r="129">
          <cell r="CI129">
            <v>703.10102778722398</v>
          </cell>
          <cell r="CJ129">
            <v>680.16072192772208</v>
          </cell>
          <cell r="CK129">
            <v>655.59349584559686</v>
          </cell>
          <cell r="CL129">
            <v>629.59043587777421</v>
          </cell>
          <cell r="CM129">
            <v>602.34779095029342</v>
          </cell>
          <cell r="CN129">
            <v>574.07800295591596</v>
          </cell>
          <cell r="CO129">
            <v>544.51260111590227</v>
          </cell>
          <cell r="CP129">
            <v>506.92292415797652</v>
          </cell>
          <cell r="CQ129">
            <v>461.59964917236778</v>
          </cell>
          <cell r="CR129">
            <v>409.55144187563434</v>
          </cell>
          <cell r="CS129">
            <v>353.27066187555948</v>
          </cell>
          <cell r="CT129">
            <v>295.05243823080053</v>
          </cell>
          <cell r="CU129">
            <v>237.44970764988176</v>
          </cell>
          <cell r="CV129">
            <v>183.38791375444197</v>
          </cell>
          <cell r="CW129">
            <v>134.80553256755258</v>
          </cell>
          <cell r="CX129">
            <v>93.320326827479491</v>
          </cell>
          <cell r="CY129">
            <v>59.909999796986597</v>
          </cell>
        </row>
        <row r="130">
          <cell r="CI130">
            <v>123.43712609572799</v>
          </cell>
          <cell r="CJ130">
            <v>119.86970578362198</v>
          </cell>
          <cell r="CK130">
            <v>116.03456756077092</v>
          </cell>
          <cell r="CL130">
            <v>111.9579101421282</v>
          </cell>
          <cell r="CM130">
            <v>107.66676762181835</v>
          </cell>
          <cell r="CN130">
            <v>103.19083116660057</v>
          </cell>
          <cell r="CO130">
            <v>98.483432302546888</v>
          </cell>
          <cell r="CP130">
            <v>92.461292371528728</v>
          </cell>
          <cell r="CQ130">
            <v>85.138675370693647</v>
          </cell>
          <cell r="CR130">
            <v>76.635244170164171</v>
          </cell>
          <cell r="CS130">
            <v>67.306843280220619</v>
          </cell>
          <cell r="CT130">
            <v>57.481729050547514</v>
          </cell>
          <cell r="CU130">
            <v>47.541401526661822</v>
          </cell>
          <cell r="CV130">
            <v>37.953627233585607</v>
          </cell>
          <cell r="CW130">
            <v>29.047510506492671</v>
          </cell>
          <cell r="CX130">
            <v>21.12940185124836</v>
          </cell>
          <cell r="CY130">
            <v>14.428724812473092</v>
          </cell>
        </row>
        <row r="131">
          <cell r="CI131">
            <v>74.483219401367094</v>
          </cell>
          <cell r="CJ131">
            <v>71.759650544794937</v>
          </cell>
          <cell r="CK131">
            <v>68.85480304626563</v>
          </cell>
          <cell r="CL131">
            <v>65.794090738418404</v>
          </cell>
          <cell r="CM131">
            <v>62.603460434723964</v>
          </cell>
          <cell r="CN131">
            <v>59.310609904136108</v>
          </cell>
          <cell r="CO131">
            <v>55.887319693464832</v>
          </cell>
          <cell r="CP131">
            <v>51.563452075947474</v>
          </cell>
          <cell r="CQ131">
            <v>46.396674268869013</v>
          </cell>
          <cell r="CR131">
            <v>40.533597169995716</v>
          </cell>
          <cell r="CS131">
            <v>34.291000967168458</v>
          </cell>
          <cell r="CT131">
            <v>27.957702010559121</v>
          </cell>
          <cell r="CU131">
            <v>21.840627323406242</v>
          </cell>
          <cell r="CV131">
            <v>16.267712954165532</v>
          </cell>
          <cell r="CW131">
            <v>11.437869703857068</v>
          </cell>
          <cell r="CX131">
            <v>7.4930321403339715</v>
          </cell>
          <cell r="CY131">
            <v>4.4865369092434939</v>
          </cell>
        </row>
        <row r="132">
          <cell r="CI132">
            <v>43.008387570524029</v>
          </cell>
          <cell r="CJ132">
            <v>41.305901850236978</v>
          </cell>
          <cell r="CK132">
            <v>39.495789511968262</v>
          </cell>
          <cell r="CL132">
            <v>37.59519501707792</v>
          </cell>
          <cell r="CM132">
            <v>35.62153503277321</v>
          </cell>
          <cell r="CN132">
            <v>33.593213943813872</v>
          </cell>
          <cell r="CO132">
            <v>31.494209868838112</v>
          </cell>
          <cell r="CP132">
            <v>28.856419841497633</v>
          </cell>
          <cell r="CQ132">
            <v>25.726230225486937</v>
          </cell>
          <cell r="CR132">
            <v>22.206857180488925</v>
          </cell>
          <cell r="CS132">
            <v>18.504420891493982</v>
          </cell>
          <cell r="CT132">
            <v>14.804642409300396</v>
          </cell>
          <cell r="CU132">
            <v>11.298006860975702</v>
          </cell>
          <cell r="CV132">
            <v>8.1771813067785413</v>
          </cell>
          <cell r="CW132">
            <v>5.5489682986703546</v>
          </cell>
          <cell r="CX132">
            <v>3.4771740578637269</v>
          </cell>
          <cell r="CY132">
            <v>1.9668165721242894</v>
          </cell>
        </row>
        <row r="133">
          <cell r="CI133">
            <v>393.45610105173319</v>
          </cell>
          <cell r="CJ133">
            <v>375.41093285839679</v>
          </cell>
          <cell r="CK133">
            <v>356.35041617147601</v>
          </cell>
          <cell r="CL133">
            <v>336.48259369885005</v>
          </cell>
          <cell r="CM133">
            <v>316.01640706996841</v>
          </cell>
          <cell r="CN133">
            <v>295.16823226324578</v>
          </cell>
          <cell r="CO133">
            <v>273.80014378220631</v>
          </cell>
          <cell r="CP133">
            <v>247.23100301407629</v>
          </cell>
          <cell r="CQ133">
            <v>216.15927102235582</v>
          </cell>
          <cell r="CR133">
            <v>181.89848268917984</v>
          </cell>
          <cell r="CS133">
            <v>146.76154536197407</v>
          </cell>
          <cell r="CT133">
            <v>112.76405703396557</v>
          </cell>
          <cell r="CU133">
            <v>81.8185405948377</v>
          </cell>
          <cell r="CV133">
            <v>55.633471687948628</v>
          </cell>
          <cell r="CW133">
            <v>34.916444860816483</v>
          </cell>
          <cell r="CX133">
            <v>19.812210035276941</v>
          </cell>
          <cell r="CY133">
            <v>9.8416264617025622</v>
          </cell>
        </row>
        <row r="134">
          <cell r="CI134">
            <v>73.975593318371679</v>
          </cell>
          <cell r="CJ134">
            <v>71.860906963778149</v>
          </cell>
          <cell r="CK134">
            <v>69.586787356204795</v>
          </cell>
          <cell r="CL134">
            <v>67.168584985459191</v>
          </cell>
          <cell r="CM134">
            <v>64.622145371186846</v>
          </cell>
          <cell r="CN134">
            <v>61.964894022250839</v>
          </cell>
          <cell r="CO134">
            <v>59.168910383178137</v>
          </cell>
          <cell r="CP134">
            <v>55.590169414100487</v>
          </cell>
          <cell r="CQ134">
            <v>51.235518113431951</v>
          </cell>
          <cell r="CR134">
            <v>46.173922180021847</v>
          </cell>
          <cell r="CS134">
            <v>40.614566637266364</v>
          </cell>
          <cell r="CT134">
            <v>34.750360388875819</v>
          </cell>
          <cell r="CU134">
            <v>28.806354777322998</v>
          </cell>
          <cell r="CV134">
            <v>23.060122820717233</v>
          </cell>
          <cell r="CW134">
            <v>17.707757625009897</v>
          </cell>
          <cell r="CX134">
            <v>12.933287993098361</v>
          </cell>
          <cell r="CY134">
            <v>8.8764332441615998</v>
          </cell>
        </row>
        <row r="135">
          <cell r="CI135">
            <v>251.03037241002679</v>
          </cell>
          <cell r="CJ135">
            <v>237.87144129967351</v>
          </cell>
          <cell r="CK135">
            <v>224.06760661019635</v>
          </cell>
          <cell r="CL135">
            <v>209.78913349164264</v>
          </cell>
          <cell r="CM135">
            <v>195.20478581781521</v>
          </cell>
          <cell r="CN135">
            <v>180.48577710510466</v>
          </cell>
          <cell r="CO135">
            <v>165.55203196718165</v>
          </cell>
          <cell r="CP135">
            <v>147.19053665430923</v>
          </cell>
          <cell r="CQ135">
            <v>126.04726874703991</v>
          </cell>
          <cell r="CR135">
            <v>103.21302582845109</v>
          </cell>
          <cell r="CS135">
            <v>80.425402591053242</v>
          </cell>
          <cell r="CT135">
            <v>59.131390644149548</v>
          </cell>
          <cell r="CU135">
            <v>40.58434128635141</v>
          </cell>
          <cell r="CV135">
            <v>25.738999992351165</v>
          </cell>
          <cell r="CW135">
            <v>14.783993764801098</v>
          </cell>
          <cell r="CX135">
            <v>7.4744516242443835</v>
          </cell>
          <cell r="CY135">
            <v>3.1751621970743793</v>
          </cell>
        </row>
        <row r="136">
          <cell r="CI136">
            <v>443.17274858668139</v>
          </cell>
          <cell r="CJ136">
            <v>415.41622950307863</v>
          </cell>
          <cell r="CK136">
            <v>386.61317700533624</v>
          </cell>
          <cell r="CL136">
            <v>357.17730160958291</v>
          </cell>
          <cell r="CM136">
            <v>327.50949206129667</v>
          </cell>
          <cell r="CN136">
            <v>298.00354196187487</v>
          </cell>
          <cell r="CO136">
            <v>268.54272483118905</v>
          </cell>
          <cell r="CP136">
            <v>232.95628578248801</v>
          </cell>
          <cell r="CQ136">
            <v>192.97430848745793</v>
          </cell>
          <cell r="CR136">
            <v>151.20567361544585</v>
          </cell>
          <cell r="CS136">
            <v>111.31877968592866</v>
          </cell>
          <cell r="CT136">
            <v>76.103568483389381</v>
          </cell>
          <cell r="CU136">
            <v>47.582921907913637</v>
          </cell>
          <cell r="CV136">
            <v>26.786893458581705</v>
          </cell>
          <cell r="CW136">
            <v>13.164892072642393</v>
          </cell>
          <cell r="CX136">
            <v>5.3878702548733797</v>
          </cell>
          <cell r="CY136">
            <v>1.6850546356381599</v>
          </cell>
        </row>
        <row r="137">
          <cell r="CI137">
            <v>3261.4680708376309</v>
          </cell>
          <cell r="CJ137">
            <v>3108.6553608029667</v>
          </cell>
          <cell r="CK137">
            <v>2947.411931489738</v>
          </cell>
          <cell r="CL137">
            <v>2779.5332561025771</v>
          </cell>
          <cell r="CM137">
            <v>2606.8191147557895</v>
          </cell>
          <cell r="CN137">
            <v>2431.1275131989119</v>
          </cell>
          <cell r="CO137">
            <v>2251.3292495018554</v>
          </cell>
          <cell r="CP137">
            <v>2028.1444832998823</v>
          </cell>
          <cell r="CQ137">
            <v>1767.7432012052616</v>
          </cell>
          <cell r="CR137">
            <v>1481.5071338078376</v>
          </cell>
          <cell r="CS137">
            <v>1189.1455736219887</v>
          </cell>
          <cell r="CT137">
            <v>907.72795931281371</v>
          </cell>
          <cell r="CU137">
            <v>653.2416338156894</v>
          </cell>
          <cell r="CV137">
            <v>439.66312748110317</v>
          </cell>
          <cell r="CW137">
            <v>272.40277508012059</v>
          </cell>
          <cell r="CX137">
            <v>152.02066965031185</v>
          </cell>
          <cell r="CY137">
            <v>73.862929787420825</v>
          </cell>
        </row>
        <row r="138">
          <cell r="CI138">
            <v>111.68528246571482</v>
          </cell>
          <cell r="CJ138">
            <v>101.8212362655229</v>
          </cell>
          <cell r="CK138">
            <v>91.865792599572359</v>
          </cell>
          <cell r="CL138">
            <v>82.002513391614201</v>
          </cell>
          <cell r="CM138">
            <v>72.397543865580801</v>
          </cell>
          <cell r="CN138">
            <v>63.199896774529421</v>
          </cell>
          <cell r="CO138">
            <v>54.389267488105176</v>
          </cell>
          <cell r="CP138">
            <v>44.225574261460395</v>
          </cell>
          <cell r="CQ138">
            <v>33.521958442003161</v>
          </cell>
          <cell r="CR138">
            <v>23.290268558161841</v>
          </cell>
          <cell r="CS138">
            <v>14.626560200465217</v>
          </cell>
          <cell r="CT138">
            <v>8.1016992550253981</v>
          </cell>
          <cell r="CU138">
            <v>3.8201823772097736</v>
          </cell>
          <cell r="CV138">
            <v>1.4657805308527707</v>
          </cell>
          <cell r="CW138">
            <v>0.41465468309310394</v>
          </cell>
          <cell r="CX138">
            <v>6.9232848875680431E-2</v>
          </cell>
          <cell r="CY138">
            <v>2.1371998929066577E-3</v>
          </cell>
        </row>
        <row r="139">
          <cell r="CI139">
            <v>17.848726209560891</v>
          </cell>
          <cell r="CJ139">
            <v>16.597498644568798</v>
          </cell>
          <cell r="CK139">
            <v>15.309442421189656</v>
          </cell>
          <cell r="CL139">
            <v>14.004784067031634</v>
          </cell>
          <cell r="CM139">
            <v>12.70277151960185</v>
          </cell>
          <cell r="CN139">
            <v>11.421853542508575</v>
          </cell>
          <cell r="CO139">
            <v>10.157999064611325</v>
          </cell>
          <cell r="CP139">
            <v>8.6513349938055715</v>
          </cell>
          <cell r="CQ139">
            <v>6.9894151027584766</v>
          </cell>
          <cell r="CR139">
            <v>5.2961352376226518</v>
          </cell>
          <cell r="CS139">
            <v>3.7324176553001349</v>
          </cell>
          <cell r="CT139">
            <v>2.4108505576015191</v>
          </cell>
          <cell r="CU139">
            <v>1.3995930516144948</v>
          </cell>
          <cell r="CV139">
            <v>0.71494370889030534</v>
          </cell>
          <cell r="CW139">
            <v>0.30800636995729724</v>
          </cell>
          <cell r="CX139">
            <v>0.10435242148849849</v>
          </cell>
          <cell r="CY139">
            <v>2.4082172264638671E-2</v>
          </cell>
        </row>
        <row r="140">
          <cell r="CI140">
            <v>251.11416114237164</v>
          </cell>
          <cell r="CJ140">
            <v>228.08422342888863</v>
          </cell>
          <cell r="CK140">
            <v>204.92735076206148</v>
          </cell>
          <cell r="CL140">
            <v>182.08031642327111</v>
          </cell>
          <cell r="CM140">
            <v>159.93437051123612</v>
          </cell>
          <cell r="CN140">
            <v>138.83560126041326</v>
          </cell>
          <cell r="CO140">
            <v>118.7375563294631</v>
          </cell>
          <cell r="CP140">
            <v>95.697217950858715</v>
          </cell>
          <cell r="CQ140">
            <v>71.64701463060355</v>
          </cell>
          <cell r="CR140">
            <v>48.939035202730174</v>
          </cell>
          <cell r="CS140">
            <v>30.035321151804279</v>
          </cell>
          <cell r="CT140">
            <v>16.122226310766731</v>
          </cell>
          <cell r="CU140">
            <v>7.2749627768109963</v>
          </cell>
          <cell r="CV140">
            <v>2.6192125153230403</v>
          </cell>
          <cell r="CW140">
            <v>0.66883396509696968</v>
          </cell>
          <cell r="CX140">
            <v>9.0279914092184499E-2</v>
          </cell>
          <cell r="CY140">
            <v>-5.7233860699673622E-4</v>
          </cell>
        </row>
        <row r="141">
          <cell r="CI141">
            <v>588.75791242036053</v>
          </cell>
          <cell r="CJ141">
            <v>562.02985871334931</v>
          </cell>
          <cell r="CK141">
            <v>533.7841113726322</v>
          </cell>
          <cell r="CL141">
            <v>504.32602229722187</v>
          </cell>
          <cell r="CM141">
            <v>473.96253616716376</v>
          </cell>
          <cell r="CN141">
            <v>443.01198754031566</v>
          </cell>
          <cell r="CO141">
            <v>411.26683156502099</v>
          </cell>
          <cell r="CP141">
            <v>371.76352478586716</v>
          </cell>
          <cell r="CQ141">
            <v>325.51528193849418</v>
          </cell>
          <cell r="CR141">
            <v>274.44587727979882</v>
          </cell>
          <cell r="CS141">
            <v>221.97027074542405</v>
          </cell>
          <cell r="CT141">
            <v>171.07290596801809</v>
          </cell>
          <cell r="CU141">
            <v>124.60274217554897</v>
          </cell>
          <cell r="CV141">
            <v>85.130161526620867</v>
          </cell>
          <cell r="CW141">
            <v>53.751049325394675</v>
          </cell>
          <cell r="CX141">
            <v>30.735487219495138</v>
          </cell>
          <cell r="CY141">
            <v>15.424835238486585</v>
          </cell>
        </row>
        <row r="142">
          <cell r="CI142">
            <v>137.31816217187631</v>
          </cell>
          <cell r="CJ142">
            <v>128.44241408002983</v>
          </cell>
          <cell r="CK142">
            <v>119.25171498030036</v>
          </cell>
          <cell r="CL142">
            <v>109.88149106909248</v>
          </cell>
          <cell r="CM142">
            <v>100.46235206162318</v>
          </cell>
          <cell r="CN142">
            <v>91.12176687340758</v>
          </cell>
          <cell r="CO142">
            <v>81.825030276521744</v>
          </cell>
          <cell r="CP142">
            <v>70.634714351583028</v>
          </cell>
          <cell r="CQ142">
            <v>58.123684516262365</v>
          </cell>
          <cell r="CR142">
            <v>45.14026898993653</v>
          </cell>
          <cell r="CS142">
            <v>32.851417229073789</v>
          </cell>
          <cell r="CT142">
            <v>22.126325819584558</v>
          </cell>
          <cell r="CU142">
            <v>13.568790885910911</v>
          </cell>
          <cell r="CV142">
            <v>7.4487337460310883</v>
          </cell>
          <cell r="CW142">
            <v>3.539550288703178</v>
          </cell>
          <cell r="CX142">
            <v>1.3816611305063846</v>
          </cell>
          <cell r="CY142">
            <v>0.40171651759542726</v>
          </cell>
        </row>
        <row r="143">
          <cell r="CI143">
            <v>131.12780336758556</v>
          </cell>
          <cell r="CJ143">
            <v>123.31301762681733</v>
          </cell>
          <cell r="CK143">
            <v>115.17732901897688</v>
          </cell>
          <cell r="CL143">
            <v>106.83288044712793</v>
          </cell>
          <cell r="CM143">
            <v>98.389100548192872</v>
          </cell>
          <cell r="CN143">
            <v>89.954528775573834</v>
          </cell>
          <cell r="CO143">
            <v>81.492456490036844</v>
          </cell>
          <cell r="CP143">
            <v>71.216579750094226</v>
          </cell>
          <cell r="CQ143">
            <v>59.586002160803019</v>
          </cell>
          <cell r="CR143">
            <v>47.313718873689538</v>
          </cell>
          <cell r="CS143">
            <v>35.437462840919864</v>
          </cell>
          <cell r="CT143">
            <v>24.770155274976659</v>
          </cell>
          <cell r="CU143">
            <v>15.937049921017898</v>
          </cell>
          <cell r="CV143">
            <v>9.3092778523950717</v>
          </cell>
          <cell r="CW143">
            <v>4.8045879682697121</v>
          </cell>
          <cell r="CX143">
            <v>2.1038496933066364</v>
          </cell>
          <cell r="CY143">
            <v>0.72803481169762829</v>
          </cell>
        </row>
        <row r="202">
          <cell r="Y202">
            <v>581.24862850519014</v>
          </cell>
          <cell r="Z202">
            <v>574.47647604175859</v>
          </cell>
          <cell r="AA202">
            <v>570.49138240197692</v>
          </cell>
          <cell r="AB202">
            <v>566.11032975358398</v>
          </cell>
          <cell r="AC202">
            <v>561.3364034481574</v>
          </cell>
          <cell r="AD202">
            <v>556.17224967845414</v>
          </cell>
          <cell r="AE202">
            <v>550.62255161845201</v>
          </cell>
          <cell r="AF202">
            <v>544.59346276484337</v>
          </cell>
          <cell r="AG202">
            <v>536.58594921185443</v>
          </cell>
          <cell r="AH202">
            <v>526.35317614283144</v>
          </cell>
          <cell r="AI202">
            <v>513.68001975835</v>
          </cell>
          <cell r="AJ202">
            <v>498.59224315613307</v>
          </cell>
          <cell r="AK202">
            <v>481.01572278112383</v>
          </cell>
          <cell r="AL202">
            <v>460.91324498128921</v>
          </cell>
          <cell r="AM202">
            <v>438.43501632292578</v>
          </cell>
          <cell r="AN202">
            <v>413.5413946687641</v>
          </cell>
          <cell r="AO202">
            <v>386.25111755960506</v>
          </cell>
          <cell r="AP202">
            <v>356.58313732607485</v>
          </cell>
          <cell r="AS202">
            <v>0.47882842736883524</v>
          </cell>
          <cell r="AT202">
            <v>0.47882842736883524</v>
          </cell>
          <cell r="AU202">
            <v>0.47882842736883524</v>
          </cell>
          <cell r="AV202">
            <v>0.47882842736883524</v>
          </cell>
          <cell r="AW202">
            <v>0.47882842736883524</v>
          </cell>
          <cell r="AX202">
            <v>0.47882842736883524</v>
          </cell>
          <cell r="AY202">
            <v>0.47882842736883524</v>
          </cell>
          <cell r="AZ202">
            <v>0.47882842736883524</v>
          </cell>
          <cell r="BA202">
            <v>0.47882842736883524</v>
          </cell>
          <cell r="BB202">
            <v>0.47882842736883524</v>
          </cell>
          <cell r="BC202">
            <v>0.47882842736883524</v>
          </cell>
          <cell r="BD202">
            <v>0.47882842736883524</v>
          </cell>
          <cell r="BE202">
            <v>0.47882842736883524</v>
          </cell>
          <cell r="BF202">
            <v>0.47882842736883524</v>
          </cell>
          <cell r="BG202">
            <v>0.47882842736883524</v>
          </cell>
          <cell r="BH202">
            <v>0.47882842736883524</v>
          </cell>
          <cell r="BI202">
            <v>0.47882842736883524</v>
          </cell>
        </row>
        <row r="203">
          <cell r="Y203">
            <v>1323.5183470204013</v>
          </cell>
          <cell r="Z203">
            <v>1154.9395275177706</v>
          </cell>
          <cell r="AA203">
            <v>1075.9590671692022</v>
          </cell>
          <cell r="AB203">
            <v>996.80718371291835</v>
          </cell>
          <cell r="AC203">
            <v>918.23972449700773</v>
          </cell>
          <cell r="AD203">
            <v>840.09503113376581</v>
          </cell>
          <cell r="AE203">
            <v>763.26237310159013</v>
          </cell>
          <cell r="AF203">
            <v>687.59292229785626</v>
          </cell>
          <cell r="AG203">
            <v>600.98642451397461</v>
          </cell>
          <cell r="AH203">
            <v>506.68403273616946</v>
          </cell>
          <cell r="AI203">
            <v>409.30501843849987</v>
          </cell>
          <cell r="AJ203">
            <v>315.43780380386448</v>
          </cell>
          <cell r="AK203">
            <v>230.14560298126236</v>
          </cell>
          <cell r="AL203">
            <v>157.45246927342833</v>
          </cell>
          <cell r="AM203">
            <v>100.10989327230588</v>
          </cell>
          <cell r="AN203">
            <v>58.118859319145642</v>
          </cell>
          <cell r="AO203">
            <v>30.060306845708077</v>
          </cell>
          <cell r="AP203">
            <v>13.320261037713383</v>
          </cell>
          <cell r="AS203">
            <v>2.204522147103563</v>
          </cell>
          <cell r="AT203">
            <v>2.1604317041614918</v>
          </cell>
          <cell r="AU203">
            <v>2.1172230700782619</v>
          </cell>
          <cell r="AV203">
            <v>2.0748786086766966</v>
          </cell>
          <cell r="AW203">
            <v>2.0313061578944858</v>
          </cell>
          <cell r="AX203">
            <v>1.9866174224208071</v>
          </cell>
          <cell r="AY203">
            <v>1.9409252217051285</v>
          </cell>
          <cell r="AZ203">
            <v>1.8943430163842054</v>
          </cell>
          <cell r="BA203">
            <v>1.8469844409746003</v>
          </cell>
          <cell r="BB203">
            <v>1.7989628455092608</v>
          </cell>
          <cell r="BC203">
            <v>1.7503908486805106</v>
          </cell>
          <cell r="BD203">
            <v>1.7013799049174563</v>
          </cell>
          <cell r="BE203">
            <v>1.6520398876748501</v>
          </cell>
          <cell r="BF203">
            <v>1.6024786910446045</v>
          </cell>
          <cell r="BG203">
            <v>1.5528018516222217</v>
          </cell>
          <cell r="BH203">
            <v>1.5031121923703106</v>
          </cell>
          <cell r="BI203">
            <v>1.4535094900220902</v>
          </cell>
        </row>
        <row r="204">
          <cell r="Y204">
            <v>496.83233250215335</v>
          </cell>
          <cell r="Z204">
            <v>446.99976579956257</v>
          </cell>
          <cell r="AA204">
            <v>398.13820405471711</v>
          </cell>
          <cell r="AB204">
            <v>345.6866839511959</v>
          </cell>
          <cell r="AC204">
            <v>299.068708378363</v>
          </cell>
          <cell r="AD204">
            <v>257.34381436478134</v>
          </cell>
          <cell r="AE204">
            <v>220.21296327660954</v>
          </cell>
          <cell r="AF204">
            <v>187.13202909181206</v>
          </cell>
          <cell r="AG204">
            <v>155.66589360334132</v>
          </cell>
          <cell r="AH204">
            <v>126.24799488079466</v>
          </cell>
          <cell r="AI204">
            <v>99.371661594932263</v>
          </cell>
          <cell r="AJ204">
            <v>75.685537849570153</v>
          </cell>
          <cell r="AK204">
            <v>55.492368078647161</v>
          </cell>
          <cell r="AL204">
            <v>38.917879497792107</v>
          </cell>
          <cell r="AM204">
            <v>25.950583508652699</v>
          </cell>
          <cell r="AN204">
            <v>16.260766632464115</v>
          </cell>
          <cell r="AO204">
            <v>9.4198836508477033</v>
          </cell>
          <cell r="AP204">
            <v>4.9152725547690554</v>
          </cell>
          <cell r="AS204">
            <v>11.881821405713797</v>
          </cell>
          <cell r="AT204">
            <v>10.931275693256694</v>
          </cell>
          <cell r="AU204">
            <v>9.8381481239310258</v>
          </cell>
          <cell r="AV204">
            <v>8.854333311537923</v>
          </cell>
          <cell r="AW204">
            <v>7.9600456470725929</v>
          </cell>
          <cell r="AX204">
            <v>7.1481209910711883</v>
          </cell>
          <cell r="AY204">
            <v>6.411864528990856</v>
          </cell>
          <cell r="AZ204">
            <v>5.7450306179758073</v>
          </cell>
          <cell r="BA204">
            <v>5.1418024030883478</v>
          </cell>
          <cell r="BB204">
            <v>4.5967713483609831</v>
          </cell>
          <cell r="BC204">
            <v>4.1049168140863577</v>
          </cell>
          <cell r="BD204">
            <v>3.661585798165031</v>
          </cell>
          <cell r="BE204">
            <v>3.2624729461650426</v>
          </cell>
          <cell r="BF204">
            <v>2.9036009220868881</v>
          </cell>
          <cell r="BG204">
            <v>2.5813012197352436</v>
          </cell>
          <cell r="BH204">
            <v>2.2921954831248965</v>
          </cell>
          <cell r="BI204">
            <v>2.0331773935317834</v>
          </cell>
        </row>
        <row r="205">
          <cell r="Y205">
            <v>169.85144597855836</v>
          </cell>
          <cell r="Z205">
            <v>151.56117946760236</v>
          </cell>
          <cell r="AA205">
            <v>141.6035694616173</v>
          </cell>
          <cell r="AB205">
            <v>131.30272085468627</v>
          </cell>
          <cell r="AC205">
            <v>120.79977289724921</v>
          </cell>
          <cell r="AD205">
            <v>110.25821174670639</v>
          </cell>
          <cell r="AE205">
            <v>99.822217266224669</v>
          </cell>
          <cell r="AF205">
            <v>89.275481082788431</v>
          </cell>
          <cell r="AG205">
            <v>76.538971546252455</v>
          </cell>
          <cell r="AH205">
            <v>62.361572606558234</v>
          </cell>
          <cell r="AI205">
            <v>47.795187182966806</v>
          </cell>
          <cell r="AJ205">
            <v>33.927339815536968</v>
          </cell>
          <cell r="AK205">
            <v>21.790744104685665</v>
          </cell>
          <cell r="AL205">
            <v>12.31284982721097</v>
          </cell>
          <cell r="AM205">
            <v>5.9400510283703385</v>
          </cell>
          <cell r="AN205">
            <v>2.3293902686642785</v>
          </cell>
          <cell r="AO205">
            <v>0.6910528857546856</v>
          </cell>
          <cell r="AP205">
            <v>0.13677201934061681</v>
          </cell>
          <cell r="AS205">
            <v>1.9705270140669129</v>
          </cell>
          <cell r="AT205">
            <v>1.9707384191535851</v>
          </cell>
          <cell r="AU205">
            <v>1.9709498469205404</v>
          </cell>
          <cell r="AV205">
            <v>1.9709498469205404</v>
          </cell>
          <cell r="AW205">
            <v>1.9709498469205404</v>
          </cell>
          <cell r="AX205">
            <v>1.9709498469205404</v>
          </cell>
          <cell r="AY205">
            <v>1.9670079472266992</v>
          </cell>
          <cell r="AZ205">
            <v>1.9591399154377924</v>
          </cell>
          <cell r="BA205">
            <v>1.9473850759451656</v>
          </cell>
          <cell r="BB205">
            <v>1.9318059953376043</v>
          </cell>
          <cell r="BC205">
            <v>1.8970334874215273</v>
          </cell>
          <cell r="BD205">
            <v>1.8249462148995093</v>
          </cell>
          <cell r="BE205">
            <v>1.7008498722863425</v>
          </cell>
          <cell r="BF205">
            <v>1.5171580860794174</v>
          </cell>
          <cell r="BG205">
            <v>1.2774471084788692</v>
          </cell>
          <cell r="BH205">
            <v>0.99896363883047545</v>
          </cell>
          <cell r="BI205">
            <v>0.71126211084729829</v>
          </cell>
        </row>
        <row r="206">
          <cell r="Y206">
            <v>4.2</v>
          </cell>
          <cell r="Z206">
            <v>4.0848253329883075</v>
          </cell>
          <cell r="AA206">
            <v>4.023262737300362</v>
          </cell>
          <cell r="AB206">
            <v>3.954706891005177</v>
          </cell>
          <cell r="AC206">
            <v>3.8665729176547248</v>
          </cell>
          <cell r="AD206">
            <v>3.7725666996809473</v>
          </cell>
          <cell r="AE206">
            <v>3.673083124447718</v>
          </cell>
          <cell r="AF206">
            <v>3.559661868916856</v>
          </cell>
          <cell r="AG206">
            <v>3.4079025539505965</v>
          </cell>
          <cell r="AH206">
            <v>3.2172815596688915</v>
          </cell>
          <cell r="AI206">
            <v>2.9893437149492561</v>
          </cell>
          <cell r="AJ206">
            <v>2.7088737886057124</v>
          </cell>
          <cell r="AK206">
            <v>2.3646381808369692</v>
          </cell>
          <cell r="AL206">
            <v>1.9620943328869778</v>
          </cell>
          <cell r="AM206">
            <v>1.5262939780519231</v>
          </cell>
          <cell r="AN206">
            <v>1.0938471816974009</v>
          </cell>
          <cell r="AO206">
            <v>0.70748168795250899</v>
          </cell>
          <cell r="AP206">
            <v>0.40239676167190547</v>
          </cell>
          <cell r="AS206">
            <v>0.27076490683114501</v>
          </cell>
          <cell r="AT206">
            <v>0.27166447368036734</v>
          </cell>
          <cell r="AU206">
            <v>0.27256702917581299</v>
          </cell>
          <cell r="AV206">
            <v>0.27256702917581299</v>
          </cell>
          <cell r="AW206">
            <v>0.27256702917581299</v>
          </cell>
          <cell r="AX206">
            <v>0.27256702917581299</v>
          </cell>
          <cell r="AY206">
            <v>0.27202189511746139</v>
          </cell>
          <cell r="AZ206">
            <v>0.27093380753699153</v>
          </cell>
          <cell r="BA206">
            <v>0.26930820469176958</v>
          </cell>
          <cell r="BB206">
            <v>0.26715373905423545</v>
          </cell>
          <cell r="BC206">
            <v>0.2623449717512592</v>
          </cell>
          <cell r="BD206">
            <v>0.25237586282471136</v>
          </cell>
          <cell r="BE206">
            <v>0.23521430415263098</v>
          </cell>
          <cell r="BF206">
            <v>0.20981115930414682</v>
          </cell>
          <cell r="BG206">
            <v>0.17666099613409159</v>
          </cell>
          <cell r="BH206">
            <v>0.13814889897685959</v>
          </cell>
          <cell r="BI206">
            <v>9.8362016071523992E-2</v>
          </cell>
        </row>
        <row r="207">
          <cell r="Y207">
            <v>558.16999553323978</v>
          </cell>
          <cell r="Z207">
            <v>531.91991178857518</v>
          </cell>
          <cell r="AA207">
            <v>521.14137940985222</v>
          </cell>
          <cell r="AB207">
            <v>508.35684951647465</v>
          </cell>
          <cell r="AC207">
            <v>493.3875339890829</v>
          </cell>
          <cell r="AD207">
            <v>468.01774192061538</v>
          </cell>
          <cell r="AE207">
            <v>441.68866134188124</v>
          </cell>
          <cell r="AF207">
            <v>413.59344965183345</v>
          </cell>
          <cell r="AG207">
            <v>377.85183915844829</v>
          </cell>
          <cell r="AH207">
            <v>335.33291717212495</v>
          </cell>
          <cell r="AI207">
            <v>287.69025287066086</v>
          </cell>
          <cell r="AJ207">
            <v>235.9761089994204</v>
          </cell>
          <cell r="AK207">
            <v>182.16622606979948</v>
          </cell>
          <cell r="AL207">
            <v>130.048262306119</v>
          </cell>
          <cell r="AM207">
            <v>84.344839047099029</v>
          </cell>
          <cell r="AN207">
            <v>48.466781483806777</v>
          </cell>
          <cell r="AO207">
            <v>23.920139756857886</v>
          </cell>
          <cell r="AP207">
            <v>9.7223352798794043</v>
          </cell>
          <cell r="AS207">
            <v>2.4115469931183546</v>
          </cell>
          <cell r="AT207">
            <v>2.458844318018687</v>
          </cell>
          <cell r="AU207">
            <v>2.5070692785608348</v>
          </cell>
          <cell r="AV207">
            <v>2.5547035948534909</v>
          </cell>
          <cell r="AW207">
            <v>2.5559084912343706</v>
          </cell>
          <cell r="AX207">
            <v>2.5559084912343706</v>
          </cell>
          <cell r="AY207">
            <v>2.5507966742519019</v>
          </cell>
          <cell r="AZ207">
            <v>2.5405934875548941</v>
          </cell>
          <cell r="BA207">
            <v>2.5253499266295649</v>
          </cell>
          <cell r="BB207">
            <v>2.5051471272165284</v>
          </cell>
          <cell r="BC207">
            <v>2.4600544789266308</v>
          </cell>
          <cell r="BD207">
            <v>2.3665724087274187</v>
          </cell>
          <cell r="BE207">
            <v>2.205645484933954</v>
          </cell>
          <cell r="BF207">
            <v>1.9674357725610867</v>
          </cell>
          <cell r="BG207">
            <v>1.6565809204964348</v>
          </cell>
          <cell r="BH207">
            <v>1.2954462798282116</v>
          </cell>
          <cell r="BI207">
            <v>0.92235775123768637</v>
          </cell>
        </row>
        <row r="208">
          <cell r="Y208">
            <v>820.30555400377796</v>
          </cell>
          <cell r="Z208">
            <v>801.12414100856518</v>
          </cell>
          <cell r="AA208">
            <v>797.1754900663052</v>
          </cell>
          <cell r="AB208">
            <v>790.25379110155723</v>
          </cell>
          <cell r="AC208">
            <v>775.66393093055365</v>
          </cell>
          <cell r="AD208">
            <v>768.30694314892287</v>
          </cell>
          <cell r="AE208">
            <v>738.33539226469543</v>
          </cell>
          <cell r="AF208">
            <v>705.31620513793462</v>
          </cell>
          <cell r="AG208">
            <v>662.18584157073087</v>
          </cell>
          <cell r="AH208">
            <v>609.29741135195127</v>
          </cell>
          <cell r="AI208">
            <v>547.77555928349261</v>
          </cell>
          <cell r="AJ208">
            <v>476.47364563614872</v>
          </cell>
          <cell r="AK208">
            <v>395.58139448588247</v>
          </cell>
          <cell r="AL208">
            <v>308.8551853966004</v>
          </cell>
          <cell r="AM208">
            <v>223.36281511138495</v>
          </cell>
          <cell r="AN208">
            <v>146.65910159508314</v>
          </cell>
          <cell r="AO208">
            <v>85.351441980564914</v>
          </cell>
          <cell r="AP208">
            <v>42.686224098145125</v>
          </cell>
          <cell r="AS208">
            <v>2.7842964232354319</v>
          </cell>
          <cell r="AT208">
            <v>2.8478037793958699</v>
          </cell>
          <cell r="AU208">
            <v>2.9104554625425791</v>
          </cell>
          <cell r="AV208">
            <v>2.9541122944807174</v>
          </cell>
          <cell r="AW208">
            <v>3.0352589215630927</v>
          </cell>
          <cell r="AX208">
            <v>3.0352589215630927</v>
          </cell>
          <cell r="AY208">
            <v>3.0291884037199663</v>
          </cell>
          <cell r="AZ208">
            <v>3.0170716501050863</v>
          </cell>
          <cell r="BA208">
            <v>2.9989692202044558</v>
          </cell>
          <cell r="BB208">
            <v>2.9749774664428199</v>
          </cell>
          <cell r="BC208">
            <v>2.921427872046849</v>
          </cell>
          <cell r="BD208">
            <v>2.8104136129090684</v>
          </cell>
          <cell r="BE208">
            <v>2.6193054872312516</v>
          </cell>
          <cell r="BF208">
            <v>2.3364204946102762</v>
          </cell>
          <cell r="BG208">
            <v>1.9672660564618523</v>
          </cell>
          <cell r="BH208">
            <v>1.5384020561531682</v>
          </cell>
          <cell r="BI208">
            <v>1.0953422639810553</v>
          </cell>
        </row>
        <row r="209">
          <cell r="Y209">
            <v>653.6588003529464</v>
          </cell>
          <cell r="Z209">
            <v>635.23979687084932</v>
          </cell>
          <cell r="AA209">
            <v>628.52512854489532</v>
          </cell>
          <cell r="AB209">
            <v>618.00174509682574</v>
          </cell>
          <cell r="AC209">
            <v>601.44027861758013</v>
          </cell>
          <cell r="AD209">
            <v>582.05584163829019</v>
          </cell>
          <cell r="AE209">
            <v>556.96254126201347</v>
          </cell>
          <cell r="AF209">
            <v>529.55276022403882</v>
          </cell>
          <cell r="AG209">
            <v>493.98832189674272</v>
          </cell>
          <cell r="AH209">
            <v>450.69698274209389</v>
          </cell>
          <cell r="AI209">
            <v>400.78356605855691</v>
          </cell>
          <cell r="AJ209">
            <v>343.88839140835478</v>
          </cell>
          <cell r="AK209">
            <v>280.74091516646024</v>
          </cell>
          <cell r="AL209">
            <v>214.72779013132137</v>
          </cell>
          <cell r="AM209">
            <v>151.47913682530182</v>
          </cell>
          <cell r="AN209">
            <v>96.507635092948732</v>
          </cell>
          <cell r="AO209">
            <v>54.134991720627632</v>
          </cell>
          <cell r="AP209">
            <v>25.868166152604182</v>
          </cell>
          <cell r="AS209">
            <v>2.8062612881437472</v>
          </cell>
          <cell r="AT209">
            <v>2.862386513906622</v>
          </cell>
          <cell r="AU209">
            <v>2.9110470846430343</v>
          </cell>
          <cell r="AV209">
            <v>2.9401575554894648</v>
          </cell>
          <cell r="AW209">
            <v>2.9631747768844696</v>
          </cell>
          <cell r="AX209">
            <v>2.9631747768844696</v>
          </cell>
          <cell r="AY209">
            <v>2.9572484273307005</v>
          </cell>
          <cell r="AZ209">
            <v>2.9454194336213777</v>
          </cell>
          <cell r="BA209">
            <v>2.9277469170196495</v>
          </cell>
          <cell r="BB209">
            <v>2.9043249416834924</v>
          </cell>
          <cell r="BC209">
            <v>2.8520470927331893</v>
          </cell>
          <cell r="BD209">
            <v>2.743669303209328</v>
          </cell>
          <cell r="BE209">
            <v>2.5570997905910935</v>
          </cell>
          <cell r="BF209">
            <v>2.2809330132072549</v>
          </cell>
          <cell r="BG209">
            <v>1.9205455971205083</v>
          </cell>
          <cell r="BH209">
            <v>1.5018666569482371</v>
          </cell>
          <cell r="BI209">
            <v>1.0693290597471443</v>
          </cell>
        </row>
        <row r="210">
          <cell r="Y210">
            <v>1806.7514390135939</v>
          </cell>
          <cell r="Z210">
            <v>1879.6929356788958</v>
          </cell>
          <cell r="AA210">
            <v>1931.6114769447422</v>
          </cell>
          <cell r="AB210">
            <v>1960.5198147990429</v>
          </cell>
          <cell r="AC210">
            <v>1901.5865439388328</v>
          </cell>
          <cell r="AD210">
            <v>1837.2469668705055</v>
          </cell>
          <cell r="AE210">
            <v>1751.0200676819131</v>
          </cell>
          <cell r="AF210">
            <v>1657.5196781218121</v>
          </cell>
          <cell r="AG210">
            <v>1536.9227112090884</v>
          </cell>
          <cell r="AH210">
            <v>1391.11153350327</v>
          </cell>
          <cell r="AI210">
            <v>1224.3810875822319</v>
          </cell>
          <cell r="AJ210">
            <v>1037.1157106498683</v>
          </cell>
          <cell r="AK210">
            <v>833.2856848739068</v>
          </cell>
          <cell r="AL210">
            <v>625.00323432021264</v>
          </cell>
          <cell r="AM210">
            <v>430.57240207464622</v>
          </cell>
          <cell r="AN210">
            <v>266.49881848078064</v>
          </cell>
          <cell r="AO210">
            <v>144.26818750149909</v>
          </cell>
          <cell r="AP210">
            <v>65.943749373405737</v>
          </cell>
          <cell r="AS210">
            <v>2.6734322115764821</v>
          </cell>
          <cell r="AT210">
            <v>2.8399338783782442</v>
          </cell>
          <cell r="AU210">
            <v>2.990450373932291</v>
          </cell>
          <cell r="AV210">
            <v>3.0203548776716138</v>
          </cell>
          <cell r="AW210">
            <v>3.0501431141168038</v>
          </cell>
          <cell r="AX210">
            <v>3.0501431141168038</v>
          </cell>
          <cell r="AY210">
            <v>3.0440428278885703</v>
          </cell>
          <cell r="AZ210">
            <v>3.0318666565770158</v>
          </cell>
          <cell r="BA210">
            <v>3.0136754566375537</v>
          </cell>
          <cell r="BB210">
            <v>2.9895660529844532</v>
          </cell>
          <cell r="BC210">
            <v>2.9357538640307328</v>
          </cell>
          <cell r="BD210">
            <v>2.8241952171975648</v>
          </cell>
          <cell r="BE210">
            <v>2.6321499424281303</v>
          </cell>
          <cell r="BF210">
            <v>2.3478777486458919</v>
          </cell>
          <cell r="BG210">
            <v>1.9769130643598407</v>
          </cell>
          <cell r="BH210">
            <v>1.545946016329395</v>
          </cell>
          <cell r="BI210">
            <v>1.1007135636265288</v>
          </cell>
        </row>
        <row r="211">
          <cell r="Y211">
            <v>396.91979598081855</v>
          </cell>
          <cell r="Z211">
            <v>382.36500213281187</v>
          </cell>
          <cell r="AA211">
            <v>375.7701555311146</v>
          </cell>
          <cell r="AB211">
            <v>368.11265315808453</v>
          </cell>
          <cell r="AC211">
            <v>355.17970386599347</v>
          </cell>
          <cell r="AD211">
            <v>341.56631355104764</v>
          </cell>
          <cell r="AE211">
            <v>327.36667564543575</v>
          </cell>
          <cell r="AF211">
            <v>311.80787176151006</v>
          </cell>
          <cell r="AG211">
            <v>291.57024169601141</v>
          </cell>
          <cell r="AH211">
            <v>266.86800603466804</v>
          </cell>
          <cell r="AI211">
            <v>238.29220688375582</v>
          </cell>
          <cell r="AJ211">
            <v>205.51901233100634</v>
          </cell>
          <cell r="AK211">
            <v>168.84868279044625</v>
          </cell>
          <cell r="AL211">
            <v>130.15346865185637</v>
          </cell>
          <cell r="AM211">
            <v>92.683389588411274</v>
          </cell>
          <cell r="AN211">
            <v>59.726852590547217</v>
          </cell>
          <cell r="AO211">
            <v>33.974624692248369</v>
          </cell>
          <cell r="AP211">
            <v>16.518682629292236</v>
          </cell>
          <cell r="AS211">
            <v>3.0976499066924164</v>
          </cell>
          <cell r="AT211">
            <v>3.1348217055727252</v>
          </cell>
          <cell r="AU211">
            <v>3.1724395660395981</v>
          </cell>
          <cell r="AV211">
            <v>3.1724395660395981</v>
          </cell>
          <cell r="AW211">
            <v>3.1724395660395981</v>
          </cell>
          <cell r="AX211">
            <v>3.1724395660395981</v>
          </cell>
          <cell r="AY211">
            <v>3.1660946869075191</v>
          </cell>
          <cell r="AZ211">
            <v>3.1534303081598889</v>
          </cell>
          <cell r="BA211">
            <v>3.1345097263109296</v>
          </cell>
          <cell r="BB211">
            <v>3.1094336485004423</v>
          </cell>
          <cell r="BC211">
            <v>3.0534638428274343</v>
          </cell>
          <cell r="BD211">
            <v>2.9374322167999916</v>
          </cell>
          <cell r="BE211">
            <v>2.7376868260575922</v>
          </cell>
          <cell r="BF211">
            <v>2.4420166488433721</v>
          </cell>
          <cell r="BG211">
            <v>2.0561780183261189</v>
          </cell>
          <cell r="BH211">
            <v>1.6079312103310246</v>
          </cell>
          <cell r="BI211">
            <v>1.1448470217556892</v>
          </cell>
        </row>
        <row r="212">
          <cell r="Y212">
            <v>324.28402483758845</v>
          </cell>
          <cell r="Z212">
            <v>308.62477895591331</v>
          </cell>
          <cell r="AA212">
            <v>301.25235234114274</v>
          </cell>
          <cell r="AB212">
            <v>292.86141191078588</v>
          </cell>
          <cell r="AC212">
            <v>282.64165971186316</v>
          </cell>
          <cell r="AD212">
            <v>268.83277245951899</v>
          </cell>
          <cell r="AE212">
            <v>254.69256149856503</v>
          </cell>
          <cell r="AF212">
            <v>239.51222996631284</v>
          </cell>
          <cell r="AG212">
            <v>220.09781734699604</v>
          </cell>
          <cell r="AH212">
            <v>196.85524319346422</v>
          </cell>
          <cell r="AI212">
            <v>170.6031142126327</v>
          </cell>
          <cell r="AJ212">
            <v>141.73054521643715</v>
          </cell>
          <cell r="AK212">
            <v>111.16289254269877</v>
          </cell>
          <cell r="AL212">
            <v>80.935562243405357</v>
          </cell>
          <cell r="AM212">
            <v>53.773169404810943</v>
          </cell>
          <cell r="AN212">
            <v>31.834378123753364</v>
          </cell>
          <cell r="AO212">
            <v>16.308558434100778</v>
          </cell>
          <cell r="AP212">
            <v>6.9526315865628945</v>
          </cell>
          <cell r="AS212">
            <v>4.1435477874933087</v>
          </cell>
          <cell r="AT212">
            <v>4.1980744060771347</v>
          </cell>
          <cell r="AU212">
            <v>4.2533185624538552</v>
          </cell>
          <cell r="AV212">
            <v>4.2958517480783938</v>
          </cell>
          <cell r="AW212">
            <v>4.2942158563236035</v>
          </cell>
          <cell r="AX212">
            <v>4.2942158563236035</v>
          </cell>
          <cell r="AY212">
            <v>4.285627424610956</v>
          </cell>
          <cell r="AZ212">
            <v>4.2684849149125119</v>
          </cell>
          <cell r="BA212">
            <v>4.2428740054230367</v>
          </cell>
          <cell r="BB212">
            <v>4.2089310133796527</v>
          </cell>
          <cell r="BC212">
            <v>4.1331702551388192</v>
          </cell>
          <cell r="BD212">
            <v>3.9761097854435441</v>
          </cell>
          <cell r="BE212">
            <v>3.705734320033383</v>
          </cell>
          <cell r="BF212">
            <v>3.3055150134697771</v>
          </cell>
          <cell r="BG212">
            <v>2.783243641341552</v>
          </cell>
          <cell r="BH212">
            <v>2.1764965275290931</v>
          </cell>
          <cell r="BI212">
            <v>1.5496655276007136</v>
          </cell>
        </row>
        <row r="213">
          <cell r="Y213">
            <v>256.41998245933939</v>
          </cell>
          <cell r="Z213">
            <v>241.97836219947411</v>
          </cell>
          <cell r="AA213">
            <v>237.04764917663718</v>
          </cell>
          <cell r="AB213">
            <v>231.19291213965636</v>
          </cell>
          <cell r="AC213">
            <v>226.44953461891356</v>
          </cell>
          <cell r="AD213">
            <v>215.87510423415179</v>
          </cell>
          <cell r="AE213">
            <v>203.58298863339024</v>
          </cell>
          <cell r="AF213">
            <v>190.48079203461043</v>
          </cell>
          <cell r="AG213">
            <v>173.82901030585276</v>
          </cell>
          <cell r="AH213">
            <v>154.04313399164309</v>
          </cell>
          <cell r="AI213">
            <v>131.90612598249839</v>
          </cell>
          <cell r="AJ213">
            <v>107.93563525649557</v>
          </cell>
          <cell r="AK213">
            <v>83.073469299348901</v>
          </cell>
          <cell r="AL213">
            <v>59.085671058434983</v>
          </cell>
          <cell r="AM213">
            <v>38.145983776957209</v>
          </cell>
          <cell r="AN213">
            <v>21.79563506921361</v>
          </cell>
          <cell r="AO213">
            <v>10.680472544958809</v>
          </cell>
          <cell r="AP213">
            <v>4.3013807751872708</v>
          </cell>
          <cell r="AS213">
            <v>5.6263063060126193</v>
          </cell>
          <cell r="AT213">
            <v>5.7388324321328721</v>
          </cell>
          <cell r="AU213">
            <v>5.8536090807755299</v>
          </cell>
          <cell r="AV213">
            <v>6.0233637441180194</v>
          </cell>
          <cell r="AW213">
            <v>6.0602414813269059</v>
          </cell>
          <cell r="AX213">
            <v>6.0602414813269059</v>
          </cell>
          <cell r="AY213">
            <v>6.0481209983642517</v>
          </cell>
          <cell r="AZ213">
            <v>6.0239285143707946</v>
          </cell>
          <cell r="BA213">
            <v>5.98778494328457</v>
          </cell>
          <cell r="BB213">
            <v>5.9398826637382935</v>
          </cell>
          <cell r="BC213">
            <v>5.8329647757910044</v>
          </cell>
          <cell r="BD213">
            <v>5.6113121143109463</v>
          </cell>
          <cell r="BE213">
            <v>5.2297428905378016</v>
          </cell>
          <cell r="BF213">
            <v>4.6649306583597188</v>
          </cell>
          <cell r="BG213">
            <v>3.9278716143388825</v>
          </cell>
          <cell r="BH213">
            <v>3.0715956024130056</v>
          </cell>
          <cell r="BI213">
            <v>2.1869760689180593</v>
          </cell>
        </row>
        <row r="214">
          <cell r="Y214">
            <v>1807.5334262544441</v>
          </cell>
          <cell r="Z214">
            <v>1697.9697965305343</v>
          </cell>
          <cell r="AA214">
            <v>1646.6590774034373</v>
          </cell>
          <cell r="AB214">
            <v>1588.6826274012337</v>
          </cell>
          <cell r="AC214">
            <v>1521.1093439158185</v>
          </cell>
          <cell r="AD214">
            <v>1428.9920607144431</v>
          </cell>
          <cell r="AE214">
            <v>1334.7188659920016</v>
          </cell>
          <cell r="AF214">
            <v>1235.6184884331562</v>
          </cell>
          <cell r="AG214">
            <v>1111.253125152256</v>
          </cell>
          <cell r="AH214">
            <v>965.76245111098251</v>
          </cell>
          <cell r="AI214">
            <v>806.18961136895086</v>
          </cell>
          <cell r="AJ214">
            <v>638.7514293885913</v>
          </cell>
          <cell r="AK214">
            <v>472.134105319387</v>
          </cell>
          <cell r="AL214">
            <v>319.27309475928303</v>
          </cell>
          <cell r="AM214">
            <v>193.64737294994518</v>
          </cell>
          <cell r="AN214">
            <v>102.3334361805482</v>
          </cell>
          <cell r="AO214">
            <v>45.407460689372648</v>
          </cell>
          <cell r="AP214">
            <v>16.059838115439064</v>
          </cell>
          <cell r="AS214">
            <v>4.3155253965861835</v>
          </cell>
          <cell r="AT214">
            <v>4.3862842908321724</v>
          </cell>
          <cell r="AU214">
            <v>4.4582033731560422</v>
          </cell>
          <cell r="AV214">
            <v>4.5206182203802268</v>
          </cell>
          <cell r="AW214">
            <v>4.5218919927725576</v>
          </cell>
          <cell r="AX214">
            <v>4.5218919927725576</v>
          </cell>
          <cell r="AY214">
            <v>4.5128482087870125</v>
          </cell>
          <cell r="AZ214">
            <v>4.4947968159518643</v>
          </cell>
          <cell r="BA214">
            <v>4.4678280350561534</v>
          </cell>
          <cell r="BB214">
            <v>4.4320854107757039</v>
          </cell>
          <cell r="BC214">
            <v>4.3523078733817409</v>
          </cell>
          <cell r="BD214">
            <v>4.1869201741932347</v>
          </cell>
          <cell r="BE214">
            <v>3.9022096023480946</v>
          </cell>
          <cell r="BF214">
            <v>3.4807709652945</v>
          </cell>
          <cell r="BG214">
            <v>2.9308091527779685</v>
          </cell>
          <cell r="BH214">
            <v>2.2918927574723709</v>
          </cell>
          <cell r="BI214">
            <v>1.6318276433203274</v>
          </cell>
        </row>
        <row r="215">
          <cell r="Y215">
            <v>238.37982129321796</v>
          </cell>
          <cell r="Z215">
            <v>239.75298834722713</v>
          </cell>
          <cell r="AA215">
            <v>240.21153538088345</v>
          </cell>
          <cell r="AB215">
            <v>237.06171352532618</v>
          </cell>
          <cell r="AC215">
            <v>232.94243440324783</v>
          </cell>
          <cell r="AD215">
            <v>224.11528091775858</v>
          </cell>
          <cell r="AE215">
            <v>214.89969964735687</v>
          </cell>
          <cell r="AF215">
            <v>204.79257663395563</v>
          </cell>
          <cell r="AG215">
            <v>191.63638708709607</v>
          </cell>
          <cell r="AH215">
            <v>175.56481923271951</v>
          </cell>
          <cell r="AI215">
            <v>156.95487166912389</v>
          </cell>
          <cell r="AJ215">
            <v>135.57241891522969</v>
          </cell>
          <cell r="AK215">
            <v>111.58964764444126</v>
          </cell>
          <cell r="AL215">
            <v>86.212216488948073</v>
          </cell>
          <cell r="AM215">
            <v>61.561185720806201</v>
          </cell>
          <cell r="AN215">
            <v>39.80347785498271</v>
          </cell>
          <cell r="AO215">
            <v>22.733858523774611</v>
          </cell>
          <cell r="AP215">
            <v>11.109197545546289</v>
          </cell>
          <cell r="AS215">
            <v>3.2409741861128811</v>
          </cell>
          <cell r="AT215">
            <v>3.342728968087799</v>
          </cell>
          <cell r="AU215">
            <v>3.4067058206300174</v>
          </cell>
          <cell r="AV215">
            <v>3.4680265254013576</v>
          </cell>
          <cell r="AW215">
            <v>3.4680879074882145</v>
          </cell>
          <cell r="AX215">
            <v>3.4680879074882145</v>
          </cell>
          <cell r="AY215">
            <v>3.4611517316732381</v>
          </cell>
          <cell r="AZ215">
            <v>3.447307124746545</v>
          </cell>
          <cell r="BA215">
            <v>3.4266232819980655</v>
          </cell>
          <cell r="BB215">
            <v>3.3992102957420811</v>
          </cell>
          <cell r="BC215">
            <v>3.3380245104187236</v>
          </cell>
          <cell r="BD215">
            <v>3.2111795790228119</v>
          </cell>
          <cell r="BE215">
            <v>2.9928193676492607</v>
          </cell>
          <cell r="BF215">
            <v>2.6695948759431403</v>
          </cell>
          <cell r="BG215">
            <v>2.2477988855441238</v>
          </cell>
          <cell r="BH215">
            <v>1.7577787284955044</v>
          </cell>
          <cell r="BI215">
            <v>1.2515384546887987</v>
          </cell>
        </row>
        <row r="216">
          <cell r="Y216">
            <v>1454.7414738190216</v>
          </cell>
          <cell r="Z216">
            <v>1390.2523720942966</v>
          </cell>
          <cell r="AA216">
            <v>1338.9759549401645</v>
          </cell>
          <cell r="AB216">
            <v>1281.9546116544968</v>
          </cell>
          <cell r="AC216">
            <v>1215.8668233626979</v>
          </cell>
          <cell r="AD216">
            <v>1136.891019761782</v>
          </cell>
          <cell r="AE216">
            <v>1051.1661295898073</v>
          </cell>
          <cell r="AF216">
            <v>962.26221310588255</v>
          </cell>
          <cell r="AG216">
            <v>852.11486870173997</v>
          </cell>
          <cell r="AH216">
            <v>725.33407224532755</v>
          </cell>
          <cell r="AI216">
            <v>589.18383298958508</v>
          </cell>
          <cell r="AJ216">
            <v>450.83854822973825</v>
          </cell>
          <cell r="AK216">
            <v>318.8753614492926</v>
          </cell>
          <cell r="AL216">
            <v>203.97516114012046</v>
          </cell>
          <cell r="AM216">
            <v>115.39189554690599</v>
          </cell>
          <cell r="AN216">
            <v>55.806848772120006</v>
          </cell>
          <cell r="AO216">
            <v>22.063876493883093</v>
          </cell>
          <cell r="AP216">
            <v>6.6734189665480628</v>
          </cell>
          <cell r="AS216">
            <v>5.5381839207229184</v>
          </cell>
          <cell r="AT216">
            <v>5.6289899603933762</v>
          </cell>
          <cell r="AU216">
            <v>5.7212848882912137</v>
          </cell>
          <cell r="AV216">
            <v>5.7956615918389991</v>
          </cell>
          <cell r="AW216">
            <v>5.824093989287964</v>
          </cell>
          <cell r="AX216">
            <v>5.824093989287964</v>
          </cell>
          <cell r="AY216">
            <v>5.812445801309388</v>
          </cell>
          <cell r="AZ216">
            <v>5.7891960181041506</v>
          </cell>
          <cell r="BA216">
            <v>5.7544608419955257</v>
          </cell>
          <cell r="BB216">
            <v>5.7084251552595617</v>
          </cell>
          <cell r="BC216">
            <v>5.6056735024648896</v>
          </cell>
          <cell r="BD216">
            <v>5.3926579093712235</v>
          </cell>
          <cell r="BE216">
            <v>5.0259571715339799</v>
          </cell>
          <cell r="BF216">
            <v>4.4831537970083097</v>
          </cell>
          <cell r="BG216">
            <v>3.7748154970809962</v>
          </cell>
          <cell r="BH216">
            <v>2.9519057187173381</v>
          </cell>
          <cell r="BI216">
            <v>2.1017568717267441</v>
          </cell>
        </row>
        <row r="217">
          <cell r="Y217">
            <v>1106.8633126575778</v>
          </cell>
          <cell r="Z217">
            <v>1025.9305717826117</v>
          </cell>
          <cell r="AA217">
            <v>993.41040754720859</v>
          </cell>
          <cell r="AB217">
            <v>955.04144717631368</v>
          </cell>
          <cell r="AC217">
            <v>911.44347678247561</v>
          </cell>
          <cell r="AD217">
            <v>858.72549342866228</v>
          </cell>
          <cell r="AE217">
            <v>781.36128819987061</v>
          </cell>
          <cell r="AF217">
            <v>702.70719016745932</v>
          </cell>
          <cell r="AG217">
            <v>607.14829228197061</v>
          </cell>
          <cell r="AH217">
            <v>499.92657347773638</v>
          </cell>
          <cell r="AI217">
            <v>388.58540815255094</v>
          </cell>
          <cell r="AJ217">
            <v>280.93013351751551</v>
          </cell>
          <cell r="AK217">
            <v>184.76086297683582</v>
          </cell>
          <cell r="AL217">
            <v>107.66436425194212</v>
          </cell>
          <cell r="AM217">
            <v>54.063987982809671</v>
          </cell>
          <cell r="AN217">
            <v>22.372531185108318</v>
          </cell>
          <cell r="AO217">
            <v>7.1601430838380828</v>
          </cell>
          <cell r="AP217">
            <v>1.5944046511607466</v>
          </cell>
          <cell r="AS217">
            <v>2.3149676397170142</v>
          </cell>
          <cell r="AT217">
            <v>2.3913615718276757</v>
          </cell>
          <cell r="AU217">
            <v>2.4702765036979888</v>
          </cell>
          <cell r="AV217">
            <v>2.551795628320022</v>
          </cell>
          <cell r="AW217">
            <v>2.6219865812864538</v>
          </cell>
          <cell r="AX217">
            <v>2.6219865812864538</v>
          </cell>
          <cell r="AY217">
            <v>2.6167426081238809</v>
          </cell>
          <cell r="AZ217">
            <v>2.6062756376913856</v>
          </cell>
          <cell r="BA217">
            <v>2.5906379838652374</v>
          </cell>
          <cell r="BB217">
            <v>2.5699128799943156</v>
          </cell>
          <cell r="BC217">
            <v>2.5236544481544181</v>
          </cell>
          <cell r="BD217">
            <v>2.42775557912455</v>
          </cell>
          <cell r="BE217">
            <v>2.2626681997440805</v>
          </cell>
          <cell r="BF217">
            <v>2.0183000341717197</v>
          </cell>
          <cell r="BG217">
            <v>1.6994086287725876</v>
          </cell>
          <cell r="BH217">
            <v>1.3289375477001633</v>
          </cell>
          <cell r="BI217">
            <v>0.94620353396251589</v>
          </cell>
        </row>
        <row r="218">
          <cell r="Y218">
            <v>1567.5846848129866</v>
          </cell>
          <cell r="Z218">
            <v>1494.0237712727744</v>
          </cell>
          <cell r="AA218">
            <v>1456.7753593386615</v>
          </cell>
          <cell r="AB218">
            <v>1418.506371680138</v>
          </cell>
          <cell r="AC218">
            <v>1365.8030251507134</v>
          </cell>
          <cell r="AD218">
            <v>1294.7114069302518</v>
          </cell>
          <cell r="AE218">
            <v>1207.4518347758394</v>
          </cell>
          <cell r="AF218">
            <v>1115.9163289464072</v>
          </cell>
          <cell r="AG218">
            <v>1001.2691785042909</v>
          </cell>
          <cell r="AH218">
            <v>867.47609781602182</v>
          </cell>
          <cell r="AI218">
            <v>721.19674975098951</v>
          </cell>
          <cell r="AJ218">
            <v>568.45556855617872</v>
          </cell>
          <cell r="AK218">
            <v>417.43829327114207</v>
          </cell>
          <cell r="AL218">
            <v>279.97957004821359</v>
          </cell>
          <cell r="AM218">
            <v>168.08826141382428</v>
          </cell>
          <cell r="AN218">
            <v>87.68816044986076</v>
          </cell>
          <cell r="AO218">
            <v>38.268269707720584</v>
          </cell>
          <cell r="AP218">
            <v>13.238619760106909</v>
          </cell>
          <cell r="AS218">
            <v>0.45808321247464173</v>
          </cell>
          <cell r="AT218">
            <v>0.46861912636155845</v>
          </cell>
          <cell r="AU218">
            <v>0.48127184277332047</v>
          </cell>
          <cell r="AV218">
            <v>0.49137855147156018</v>
          </cell>
          <cell r="AW218">
            <v>0.49666330878179943</v>
          </cell>
          <cell r="AX218">
            <v>0.49666330878179943</v>
          </cell>
          <cell r="AY218">
            <v>0.49566998216423586</v>
          </cell>
          <cell r="AZ218">
            <v>0.49368730223557888</v>
          </cell>
          <cell r="BA218">
            <v>0.4907251784221654</v>
          </cell>
          <cell r="BB218">
            <v>0.48679937699478809</v>
          </cell>
          <cell r="BC218">
            <v>0.47803698820888191</v>
          </cell>
          <cell r="BD218">
            <v>0.45987158265694439</v>
          </cell>
          <cell r="BE218">
            <v>0.42860031503627216</v>
          </cell>
          <cell r="BF218">
            <v>0.38231148101235474</v>
          </cell>
          <cell r="BG218">
            <v>0.32190626701240266</v>
          </cell>
          <cell r="BH218">
            <v>0.2517307008036988</v>
          </cell>
          <cell r="BI218">
            <v>0.17923225897223349</v>
          </cell>
        </row>
        <row r="219">
          <cell r="Y219">
            <v>3920.9383887896388</v>
          </cell>
          <cell r="Z219">
            <v>3470.0767222026993</v>
          </cell>
          <cell r="AA219">
            <v>3242.6894693742729</v>
          </cell>
          <cell r="AB219">
            <v>2995.8549234374523</v>
          </cell>
          <cell r="AC219">
            <v>2674.2014249998056</v>
          </cell>
          <cell r="AD219">
            <v>2360.9717186012585</v>
          </cell>
          <cell r="AE219">
            <v>2061.0252908610305</v>
          </cell>
          <cell r="AF219">
            <v>1770.1525831888443</v>
          </cell>
          <cell r="AG219">
            <v>1433.6076594688275</v>
          </cell>
          <cell r="AH219">
            <v>1080.1214718467047</v>
          </cell>
          <cell r="AI219">
            <v>744.43945883066351</v>
          </cell>
          <cell r="AJ219">
            <v>459.10135984060787</v>
          </cell>
          <cell r="AK219">
            <v>244.63442206855464</v>
          </cell>
          <cell r="AL219">
            <v>107.5081670253121</v>
          </cell>
          <cell r="AM219">
            <v>36.795199656837653</v>
          </cell>
          <cell r="AN219">
            <v>8.7643735810824595</v>
          </cell>
          <cell r="AO219">
            <v>1.1443352136635694</v>
          </cell>
          <cell r="AP219">
            <v>2.515163354816875E-2</v>
          </cell>
          <cell r="AS219">
            <v>31.070134270090104</v>
          </cell>
          <cell r="AT219">
            <v>31.846887626842353</v>
          </cell>
          <cell r="AU219">
            <v>32.61121292988657</v>
          </cell>
          <cell r="AV219">
            <v>32.61121292988657</v>
          </cell>
          <cell r="AW219">
            <v>32.61121292988657</v>
          </cell>
          <cell r="AX219">
            <v>32.61121292988657</v>
          </cell>
          <cell r="AY219">
            <v>32.545990504026797</v>
          </cell>
          <cell r="AZ219">
            <v>32.415806542010692</v>
          </cell>
          <cell r="BA219">
            <v>32.221311702758626</v>
          </cell>
          <cell r="BB219">
            <v>31.963541209136558</v>
          </cell>
          <cell r="BC219">
            <v>31.388197467372098</v>
          </cell>
          <cell r="BD219">
            <v>30.195445963611956</v>
          </cell>
          <cell r="BE219">
            <v>28.14215563808634</v>
          </cell>
          <cell r="BF219">
            <v>25.102802829173012</v>
          </cell>
          <cell r="BG219">
            <v>21.136559982163671</v>
          </cell>
          <cell r="BH219">
            <v>16.528789906051987</v>
          </cell>
          <cell r="BI219">
            <v>11.768498413109011</v>
          </cell>
        </row>
        <row r="220">
          <cell r="Y220">
            <v>133.66592608149202</v>
          </cell>
          <cell r="Z220">
            <v>120.12140484544638</v>
          </cell>
          <cell r="AA220">
            <v>113.37619016384534</v>
          </cell>
          <cell r="AB220">
            <v>108.61511944917807</v>
          </cell>
          <cell r="AC220">
            <v>101.04812988894496</v>
          </cell>
          <cell r="AD220">
            <v>91.806222340785681</v>
          </cell>
          <cell r="AE220">
            <v>82.548696105359824</v>
          </cell>
          <cell r="AF220">
            <v>73.267663217093386</v>
          </cell>
          <cell r="AG220">
            <v>62.150787994164887</v>
          </cell>
          <cell r="AH220">
            <v>49.910363039507068</v>
          </cell>
          <cell r="AI220">
            <v>37.516354702306351</v>
          </cell>
          <cell r="AJ220">
            <v>25.963503158456678</v>
          </cell>
          <cell r="AK220">
            <v>16.133121970100508</v>
          </cell>
          <cell r="AL220">
            <v>8.7290265984982902</v>
          </cell>
          <cell r="AM220">
            <v>3.9774134907050804</v>
          </cell>
          <cell r="AN220">
            <v>1.4427818932764416</v>
          </cell>
          <cell r="AO220">
            <v>0.38225244268315633</v>
          </cell>
          <cell r="AP220">
            <v>6.2809218587169799E-2</v>
          </cell>
          <cell r="AS220">
            <v>6.7299707236868178</v>
          </cell>
          <cell r="AT220">
            <v>6.8309202845421195</v>
          </cell>
          <cell r="AU220">
            <v>7.094648940241278</v>
          </cell>
          <cell r="AV220">
            <v>7.2152579722253787</v>
          </cell>
          <cell r="AW220">
            <v>7.2272592008065351</v>
          </cell>
          <cell r="AX220">
            <v>7.2272592008065351</v>
          </cell>
          <cell r="AY220">
            <v>7.2128046824049221</v>
          </cell>
          <cell r="AZ220">
            <v>7.1839534636753024</v>
          </cell>
          <cell r="BA220">
            <v>7.1408497428932503</v>
          </cell>
          <cell r="BB220">
            <v>7.0837229449501038</v>
          </cell>
          <cell r="BC220">
            <v>6.956215931941002</v>
          </cell>
          <cell r="BD220">
            <v>6.6918797265272438</v>
          </cell>
          <cell r="BE220">
            <v>6.2368319051233909</v>
          </cell>
          <cell r="BF220">
            <v>5.5632540593700641</v>
          </cell>
          <cell r="BG220">
            <v>4.6842599179895936</v>
          </cell>
          <cell r="BH220">
            <v>3.6630912558678612</v>
          </cell>
          <cell r="BI220">
            <v>2.6081209741779161</v>
          </cell>
        </row>
        <row r="221">
          <cell r="Y221">
            <v>786.25921376206281</v>
          </cell>
          <cell r="Z221">
            <v>692.89862380992395</v>
          </cell>
          <cell r="AA221">
            <v>651.37950540481972</v>
          </cell>
          <cell r="AB221">
            <v>602.80381785229952</v>
          </cell>
          <cell r="AC221">
            <v>535.59814972254242</v>
          </cell>
          <cell r="AD221">
            <v>470.45476746496701</v>
          </cell>
          <cell r="AE221">
            <v>408.39170653588724</v>
          </cell>
          <cell r="AF221">
            <v>348.57378045274322</v>
          </cell>
          <cell r="AG221">
            <v>279.81130741476335</v>
          </cell>
          <cell r="AH221">
            <v>208.23341988238147</v>
          </cell>
          <cell r="AI221">
            <v>141.0975290010563</v>
          </cell>
          <cell r="AJ221">
            <v>85.036969104157336</v>
          </cell>
          <cell r="AK221">
            <v>43.911227521330389</v>
          </cell>
          <cell r="AL221">
            <v>18.46703841362207</v>
          </cell>
          <cell r="AM221">
            <v>5.930646913132497</v>
          </cell>
          <cell r="AN221">
            <v>1.2751513718960317</v>
          </cell>
          <cell r="AO221">
            <v>0.13459883877282525</v>
          </cell>
          <cell r="AP221">
            <v>-6.0755165991035944E-4</v>
          </cell>
          <cell r="AS221">
            <v>2.7592972879656843</v>
          </cell>
          <cell r="AT221">
            <v>2.8558726930444829</v>
          </cell>
          <cell r="AU221">
            <v>2.9415488738358175</v>
          </cell>
          <cell r="AV221">
            <v>2.9415488738358175</v>
          </cell>
          <cell r="AW221">
            <v>2.9415488738358175</v>
          </cell>
          <cell r="AX221">
            <v>2.9415488738358175</v>
          </cell>
          <cell r="AY221">
            <v>2.9356657760881459</v>
          </cell>
          <cell r="AZ221">
            <v>2.9239231129837933</v>
          </cell>
          <cell r="BA221">
            <v>2.9063795743058907</v>
          </cell>
          <cell r="BB221">
            <v>2.8831285377114435</v>
          </cell>
          <cell r="BC221">
            <v>2.8312322240326373</v>
          </cell>
          <cell r="BD221">
            <v>2.723645399519397</v>
          </cell>
          <cell r="BE221">
            <v>2.5384375123520777</v>
          </cell>
          <cell r="BF221">
            <v>2.2642862610180532</v>
          </cell>
          <cell r="BG221">
            <v>1.9065290317772006</v>
          </cell>
          <cell r="BH221">
            <v>1.4909057028497705</v>
          </cell>
          <cell r="BI221">
            <v>1.0615248604290362</v>
          </cell>
        </row>
        <row r="222">
          <cell r="Y222">
            <v>422.2974887072686</v>
          </cell>
          <cell r="Z222">
            <v>398.43151739847178</v>
          </cell>
          <cell r="AA222">
            <v>391.75409255246279</v>
          </cell>
          <cell r="AB222">
            <v>385.08814197367019</v>
          </cell>
          <cell r="AC222">
            <v>368.20221197762447</v>
          </cell>
          <cell r="AD222">
            <v>352.19143841086088</v>
          </cell>
          <cell r="AE222">
            <v>329.19274672386564</v>
          </cell>
          <cell r="AF222">
            <v>304.99239208775606</v>
          </cell>
          <cell r="AG222">
            <v>274.59424845619083</v>
          </cell>
          <cell r="AH222">
            <v>238.99148393014718</v>
          </cell>
          <cell r="AI222">
            <v>199.88464216603927</v>
          </cell>
          <cell r="AJ222">
            <v>158.75558600036194</v>
          </cell>
          <cell r="AK222">
            <v>117.70380659283899</v>
          </cell>
          <cell r="AL222">
            <v>79.90110548562113</v>
          </cell>
          <cell r="AM222">
            <v>48.693781183840514</v>
          </cell>
          <cell r="AN222">
            <v>25.887438540235021</v>
          </cell>
          <cell r="AO222">
            <v>11.575746004458846</v>
          </cell>
          <cell r="AP222">
            <v>4.1362750883897439</v>
          </cell>
          <cell r="AS222">
            <v>0.67673233597920668</v>
          </cell>
          <cell r="AT222">
            <v>0.69703430605858285</v>
          </cell>
          <cell r="AU222">
            <v>0.72143050677063325</v>
          </cell>
          <cell r="AV222">
            <v>0.73008767285188081</v>
          </cell>
          <cell r="AW222">
            <v>0.74307864342814867</v>
          </cell>
          <cell r="AX222">
            <v>0.74307864342814867</v>
          </cell>
          <cell r="AY222">
            <v>0.74159248614129236</v>
          </cell>
          <cell r="AZ222">
            <v>0.73862611619672724</v>
          </cell>
          <cell r="BA222">
            <v>0.73419435949954692</v>
          </cell>
          <cell r="BB222">
            <v>0.72832080462355053</v>
          </cell>
          <cell r="BC222">
            <v>0.71521103014032661</v>
          </cell>
          <cell r="BD222">
            <v>0.68803301099499414</v>
          </cell>
          <cell r="BE222">
            <v>0.64124676624733445</v>
          </cell>
          <cell r="BF222">
            <v>0.5719921154926223</v>
          </cell>
          <cell r="BG222">
            <v>0.48161736124478788</v>
          </cell>
          <cell r="BH222">
            <v>0.37662477649342402</v>
          </cell>
          <cell r="BI222">
            <v>0.26815684086331781</v>
          </cell>
        </row>
        <row r="223">
          <cell r="Y223">
            <v>1299.6451110609175</v>
          </cell>
          <cell r="Z223">
            <v>1181.0311666752646</v>
          </cell>
          <cell r="AA223">
            <v>1122.8065822122583</v>
          </cell>
          <cell r="AB223">
            <v>1059.5567876353607</v>
          </cell>
          <cell r="AC223">
            <v>976.30193173309067</v>
          </cell>
          <cell r="AD223">
            <v>892.61246302655059</v>
          </cell>
          <cell r="AE223">
            <v>809.62094849533355</v>
          </cell>
          <cell r="AF223">
            <v>725.56499258559893</v>
          </cell>
          <cell r="AG223">
            <v>623.83204159301795</v>
          </cell>
          <cell r="AH223">
            <v>510.25704013794962</v>
          </cell>
          <cell r="AI223">
            <v>393.10782025658295</v>
          </cell>
          <cell r="AJ223">
            <v>280.93971570575457</v>
          </cell>
          <cell r="AK223">
            <v>182.0301822482937</v>
          </cell>
          <cell r="AL223">
            <v>104.03780058774707</v>
          </cell>
          <cell r="AM223">
            <v>50.944501635711646</v>
          </cell>
          <cell r="AN223">
            <v>20.383325787253934</v>
          </cell>
          <cell r="AO223">
            <v>6.2220751460248751</v>
          </cell>
          <cell r="AP223">
            <v>1.2880519954853245</v>
          </cell>
          <cell r="AS223">
            <v>8.6006916200714176</v>
          </cell>
          <cell r="AT223">
            <v>8.7417119201190072</v>
          </cell>
          <cell r="AU223">
            <v>8.8850444441020642</v>
          </cell>
          <cell r="AV223">
            <v>8.8850444441020642</v>
          </cell>
          <cell r="AW223">
            <v>8.8850444441020642</v>
          </cell>
          <cell r="AX223">
            <v>8.8850444441020642</v>
          </cell>
          <cell r="AY223">
            <v>8.8672743552138602</v>
          </cell>
          <cell r="AZ223">
            <v>8.831805257793004</v>
          </cell>
          <cell r="BA223">
            <v>8.778814426246246</v>
          </cell>
          <cell r="BB223">
            <v>8.7085839108362766</v>
          </cell>
          <cell r="BC223">
            <v>8.551829400441223</v>
          </cell>
          <cell r="BD223">
            <v>8.2268598832244564</v>
          </cell>
          <cell r="BE223">
            <v>7.6674334111651925</v>
          </cell>
          <cell r="BF223">
            <v>6.8393506027593514</v>
          </cell>
          <cell r="BG223">
            <v>5.758733207523373</v>
          </cell>
          <cell r="BH223">
            <v>4.5033293682832767</v>
          </cell>
          <cell r="BI223">
            <v>3.2063705102176918</v>
          </cell>
        </row>
        <row r="224">
          <cell r="Y224">
            <v>280.44734179922801</v>
          </cell>
          <cell r="Z224">
            <v>261.852276303228</v>
          </cell>
          <cell r="AA224">
            <v>257.3278453781864</v>
          </cell>
          <cell r="AB224">
            <v>255.55598776832764</v>
          </cell>
          <cell r="AC224">
            <v>250.78968150748412</v>
          </cell>
          <cell r="AD224">
            <v>242.98428011306765</v>
          </cell>
          <cell r="AE224">
            <v>222.15404242603881</v>
          </cell>
          <cell r="AF224">
            <v>201.25588875749497</v>
          </cell>
          <cell r="AG224">
            <v>175.87831646265977</v>
          </cell>
          <cell r="AH224">
            <v>147.15513973792847</v>
          </cell>
          <cell r="AI224">
            <v>116.84718994218585</v>
          </cell>
          <cell r="AJ224">
            <v>87.517279347591852</v>
          </cell>
          <cell r="AK224">
            <v>61.173019310518093</v>
          </cell>
          <cell r="AL224">
            <v>39.358552732045297</v>
          </cell>
          <cell r="AM224">
            <v>22.990434557624255</v>
          </cell>
          <cell r="AN224">
            <v>11.865535330695376</v>
          </cell>
          <cell r="AO224">
            <v>5.1957218873427395</v>
          </cell>
          <cell r="AP224">
            <v>1.7979736945654001</v>
          </cell>
          <cell r="AS224">
            <v>1.996924142541971</v>
          </cell>
          <cell r="AT224">
            <v>2.0867857289563596</v>
          </cell>
          <cell r="AU224">
            <v>2.2188046028244122</v>
          </cell>
          <cell r="AV224">
            <v>2.3474952697882281</v>
          </cell>
          <cell r="AW224">
            <v>2.4696259927089108</v>
          </cell>
          <cell r="AX224">
            <v>2.4696259927089108</v>
          </cell>
          <cell r="AY224">
            <v>2.4696259927089108</v>
          </cell>
          <cell r="AZ224">
            <v>2.4696259927089108</v>
          </cell>
          <cell r="BA224">
            <v>2.4696259927089108</v>
          </cell>
          <cell r="BB224">
            <v>2.4696259927089108</v>
          </cell>
          <cell r="BC224">
            <v>2.4696259927089108</v>
          </cell>
          <cell r="BD224">
            <v>2.4696259927089108</v>
          </cell>
          <cell r="BE224">
            <v>2.4696259927089108</v>
          </cell>
          <cell r="BF224">
            <v>2.4696259927089108</v>
          </cell>
          <cell r="BG224">
            <v>2.4696259927089108</v>
          </cell>
          <cell r="BH224">
            <v>2.4696259927089108</v>
          </cell>
          <cell r="BI224">
            <v>2.4696259927089108</v>
          </cell>
        </row>
        <row r="240">
          <cell r="Y240">
            <v>581.24862850519014</v>
          </cell>
          <cell r="Z240">
            <v>582.99237439070566</v>
          </cell>
          <cell r="AA240">
            <v>591.73726000656609</v>
          </cell>
          <cell r="AB240">
            <v>608.85492611509119</v>
          </cell>
          <cell r="AC240">
            <v>623.40597341181262</v>
          </cell>
          <cell r="AD240">
            <v>636.4664776949752</v>
          </cell>
          <cell r="AE240">
            <v>649.16173256173249</v>
          </cell>
          <cell r="AF240">
            <v>10.269016866646844</v>
          </cell>
          <cell r="AG240">
            <v>11.661211243948237</v>
          </cell>
          <cell r="AH240">
            <v>11.845416187265004</v>
          </cell>
          <cell r="AI240">
            <v>11.341872253594167</v>
          </cell>
          <cell r="AJ240">
            <v>10.830774349221649</v>
          </cell>
          <cell r="AK240">
            <v>10.739660954282257</v>
          </cell>
          <cell r="AL240" t="e">
            <v>#REF!</v>
          </cell>
          <cell r="AM240" t="e">
            <v>#REF!</v>
          </cell>
          <cell r="AN240" t="e">
            <v>#REF!</v>
          </cell>
          <cell r="AO240" t="e">
            <v>#REF!</v>
          </cell>
          <cell r="AP240" t="e">
            <v>#REF!</v>
          </cell>
          <cell r="AR240">
            <v>0.47882842736883524</v>
          </cell>
          <cell r="AS240">
            <v>0.48840499591621195</v>
          </cell>
          <cell r="AT240">
            <v>0.49817309583453617</v>
          </cell>
          <cell r="AU240">
            <v>0.5081365577512269</v>
          </cell>
          <cell r="AV240">
            <v>0.51829928890625143</v>
          </cell>
          <cell r="AW240">
            <v>0.52866527468437652</v>
          </cell>
          <cell r="AX240">
            <v>0.53923858017806403</v>
          </cell>
          <cell r="AY240">
            <v>0.55002335178162531</v>
          </cell>
          <cell r="AZ240">
            <v>0.56102381881725782</v>
          </cell>
          <cell r="BA240">
            <v>0.57224429519360298</v>
          </cell>
          <cell r="BB240">
            <v>0.58368918109747503</v>
          </cell>
          <cell r="BC240">
            <v>0.59536296471942451</v>
          </cell>
          <cell r="BD240">
            <v>0.60727022401381303</v>
          </cell>
          <cell r="BE240">
            <v>0.61941562849408927</v>
          </cell>
          <cell r="BF240">
            <v>0.63180394106397109</v>
          </cell>
          <cell r="BG240">
            <v>0.64444001988525057</v>
          </cell>
          <cell r="BH240">
            <v>0.65732882028295558</v>
          </cell>
          <cell r="BI240">
            <v>0.67047539668861467</v>
          </cell>
        </row>
        <row r="241">
          <cell r="Y241">
            <v>1323.5183470204013</v>
          </cell>
          <cell r="Z241">
            <v>2791.3001938660263</v>
          </cell>
          <cell r="AA241">
            <v>2880.6218000697399</v>
          </cell>
          <cell r="AB241">
            <v>2961.057410910571</v>
          </cell>
          <cell r="AC241">
            <v>3019.9226628053543</v>
          </cell>
          <cell r="AD241">
            <v>3080.1650626415658</v>
          </cell>
          <cell r="AE241">
            <v>3123.087133342392</v>
          </cell>
          <cell r="AF241">
            <v>69.981057294890419</v>
          </cell>
          <cell r="AG241">
            <v>34.619280897917449</v>
          </cell>
          <cell r="AH241">
            <v>39.474164641130351</v>
          </cell>
          <cell r="AI241">
            <v>55.155430082093488</v>
          </cell>
          <cell r="AJ241">
            <v>49.597655248742072</v>
          </cell>
          <cell r="AK241">
            <v>50.254653296811227</v>
          </cell>
          <cell r="AL241" t="e">
            <v>#REF!</v>
          </cell>
          <cell r="AM241" t="e">
            <v>#REF!</v>
          </cell>
          <cell r="AN241" t="e">
            <v>#REF!</v>
          </cell>
          <cell r="AO241" t="e">
            <v>#REF!</v>
          </cell>
          <cell r="AP241" t="e">
            <v>#REF!</v>
          </cell>
          <cell r="AR241">
            <v>1.990680034736596</v>
          </cell>
          <cell r="AS241">
            <v>2.0304936354313279</v>
          </cell>
          <cell r="AT241">
            <v>2.0711035081399545</v>
          </cell>
          <cell r="AU241">
            <v>2.1125255783027534</v>
          </cell>
          <cell r="AV241">
            <v>2.1547760898688084</v>
          </cell>
          <cell r="AW241">
            <v>2.1978716116661845</v>
          </cell>
          <cell r="AX241">
            <v>2.2418290438995081</v>
          </cell>
          <cell r="AY241">
            <v>2.2866656247774984</v>
          </cell>
          <cell r="AZ241">
            <v>2.3323989372730485</v>
          </cell>
          <cell r="BA241">
            <v>2.3790469160185097</v>
          </cell>
          <cell r="BB241">
            <v>2.42662785433888</v>
          </cell>
          <cell r="BC241">
            <v>2.4751604114256578</v>
          </cell>
          <cell r="BD241">
            <v>2.524663619654171</v>
          </cell>
          <cell r="BE241">
            <v>2.5751568920472545</v>
          </cell>
          <cell r="BF241">
            <v>2.6266600298881997</v>
          </cell>
          <cell r="BG241">
            <v>2.6791932304859638</v>
          </cell>
          <cell r="BH241">
            <v>2.7327770950956833</v>
          </cell>
          <cell r="BI241">
            <v>2.7874326369975972</v>
          </cell>
        </row>
        <row r="242">
          <cell r="Y242">
            <v>496.83233250215335</v>
          </cell>
          <cell r="Z242">
            <v>510.74363781221365</v>
          </cell>
          <cell r="AA242">
            <v>516.36181782814788</v>
          </cell>
          <cell r="AB242">
            <v>528.18595677883832</v>
          </cell>
          <cell r="AC242">
            <v>536.56329077601788</v>
          </cell>
          <cell r="AD242">
            <v>554.25550255617964</v>
          </cell>
          <cell r="AE242">
            <v>573.64066824022848</v>
          </cell>
          <cell r="AF242">
            <v>3.4651109653313759</v>
          </cell>
          <cell r="AG242">
            <v>1.9828836021058813</v>
          </cell>
          <cell r="AH242">
            <v>0.88697118875496572</v>
          </cell>
          <cell r="AI242">
            <v>0.98682545709342684</v>
          </cell>
          <cell r="AJ242">
            <v>0.77124557346284106</v>
          </cell>
          <cell r="AK242">
            <v>0.78299279358203422</v>
          </cell>
          <cell r="AL242" t="e">
            <v>#REF!</v>
          </cell>
          <cell r="AM242" t="e">
            <v>#REF!</v>
          </cell>
          <cell r="AN242" t="e">
            <v>#REF!</v>
          </cell>
          <cell r="AO242" t="e">
            <v>#REF!</v>
          </cell>
          <cell r="AP242" t="e">
            <v>#REF!</v>
          </cell>
          <cell r="AR242">
            <v>7.8008447341311413</v>
          </cell>
          <cell r="AS242">
            <v>7.8008447341311413</v>
          </cell>
          <cell r="AT242">
            <v>7.8008447341311413</v>
          </cell>
          <cell r="AU242">
            <v>7.8008447341311413</v>
          </cell>
          <cell r="AV242">
            <v>7.8008447341311413</v>
          </cell>
          <cell r="AW242">
            <v>7.8008447341311413</v>
          </cell>
          <cell r="AX242">
            <v>7.8008447341311413</v>
          </cell>
          <cell r="AY242">
            <v>7.8008447341311413</v>
          </cell>
          <cell r="AZ242">
            <v>7.8008447341311413</v>
          </cell>
          <cell r="BA242">
            <v>7.8008447341311413</v>
          </cell>
          <cell r="BB242">
            <v>7.8008447341311413</v>
          </cell>
          <cell r="BC242">
            <v>7.8008447341311413</v>
          </cell>
          <cell r="BD242">
            <v>7.8008447341311413</v>
          </cell>
          <cell r="BE242">
            <v>7.8008447341311413</v>
          </cell>
          <cell r="BF242">
            <v>7.8008447341311413</v>
          </cell>
          <cell r="BG242">
            <v>7.8008447341311413</v>
          </cell>
          <cell r="BH242">
            <v>7.8008447341311413</v>
          </cell>
          <cell r="BI242">
            <v>7.8008447341311413</v>
          </cell>
        </row>
        <row r="243">
          <cell r="Y243">
            <v>169.85144597855836</v>
          </cell>
          <cell r="Z243">
            <v>179.0234240614005</v>
          </cell>
          <cell r="AA243">
            <v>182.42486911856707</v>
          </cell>
          <cell r="AB243">
            <v>188.80183855686005</v>
          </cell>
          <cell r="AC243">
            <v>196.15966405369616</v>
          </cell>
          <cell r="AD243">
            <v>203.4138173717393</v>
          </cell>
          <cell r="AE243">
            <v>208.49021726530702</v>
          </cell>
          <cell r="AF243">
            <v>19.285456611114078</v>
          </cell>
          <cell r="AG243">
            <v>7.8390813318833654</v>
          </cell>
          <cell r="AH243">
            <v>8.4412593093751802</v>
          </cell>
          <cell r="AI243">
            <v>8.8255160456766255</v>
          </cell>
          <cell r="AJ243">
            <v>9.3168389895155403</v>
          </cell>
          <cell r="AK243">
            <v>9.8108149426461857</v>
          </cell>
          <cell r="AL243" t="e">
            <v>#REF!</v>
          </cell>
          <cell r="AM243" t="e">
            <v>#REF!</v>
          </cell>
          <cell r="AN243" t="e">
            <v>#REF!</v>
          </cell>
          <cell r="AO243" t="e">
            <v>#REF!</v>
          </cell>
          <cell r="AP243" t="e">
            <v>#REF!</v>
          </cell>
          <cell r="AR243">
            <v>1.9709498469205404</v>
          </cell>
          <cell r="AS243">
            <v>2.0103688438589513</v>
          </cell>
          <cell r="AT243">
            <v>2.0505762207361302</v>
          </cell>
          <cell r="AU243">
            <v>2.0915877451508527</v>
          </cell>
          <cell r="AV243">
            <v>2.1334195000538698</v>
          </cell>
          <cell r="AW243">
            <v>2.1760878900549474</v>
          </cell>
          <cell r="AX243">
            <v>2.2196096478560463</v>
          </cell>
          <cell r="AY243">
            <v>2.2640018408131675</v>
          </cell>
          <cell r="AZ243">
            <v>2.3092818776294308</v>
          </cell>
          <cell r="BA243">
            <v>2.3554675151820197</v>
          </cell>
          <cell r="BB243">
            <v>2.4025768654856603</v>
          </cell>
          <cell r="BC243">
            <v>2.4506284027953735</v>
          </cell>
          <cell r="BD243">
            <v>2.499640970851281</v>
          </cell>
          <cell r="BE243">
            <v>2.5496337902683068</v>
          </cell>
          <cell r="BF243">
            <v>2.6006264660736731</v>
          </cell>
          <cell r="BG243">
            <v>2.6526389953951468</v>
          </cell>
          <cell r="BH243">
            <v>2.7056917753030496</v>
          </cell>
          <cell r="BI243">
            <v>2.7598056108091105</v>
          </cell>
        </row>
        <row r="244">
          <cell r="Y244">
            <v>4.2</v>
          </cell>
          <cell r="Z244">
            <v>4.6191644910206602</v>
          </cell>
          <cell r="AA244">
            <v>4.7577394257512795</v>
          </cell>
          <cell r="AB244">
            <v>4.8858091622858444</v>
          </cell>
          <cell r="AC244">
            <v>5.0271217965181112</v>
          </cell>
          <cell r="AD244">
            <v>5.1022207423223636</v>
          </cell>
          <cell r="AE244">
            <v>5.1784321160107414</v>
          </cell>
          <cell r="AF244">
            <v>0.21840925001241152</v>
          </cell>
          <cell r="AG244">
            <v>0.2382069022195609</v>
          </cell>
          <cell r="AH244">
            <v>0.2592654540991346</v>
          </cell>
          <cell r="AI244">
            <v>0.28407710642263201</v>
          </cell>
          <cell r="AJ244">
            <v>0.30818862368725297</v>
          </cell>
          <cell r="AK244">
            <v>0.33363347404264498</v>
          </cell>
          <cell r="AL244" t="e">
            <v>#REF!</v>
          </cell>
          <cell r="AM244" t="e">
            <v>#REF!</v>
          </cell>
          <cell r="AN244" t="e">
            <v>#REF!</v>
          </cell>
          <cell r="AO244" t="e">
            <v>#REF!</v>
          </cell>
          <cell r="AP244" t="e">
            <v>#REF!</v>
          </cell>
          <cell r="AR244">
            <v>0.27256702917581299</v>
          </cell>
          <cell r="AS244">
            <v>0.27801836975932925</v>
          </cell>
          <cell r="AT244">
            <v>0.28357873715451587</v>
          </cell>
          <cell r="AU244">
            <v>0.28925031189760619</v>
          </cell>
          <cell r="AV244">
            <v>0.29503531813555833</v>
          </cell>
          <cell r="AW244">
            <v>0.30093602449826951</v>
          </cell>
          <cell r="AX244">
            <v>0.30695474498823488</v>
          </cell>
          <cell r="AY244">
            <v>0.3130938398879996</v>
          </cell>
          <cell r="AZ244">
            <v>0.31935571668575963</v>
          </cell>
          <cell r="BA244">
            <v>0.32574283101947482</v>
          </cell>
          <cell r="BB244">
            <v>0.3322576876398643</v>
          </cell>
          <cell r="BC244">
            <v>0.33890284139266158</v>
          </cell>
          <cell r="BD244">
            <v>0.34568089822051484</v>
          </cell>
          <cell r="BE244">
            <v>0.35259451618492516</v>
          </cell>
          <cell r="BF244">
            <v>0.35964640650862367</v>
          </cell>
          <cell r="BG244">
            <v>0.36683933463879614</v>
          </cell>
          <cell r="BH244">
            <v>0.37417612133157208</v>
          </cell>
          <cell r="BI244">
            <v>0.38165964375820355</v>
          </cell>
        </row>
        <row r="245">
          <cell r="Y245">
            <v>558.16999553323978</v>
          </cell>
          <cell r="Z245">
            <v>586.07849530990177</v>
          </cell>
          <cell r="AA245">
            <v>600.73045769264922</v>
          </cell>
          <cell r="AB245">
            <v>617.50465599734537</v>
          </cell>
          <cell r="AC245">
            <v>636.60573751987818</v>
          </cell>
          <cell r="AD245">
            <v>656.32102123600794</v>
          </cell>
          <cell r="AE245">
            <v>677.30321526099101</v>
          </cell>
          <cell r="AF245">
            <v>44.340676445563574</v>
          </cell>
          <cell r="AG245">
            <v>30.980797043227252</v>
          </cell>
          <cell r="AH245">
            <v>29.946357860250878</v>
          </cell>
          <cell r="AI245">
            <v>30.176462736238811</v>
          </cell>
          <cell r="AJ245">
            <v>29.632721876394466</v>
          </cell>
          <cell r="AK245">
            <v>29.885129244099094</v>
          </cell>
          <cell r="AL245" t="e">
            <v>#REF!</v>
          </cell>
          <cell r="AM245" t="e">
            <v>#REF!</v>
          </cell>
          <cell r="AN245" t="e">
            <v>#REF!</v>
          </cell>
          <cell r="AO245" t="e">
            <v>#REF!</v>
          </cell>
          <cell r="AP245" t="e">
            <v>#REF!</v>
          </cell>
          <cell r="AR245">
            <v>2.5559084912343706</v>
          </cell>
          <cell r="AS245">
            <v>2.607026661059058</v>
          </cell>
          <cell r="AT245">
            <v>2.6591671942802391</v>
          </cell>
          <cell r="AU245">
            <v>2.7123505381658437</v>
          </cell>
          <cell r="AV245">
            <v>2.7665975489291608</v>
          </cell>
          <cell r="AW245">
            <v>2.821929499907744</v>
          </cell>
          <cell r="AX245">
            <v>2.8783680899058988</v>
          </cell>
          <cell r="AY245">
            <v>2.9359354517040166</v>
          </cell>
          <cell r="AZ245">
            <v>2.9946541607380968</v>
          </cell>
          <cell r="BA245">
            <v>3.0545472439528587</v>
          </cell>
          <cell r="BB245">
            <v>3.115638188831916</v>
          </cell>
          <cell r="BC245">
            <v>3.1779509526085543</v>
          </cell>
          <cell r="BD245">
            <v>3.2415099716607254</v>
          </cell>
          <cell r="BE245">
            <v>3.30634017109394</v>
          </cell>
          <cell r="BF245">
            <v>3.3724669745158189</v>
          </cell>
          <cell r="BG245">
            <v>3.4399163140061355</v>
          </cell>
          <cell r="BH245">
            <v>3.5087146402862581</v>
          </cell>
          <cell r="BI245">
            <v>3.5788889330919833</v>
          </cell>
        </row>
        <row r="246">
          <cell r="Y246">
            <v>820.30555400377796</v>
          </cell>
          <cell r="Z246">
            <v>849.83655394791401</v>
          </cell>
          <cell r="AA246">
            <v>875.33165056635153</v>
          </cell>
          <cell r="AB246">
            <v>890.97809851083503</v>
          </cell>
          <cell r="AC246">
            <v>911.37635670847237</v>
          </cell>
          <cell r="AD246">
            <v>951.47168362073614</v>
          </cell>
          <cell r="AE246">
            <v>994.28245161110522</v>
          </cell>
          <cell r="AF246">
            <v>33.51368362298669</v>
          </cell>
          <cell r="AG246">
            <v>38.759714013170054</v>
          </cell>
          <cell r="AH246">
            <v>41.99087345615547</v>
          </cell>
          <cell r="AI246">
            <v>43.830129175518579</v>
          </cell>
          <cell r="AJ246">
            <v>46.498170864621969</v>
          </cell>
          <cell r="AK246">
            <v>50.206730018871831</v>
          </cell>
          <cell r="AL246" t="e">
            <v>#REF!</v>
          </cell>
          <cell r="AM246" t="e">
            <v>#REF!</v>
          </cell>
          <cell r="AN246" t="e">
            <v>#REF!</v>
          </cell>
          <cell r="AO246" t="e">
            <v>#REF!</v>
          </cell>
          <cell r="AP246" t="e">
            <v>#REF!</v>
          </cell>
          <cell r="AR246">
            <v>3.0352589215630927</v>
          </cell>
          <cell r="AS246">
            <v>3.0959640999943545</v>
          </cell>
          <cell r="AT246">
            <v>3.1578833819942416</v>
          </cell>
          <cell r="AU246">
            <v>3.2210410496341266</v>
          </cell>
          <cell r="AV246">
            <v>3.2854618706268091</v>
          </cell>
          <cell r="AW246">
            <v>3.3511711080393454</v>
          </cell>
          <cell r="AX246">
            <v>3.4181945302001324</v>
          </cell>
          <cell r="AY246">
            <v>3.4865584208041351</v>
          </cell>
          <cell r="AZ246">
            <v>3.556289589220218</v>
          </cell>
          <cell r="BA246">
            <v>3.6274153810046226</v>
          </cell>
          <cell r="BB246">
            <v>3.6999636886247149</v>
          </cell>
          <cell r="BC246">
            <v>3.7739629623972091</v>
          </cell>
          <cell r="BD246">
            <v>3.8494422216451532</v>
          </cell>
          <cell r="BE246">
            <v>3.9264310660780564</v>
          </cell>
          <cell r="BF246">
            <v>4.0049596873996176</v>
          </cell>
          <cell r="BG246">
            <v>4.0850588811476101</v>
          </cell>
          <cell r="BH246">
            <v>4.1667600587705627</v>
          </cell>
          <cell r="BI246">
            <v>4.250095259945974</v>
          </cell>
        </row>
        <row r="247">
          <cell r="Y247">
            <v>653.6588003529464</v>
          </cell>
          <cell r="Z247">
            <v>702.02955157906445</v>
          </cell>
          <cell r="AA247">
            <v>735.72697005485952</v>
          </cell>
          <cell r="AB247">
            <v>776.230899493876</v>
          </cell>
          <cell r="AC247">
            <v>815.84106664401088</v>
          </cell>
          <cell r="AD247">
            <v>853.36819429132629</v>
          </cell>
          <cell r="AE247">
            <v>893.47486774387096</v>
          </cell>
          <cell r="AF247">
            <v>36.985554037239744</v>
          </cell>
          <cell r="AG247">
            <v>41.564283905635769</v>
          </cell>
          <cell r="AH247">
            <v>46.055063009363977</v>
          </cell>
          <cell r="AI247">
            <v>49.257843803896293</v>
          </cell>
          <cell r="AJ247">
            <v>53.198402226909636</v>
          </cell>
          <cell r="AK247">
            <v>56.964116396113674</v>
          </cell>
          <cell r="AL247" t="e">
            <v>#REF!</v>
          </cell>
          <cell r="AM247" t="e">
            <v>#REF!</v>
          </cell>
          <cell r="AN247" t="e">
            <v>#REF!</v>
          </cell>
          <cell r="AO247" t="e">
            <v>#REF!</v>
          </cell>
          <cell r="AP247" t="e">
            <v>#REF!</v>
          </cell>
          <cell r="AR247">
            <v>2.9631747768844696</v>
          </cell>
          <cell r="AS247">
            <v>3.0224382724221592</v>
          </cell>
          <cell r="AT247">
            <v>3.0828870378706026</v>
          </cell>
          <cell r="AU247">
            <v>3.1445447786280147</v>
          </cell>
          <cell r="AV247">
            <v>3.2074356742005752</v>
          </cell>
          <cell r="AW247">
            <v>3.2715843876845869</v>
          </cell>
          <cell r="AX247">
            <v>3.3370160754382789</v>
          </cell>
          <cell r="AY247">
            <v>3.4037563969470446</v>
          </cell>
          <cell r="AZ247">
            <v>3.4718315248859857</v>
          </cell>
          <cell r="BA247">
            <v>3.5412681553837055</v>
          </cell>
          <cell r="BB247">
            <v>3.6120935184913798</v>
          </cell>
          <cell r="BC247">
            <v>3.6843353888612076</v>
          </cell>
          <cell r="BD247">
            <v>3.7580220966384319</v>
          </cell>
          <cell r="BE247">
            <v>3.8331825385712004</v>
          </cell>
          <cell r="BF247">
            <v>3.9098461893426246</v>
          </cell>
          <cell r="BG247">
            <v>3.9880431131294771</v>
          </cell>
          <cell r="BH247">
            <v>4.0678039753920672</v>
          </cell>
          <cell r="BI247">
            <v>4.1491600548999088</v>
          </cell>
        </row>
        <row r="248">
          <cell r="Y248">
            <v>1806.7514390135939</v>
          </cell>
          <cell r="Z248">
            <v>2018.1413573781842</v>
          </cell>
          <cell r="AA248">
            <v>2159.4112523946574</v>
          </cell>
          <cell r="AB248">
            <v>2332.5382565568093</v>
          </cell>
          <cell r="AC248">
            <v>2533.5963257962649</v>
          </cell>
          <cell r="AD248">
            <v>2756.7516109818534</v>
          </cell>
          <cell r="AE248">
            <v>3005.0806394647925</v>
          </cell>
          <cell r="AF248">
            <v>86.964292248861128</v>
          </cell>
          <cell r="AG248">
            <v>97.683054608892789</v>
          </cell>
          <cell r="AH248">
            <v>109.43084321808868</v>
          </cell>
          <cell r="AI248">
            <v>116.56516967784086</v>
          </cell>
          <cell r="AJ248">
            <v>127.5860707105401</v>
          </cell>
          <cell r="AK248">
            <v>137.84756727670057</v>
          </cell>
          <cell r="AL248" t="e">
            <v>#REF!</v>
          </cell>
          <cell r="AM248" t="e">
            <v>#REF!</v>
          </cell>
          <cell r="AN248" t="e">
            <v>#REF!</v>
          </cell>
          <cell r="AO248" t="e">
            <v>#REF!</v>
          </cell>
          <cell r="AP248" t="e">
            <v>#REF!</v>
          </cell>
          <cell r="AR248">
            <v>3.0501431141168038</v>
          </cell>
          <cell r="AS248">
            <v>3.1111459763991398</v>
          </cell>
          <cell r="AT248">
            <v>3.1733688959271227</v>
          </cell>
          <cell r="AU248">
            <v>3.2368362738456651</v>
          </cell>
          <cell r="AV248">
            <v>3.3015729993225786</v>
          </cell>
          <cell r="AW248">
            <v>3.3676044593090304</v>
          </cell>
          <cell r="AX248">
            <v>3.4349565484952111</v>
          </cell>
          <cell r="AY248">
            <v>3.5036556794651155</v>
          </cell>
          <cell r="AZ248">
            <v>3.5737287930544177</v>
          </cell>
          <cell r="BA248">
            <v>3.6452033689155061</v>
          </cell>
          <cell r="BB248">
            <v>3.7181074362938165</v>
          </cell>
          <cell r="BC248">
            <v>3.7924695850196928</v>
          </cell>
          <cell r="BD248">
            <v>3.8683189767200865</v>
          </cell>
          <cell r="BE248">
            <v>3.9456853562544882</v>
          </cell>
          <cell r="BF248">
            <v>4.0245990633795783</v>
          </cell>
          <cell r="BG248">
            <v>4.1050910446471702</v>
          </cell>
          <cell r="BH248">
            <v>4.1871928655401138</v>
          </cell>
          <cell r="BI248">
            <v>4.2709367228509159</v>
          </cell>
        </row>
        <row r="249">
          <cell r="Y249">
            <v>396.91979598081855</v>
          </cell>
          <cell r="Z249">
            <v>408.8273898602431</v>
          </cell>
          <cell r="AA249">
            <v>425.99814023437341</v>
          </cell>
          <cell r="AB249">
            <v>449.02254019876358</v>
          </cell>
          <cell r="AC249">
            <v>475.54509274146562</v>
          </cell>
          <cell r="AD249">
            <v>504.56608527677793</v>
          </cell>
          <cell r="AE249">
            <v>535.86268911306593</v>
          </cell>
          <cell r="AF249">
            <v>20.245313016175473</v>
          </cell>
          <cell r="AG249">
            <v>22.970259489908418</v>
          </cell>
          <cell r="AH249">
            <v>25.002105498325207</v>
          </cell>
          <cell r="AI249">
            <v>27.430770536051686</v>
          </cell>
          <cell r="AJ249">
            <v>29.896285094929155</v>
          </cell>
          <cell r="AK249">
            <v>32.317807206541815</v>
          </cell>
          <cell r="AL249" t="e">
            <v>#REF!</v>
          </cell>
          <cell r="AM249" t="e">
            <v>#REF!</v>
          </cell>
          <cell r="AN249" t="e">
            <v>#REF!</v>
          </cell>
          <cell r="AO249" t="e">
            <v>#REF!</v>
          </cell>
          <cell r="AP249" t="e">
            <v>#REF!</v>
          </cell>
          <cell r="AR249">
            <v>3.1724395660395981</v>
          </cell>
          <cell r="AS249">
            <v>3.2358883573603903</v>
          </cell>
          <cell r="AT249">
            <v>3.3006061245075982</v>
          </cell>
          <cell r="AU249">
            <v>3.3666182469977501</v>
          </cell>
          <cell r="AV249">
            <v>3.4339506119377052</v>
          </cell>
          <cell r="AW249">
            <v>3.5026296241764592</v>
          </cell>
          <cell r="AX249">
            <v>3.5726822166599885</v>
          </cell>
          <cell r="AY249">
            <v>3.6441358609931882</v>
          </cell>
          <cell r="AZ249">
            <v>3.717018578213052</v>
          </cell>
          <cell r="BA249">
            <v>3.791358949777313</v>
          </cell>
          <cell r="BB249">
            <v>3.8671861287728593</v>
          </cell>
          <cell r="BC249">
            <v>3.9445298513483165</v>
          </cell>
          <cell r="BD249">
            <v>4.0234204483752825</v>
          </cell>
          <cell r="BE249">
            <v>4.1038888573427883</v>
          </cell>
          <cell r="BF249">
            <v>4.1859666344896445</v>
          </cell>
          <cell r="BG249">
            <v>4.2696859671794378</v>
          </cell>
          <cell r="BH249">
            <v>4.3550796865230268</v>
          </cell>
          <cell r="BI249">
            <v>4.4421812802534877</v>
          </cell>
        </row>
        <row r="250">
          <cell r="Y250">
            <v>324.28402483758845</v>
          </cell>
          <cell r="Z250">
            <v>341.47107815398061</v>
          </cell>
          <cell r="AA250">
            <v>355.1299212801398</v>
          </cell>
          <cell r="AB250">
            <v>376.46506053548762</v>
          </cell>
          <cell r="AC250">
            <v>403.24113796607423</v>
          </cell>
          <cell r="AD250">
            <v>433.10181951666436</v>
          </cell>
          <cell r="AE250">
            <v>465.60681496536051</v>
          </cell>
          <cell r="AF250">
            <v>35.867345054832313</v>
          </cell>
          <cell r="AG250">
            <v>42.650858915228788</v>
          </cell>
          <cell r="AH250">
            <v>46.905609969230284</v>
          </cell>
          <cell r="AI250">
            <v>53.635576764793889</v>
          </cell>
          <cell r="AJ250">
            <v>61.302348600784327</v>
          </cell>
          <cell r="AK250">
            <v>67.7184072911773</v>
          </cell>
          <cell r="AL250" t="e">
            <v>#REF!</v>
          </cell>
          <cell r="AM250" t="e">
            <v>#REF!</v>
          </cell>
          <cell r="AN250" t="e">
            <v>#REF!</v>
          </cell>
          <cell r="AO250" t="e">
            <v>#REF!</v>
          </cell>
          <cell r="AP250" t="e">
            <v>#REF!</v>
          </cell>
          <cell r="AR250">
            <v>4.2942158563236035</v>
          </cell>
          <cell r="AS250">
            <v>4.3801001734500753</v>
          </cell>
          <cell r="AT250">
            <v>4.4677021769190768</v>
          </cell>
          <cell r="AU250">
            <v>4.5570562204574587</v>
          </cell>
          <cell r="AV250">
            <v>4.6481973448666078</v>
          </cell>
          <cell r="AW250">
            <v>4.7411612917639401</v>
          </cell>
          <cell r="AX250">
            <v>4.8359845175992193</v>
          </cell>
          <cell r="AY250">
            <v>4.932704207951204</v>
          </cell>
          <cell r="AZ250">
            <v>5.0313582921102284</v>
          </cell>
          <cell r="BA250">
            <v>5.1319854579524335</v>
          </cell>
          <cell r="BB250">
            <v>5.2346251671114823</v>
          </cell>
          <cell r="BC250">
            <v>5.3393176704537124</v>
          </cell>
          <cell r="BD250">
            <v>5.4461040238627865</v>
          </cell>
          <cell r="BE250">
            <v>5.5550261043400422</v>
          </cell>
          <cell r="BF250">
            <v>5.6661266264268431</v>
          </cell>
          <cell r="BG250">
            <v>5.77944915895538</v>
          </cell>
          <cell r="BH250">
            <v>5.8950381421344877</v>
          </cell>
          <cell r="BI250">
            <v>6.0129389049771778</v>
          </cell>
        </row>
        <row r="251">
          <cell r="Y251">
            <v>256.41998245933939</v>
          </cell>
          <cell r="Z251">
            <v>237.18848377488894</v>
          </cell>
          <cell r="AA251">
            <v>232.44471409939123</v>
          </cell>
          <cell r="AB251">
            <v>231.22767921517485</v>
          </cell>
          <cell r="AC251">
            <v>234.89508360811158</v>
          </cell>
          <cell r="AD251">
            <v>242.87567217119542</v>
          </cell>
          <cell r="AE251">
            <v>251.37028363459018</v>
          </cell>
          <cell r="AF251">
            <v>4.3772141686263746</v>
          </cell>
          <cell r="AG251">
            <v>4.7632622209323046</v>
          </cell>
          <cell r="AH251">
            <v>5.2564247157068076</v>
          </cell>
          <cell r="AI251">
            <v>5.633671813658224</v>
          </cell>
          <cell r="AJ251">
            <v>6.0135007445910951</v>
          </cell>
          <cell r="AK251">
            <v>6.4062945588961826</v>
          </cell>
          <cell r="AL251" t="e">
            <v>#REF!</v>
          </cell>
          <cell r="AM251" t="e">
            <v>#REF!</v>
          </cell>
          <cell r="AN251" t="e">
            <v>#REF!</v>
          </cell>
          <cell r="AO251" t="e">
            <v>#REF!</v>
          </cell>
          <cell r="AP251" t="e">
            <v>#REF!</v>
          </cell>
          <cell r="AR251">
            <v>6.0602414813269059</v>
          </cell>
          <cell r="AS251">
            <v>6.1814463109534445</v>
          </cell>
          <cell r="AT251">
            <v>6.3050752371725132</v>
          </cell>
          <cell r="AU251">
            <v>6.4311767419159631</v>
          </cell>
          <cell r="AV251">
            <v>6.5598002767542827</v>
          </cell>
          <cell r="AW251">
            <v>6.690996282289368</v>
          </cell>
          <cell r="AX251">
            <v>6.8248162079351555</v>
          </cell>
          <cell r="AY251">
            <v>6.9613125320938591</v>
          </cell>
          <cell r="AZ251">
            <v>7.100538782735736</v>
          </cell>
          <cell r="BA251">
            <v>7.2425495583904507</v>
          </cell>
          <cell r="BB251">
            <v>7.3874005495582598</v>
          </cell>
          <cell r="BC251">
            <v>7.5351485605494251</v>
          </cell>
          <cell r="BD251">
            <v>7.6858515317604139</v>
          </cell>
          <cell r="BE251">
            <v>7.8395685623956224</v>
          </cell>
          <cell r="BF251">
            <v>7.9963599336435349</v>
          </cell>
          <cell r="BG251">
            <v>8.1562871323164057</v>
          </cell>
          <cell r="BH251">
            <v>8.3194128749627332</v>
          </cell>
          <cell r="BI251">
            <v>8.4858011324619884</v>
          </cell>
        </row>
        <row r="252">
          <cell r="Y252">
            <v>1807.5334262544441</v>
          </cell>
          <cell r="Z252">
            <v>1879.8347633046219</v>
          </cell>
          <cell r="AA252">
            <v>1977.5861709964618</v>
          </cell>
          <cell r="AB252">
            <v>2082.4838890483943</v>
          </cell>
          <cell r="AC252">
            <v>2197.1206223637987</v>
          </cell>
          <cell r="AD252">
            <v>2313.593245442351</v>
          </cell>
          <cell r="AE252">
            <v>2438.5538228749624</v>
          </cell>
          <cell r="AF252">
            <v>46.720226944240018</v>
          </cell>
          <cell r="AG252">
            <v>49.729150980236405</v>
          </cell>
          <cell r="AH252">
            <v>53.87608367379886</v>
          </cell>
          <cell r="AI252">
            <v>56.870520299716532</v>
          </cell>
          <cell r="AJ252">
            <v>58.832964017046891</v>
          </cell>
          <cell r="AK252">
            <v>61.520587436870002</v>
          </cell>
          <cell r="AL252" t="e">
            <v>#REF!</v>
          </cell>
          <cell r="AM252" t="e">
            <v>#REF!</v>
          </cell>
          <cell r="AN252" t="e">
            <v>#REF!</v>
          </cell>
          <cell r="AO252" t="e">
            <v>#REF!</v>
          </cell>
          <cell r="AP252" t="e">
            <v>#REF!</v>
          </cell>
          <cell r="AR252">
            <v>4.5218919927725576</v>
          </cell>
          <cell r="AS252">
            <v>4.6123298326280091</v>
          </cell>
          <cell r="AT252">
            <v>4.7045764292805696</v>
          </cell>
          <cell r="AU252">
            <v>4.7986679578661811</v>
          </cell>
          <cell r="AV252">
            <v>4.8946413170235044</v>
          </cell>
          <cell r="AW252">
            <v>4.9925341433639749</v>
          </cell>
          <cell r="AX252">
            <v>5.0923848262312541</v>
          </cell>
          <cell r="AY252">
            <v>5.194232522755879</v>
          </cell>
          <cell r="AZ252">
            <v>5.2981171732109971</v>
          </cell>
          <cell r="BA252">
            <v>5.4040795166752167</v>
          </cell>
          <cell r="BB252">
            <v>5.5121611070087209</v>
          </cell>
          <cell r="BC252">
            <v>5.6224043291488952</v>
          </cell>
          <cell r="BD252">
            <v>5.734852415731873</v>
          </cell>
          <cell r="BE252">
            <v>5.8495494640465102</v>
          </cell>
          <cell r="BF252">
            <v>5.9665404533274407</v>
          </cell>
          <cell r="BG252">
            <v>6.0858712623939892</v>
          </cell>
          <cell r="BH252">
            <v>6.2075886876418691</v>
          </cell>
          <cell r="BI252">
            <v>6.3317404613947064</v>
          </cell>
        </row>
        <row r="253">
          <cell r="Y253">
            <v>238.37982129321796</v>
          </cell>
          <cell r="Z253">
            <v>226.52200618219209</v>
          </cell>
          <cell r="AA253">
            <v>235.5828864294798</v>
          </cell>
          <cell r="AB253">
            <v>245.94853343237693</v>
          </cell>
          <cell r="AC253">
            <v>257.01621743683387</v>
          </cell>
          <cell r="AD253">
            <v>269.09597965636505</v>
          </cell>
          <cell r="AE253">
            <v>282.01258667987059</v>
          </cell>
          <cell r="AF253">
            <v>11.593549393993669</v>
          </cell>
          <cell r="AG253">
            <v>12.828098254318489</v>
          </cell>
          <cell r="AH253">
            <v>14.244385929886144</v>
          </cell>
          <cell r="AI253">
            <v>15.29151611781888</v>
          </cell>
          <cell r="AJ253">
            <v>16.180583199368552</v>
          </cell>
          <cell r="AK253">
            <v>17.005484060132879</v>
          </cell>
          <cell r="AL253" t="e">
            <v>#REF!</v>
          </cell>
          <cell r="AM253" t="e">
            <v>#REF!</v>
          </cell>
          <cell r="AN253" t="e">
            <v>#REF!</v>
          </cell>
          <cell r="AO253" t="e">
            <v>#REF!</v>
          </cell>
          <cell r="AP253" t="e">
            <v>#REF!</v>
          </cell>
          <cell r="AR253">
            <v>3.4680879074882145</v>
          </cell>
          <cell r="AS253">
            <v>3.537449665637979</v>
          </cell>
          <cell r="AT253">
            <v>3.6081986589507387</v>
          </cell>
          <cell r="AU253">
            <v>3.6803626321297536</v>
          </cell>
          <cell r="AV253">
            <v>3.7539698847723488</v>
          </cell>
          <cell r="AW253">
            <v>3.8290492824677957</v>
          </cell>
          <cell r="AX253">
            <v>3.9056302681171515</v>
          </cell>
          <cell r="AY253">
            <v>3.9837428734794944</v>
          </cell>
          <cell r="AZ253">
            <v>4.0634177309490846</v>
          </cell>
          <cell r="BA253">
            <v>4.1446860855680665</v>
          </cell>
          <cell r="BB253">
            <v>4.2275798072794277</v>
          </cell>
          <cell r="BC253">
            <v>4.312131403425016</v>
          </cell>
          <cell r="BD253">
            <v>4.3983740314935167</v>
          </cell>
          <cell r="BE253">
            <v>4.4863415121233867</v>
          </cell>
          <cell r="BF253">
            <v>4.5760683423658541</v>
          </cell>
          <cell r="BG253">
            <v>4.6675897092131713</v>
          </cell>
          <cell r="BH253">
            <v>4.7609415033974347</v>
          </cell>
          <cell r="BI253">
            <v>4.8561603334653833</v>
          </cell>
        </row>
        <row r="254">
          <cell r="Y254">
            <v>1454.7414738190216</v>
          </cell>
          <cell r="Z254">
            <v>1582.0343892623193</v>
          </cell>
          <cell r="AA254">
            <v>1740.2378281885517</v>
          </cell>
          <cell r="AB254">
            <v>1914.2616110074066</v>
          </cell>
          <cell r="AC254">
            <v>2086.5451559980734</v>
          </cell>
          <cell r="AD254">
            <v>2274.3342200379006</v>
          </cell>
          <cell r="AE254">
            <v>2479.0242998413119</v>
          </cell>
          <cell r="AF254">
            <v>18.612919484782907</v>
          </cell>
          <cell r="AG254">
            <v>21.379977167803851</v>
          </cell>
          <cell r="AH254">
            <v>23.906810135509318</v>
          </cell>
          <cell r="AI254">
            <v>26.391141698335225</v>
          </cell>
          <cell r="AJ254">
            <v>28.706386090864353</v>
          </cell>
          <cell r="AK254">
            <v>30.436337675044289</v>
          </cell>
          <cell r="AL254" t="e">
            <v>#REF!</v>
          </cell>
          <cell r="AM254" t="e">
            <v>#REF!</v>
          </cell>
          <cell r="AN254" t="e">
            <v>#REF!</v>
          </cell>
          <cell r="AO254" t="e">
            <v>#REF!</v>
          </cell>
          <cell r="AP254" t="e">
            <v>#REF!</v>
          </cell>
          <cell r="AR254">
            <v>5.824093989287964</v>
          </cell>
          <cell r="AS254">
            <v>5.9405758690737231</v>
          </cell>
          <cell r="AT254">
            <v>6.0593873864551977</v>
          </cell>
          <cell r="AU254">
            <v>6.180575134184302</v>
          </cell>
          <cell r="AV254">
            <v>6.3041866368679882</v>
          </cell>
          <cell r="AW254">
            <v>6.4302703696053483</v>
          </cell>
          <cell r="AX254">
            <v>6.5588757769974553</v>
          </cell>
          <cell r="AY254">
            <v>6.6900532925374048</v>
          </cell>
          <cell r="AZ254">
            <v>6.8238543583881528</v>
          </cell>
          <cell r="BA254">
            <v>6.9603314455559158</v>
          </cell>
          <cell r="BB254">
            <v>7.0995380744670342</v>
          </cell>
          <cell r="BC254">
            <v>7.241528835956375</v>
          </cell>
          <cell r="BD254">
            <v>7.3863594126755023</v>
          </cell>
          <cell r="BE254">
            <v>7.5340866009290126</v>
          </cell>
          <cell r="BF254">
            <v>7.6847683329475931</v>
          </cell>
          <cell r="BG254">
            <v>7.8384636996065451</v>
          </cell>
          <cell r="BH254">
            <v>7.995232973598676</v>
          </cell>
          <cell r="BI254">
            <v>8.15513763307065</v>
          </cell>
        </row>
        <row r="255">
          <cell r="Y255">
            <v>1106.8633126575778</v>
          </cell>
          <cell r="Z255">
            <v>1136.1966441959519</v>
          </cell>
          <cell r="AA255">
            <v>1158.9205770798712</v>
          </cell>
          <cell r="AB255">
            <v>1170.50978285067</v>
          </cell>
          <cell r="AC255">
            <v>1207.9660959018915</v>
          </cell>
          <cell r="AD255">
            <v>1247.8289770666538</v>
          </cell>
          <cell r="AE255">
            <v>1290.2551622869198</v>
          </cell>
          <cell r="AF255">
            <v>34.749449698658324</v>
          </cell>
          <cell r="AG255">
            <v>36.310176041439199</v>
          </cell>
          <cell r="AH255">
            <v>38.761816281527089</v>
          </cell>
          <cell r="AI255">
            <v>40.751392804920513</v>
          </cell>
          <cell r="AJ255">
            <v>42.497070614816352</v>
          </cell>
          <cell r="AK255">
            <v>44.678143920206672</v>
          </cell>
          <cell r="AL255" t="e">
            <v>#REF!</v>
          </cell>
          <cell r="AM255" t="e">
            <v>#REF!</v>
          </cell>
          <cell r="AN255" t="e">
            <v>#REF!</v>
          </cell>
          <cell r="AO255" t="e">
            <v>#REF!</v>
          </cell>
          <cell r="AP255" t="e">
            <v>#REF!</v>
          </cell>
          <cell r="AR255">
            <v>2.6219865812864538</v>
          </cell>
          <cell r="AS255">
            <v>2.6744263129121828</v>
          </cell>
          <cell r="AT255">
            <v>2.7279148391704267</v>
          </cell>
          <cell r="AU255">
            <v>2.7824731359538353</v>
          </cell>
          <cell r="AV255">
            <v>2.8381225986729119</v>
          </cell>
          <cell r="AW255">
            <v>2.8948850506463701</v>
          </cell>
          <cell r="AX255">
            <v>2.9527827516592975</v>
          </cell>
          <cell r="AY255">
            <v>3.0118384066924837</v>
          </cell>
          <cell r="AZ255">
            <v>3.0720751748263333</v>
          </cell>
          <cell r="BA255">
            <v>3.1335166783228598</v>
          </cell>
          <cell r="BB255">
            <v>3.1961870118893172</v>
          </cell>
          <cell r="BC255">
            <v>3.2601107521271038</v>
          </cell>
          <cell r="BD255">
            <v>3.325312967169646</v>
          </cell>
          <cell r="BE255">
            <v>3.3918192265130389</v>
          </cell>
          <cell r="BF255">
            <v>3.4596556110432997</v>
          </cell>
          <cell r="BG255">
            <v>3.5288487232641659</v>
          </cell>
          <cell r="BH255">
            <v>3.5994256977294494</v>
          </cell>
          <cell r="BI255">
            <v>3.6714142116840387</v>
          </cell>
        </row>
        <row r="256">
          <cell r="Y256">
            <v>1567.5846848129866</v>
          </cell>
          <cell r="Z256">
            <v>1717.8499667010312</v>
          </cell>
          <cell r="AA256">
            <v>1836.1616458369363</v>
          </cell>
          <cell r="AB256">
            <v>1951.8210815476132</v>
          </cell>
          <cell r="AC256">
            <v>2075.4101108515183</v>
          </cell>
          <cell r="AD256">
            <v>2207.5184093910061</v>
          </cell>
          <cell r="AE256">
            <v>2363.1356597294421</v>
          </cell>
          <cell r="AF256">
            <v>79.732248299766894</v>
          </cell>
          <cell r="AG256">
            <v>89.434125647012095</v>
          </cell>
          <cell r="AH256">
            <v>98.501548034823116</v>
          </cell>
          <cell r="AI256">
            <v>106.98771014434146</v>
          </cell>
          <cell r="AJ256">
            <v>113.67247729718603</v>
          </cell>
          <cell r="AK256">
            <v>120.81129447013593</v>
          </cell>
          <cell r="AL256" t="e">
            <v>#REF!</v>
          </cell>
          <cell r="AM256" t="e">
            <v>#REF!</v>
          </cell>
          <cell r="AN256" t="e">
            <v>#REF!</v>
          </cell>
          <cell r="AO256" t="e">
            <v>#REF!</v>
          </cell>
          <cell r="AP256" t="e">
            <v>#REF!</v>
          </cell>
          <cell r="AR256">
            <v>0.49666330878179943</v>
          </cell>
          <cell r="AS256">
            <v>0.50659657495743537</v>
          </cell>
          <cell r="AT256">
            <v>0.51672850645658408</v>
          </cell>
          <cell r="AU256">
            <v>0.52706307658571572</v>
          </cell>
          <cell r="AV256">
            <v>0.53760433811743003</v>
          </cell>
          <cell r="AW256">
            <v>0.54835642487977865</v>
          </cell>
          <cell r="AX256">
            <v>0.55932355337737427</v>
          </cell>
          <cell r="AY256">
            <v>0.57051002444492172</v>
          </cell>
          <cell r="AZ256">
            <v>0.58192022493382012</v>
          </cell>
          <cell r="BA256">
            <v>0.59355862943249649</v>
          </cell>
          <cell r="BB256">
            <v>0.60542980202114638</v>
          </cell>
          <cell r="BC256">
            <v>0.61753839806156929</v>
          </cell>
          <cell r="BD256">
            <v>0.62988916602280065</v>
          </cell>
          <cell r="BE256">
            <v>0.64248694934325667</v>
          </cell>
          <cell r="BF256">
            <v>0.65533668833012182</v>
          </cell>
          <cell r="BG256">
            <v>0.66844342209672425</v>
          </cell>
          <cell r="BH256">
            <v>0.68181229053865877</v>
          </cell>
          <cell r="BI256">
            <v>0.69544853634943193</v>
          </cell>
        </row>
        <row r="257">
          <cell r="Y257">
            <v>3920.9383887896388</v>
          </cell>
          <cell r="Z257">
            <v>4502.5562510939453</v>
          </cell>
          <cell r="AA257">
            <v>4742.1555672974764</v>
          </cell>
          <cell r="AB257">
            <v>4984.2217512032585</v>
          </cell>
          <cell r="AC257">
            <v>5241.8114997087096</v>
          </cell>
          <cell r="AD257">
            <v>5525.8922163397119</v>
          </cell>
          <cell r="AE257">
            <v>5831.7405098640966</v>
          </cell>
          <cell r="AF257">
            <v>253.92916490379869</v>
          </cell>
          <cell r="AG257">
            <v>276.6907786533061</v>
          </cell>
          <cell r="AH257">
            <v>299.65004816163275</v>
          </cell>
          <cell r="AI257">
            <v>321.43151888671656</v>
          </cell>
          <cell r="AJ257">
            <v>335.21565867000925</v>
          </cell>
          <cell r="AK257">
            <v>354.87634813294551</v>
          </cell>
          <cell r="AL257" t="e">
            <v>#REF!</v>
          </cell>
          <cell r="AM257" t="e">
            <v>#REF!</v>
          </cell>
          <cell r="AN257" t="e">
            <v>#REF!</v>
          </cell>
          <cell r="AO257" t="e">
            <v>#REF!</v>
          </cell>
          <cell r="AP257" t="e">
            <v>#REF!</v>
          </cell>
          <cell r="AR257">
            <v>32.61121292988657</v>
          </cell>
          <cell r="AS257">
            <v>33.263437188484303</v>
          </cell>
          <cell r="AT257">
            <v>33.92870593225399</v>
          </cell>
          <cell r="AU257">
            <v>34.607280050899071</v>
          </cell>
          <cell r="AV257">
            <v>35.299425651917055</v>
          </cell>
          <cell r="AW257">
            <v>36.005414164955397</v>
          </cell>
          <cell r="AX257">
            <v>36.725522448254509</v>
          </cell>
          <cell r="AY257">
            <v>37.460032897219598</v>
          </cell>
          <cell r="AZ257">
            <v>38.209233555163991</v>
          </cell>
          <cell r="BA257">
            <v>38.97341822626727</v>
          </cell>
          <cell r="BB257">
            <v>39.752886590792613</v>
          </cell>
          <cell r="BC257">
            <v>40.547944322608465</v>
          </cell>
          <cell r="BD257">
            <v>41.358903209060635</v>
          </cell>
          <cell r="BE257">
            <v>42.186081273241847</v>
          </cell>
          <cell r="BF257">
            <v>43.029802898706684</v>
          </cell>
          <cell r="BG257">
            <v>43.890398956680819</v>
          </cell>
          <cell r="BH257">
            <v>44.768206935814433</v>
          </cell>
          <cell r="BI257">
            <v>45.663571074530722</v>
          </cell>
        </row>
        <row r="258">
          <cell r="Y258">
            <v>133.66592608149202</v>
          </cell>
          <cell r="Z258">
            <v>165.20119899549024</v>
          </cell>
          <cell r="AA258">
            <v>174.12206374124662</v>
          </cell>
          <cell r="AB258">
            <v>184.56938756572151</v>
          </cell>
          <cell r="AC258">
            <v>193.79785694400758</v>
          </cell>
          <cell r="AD258">
            <v>205.42572836064807</v>
          </cell>
          <cell r="AE258">
            <v>217.75127206228692</v>
          </cell>
          <cell r="AF258">
            <v>8.1140665271678056</v>
          </cell>
          <cell r="AG258">
            <v>9.2228331234312666</v>
          </cell>
          <cell r="AH258">
            <v>10.173826674037315</v>
          </cell>
          <cell r="AI258">
            <v>11.000700603941528</v>
          </cell>
          <cell r="AJ258">
            <v>11.633360345654804</v>
          </cell>
          <cell r="AK258">
            <v>12.200477228704269</v>
          </cell>
          <cell r="AL258" t="e">
            <v>#REF!</v>
          </cell>
          <cell r="AM258" t="e">
            <v>#REF!</v>
          </cell>
          <cell r="AN258" t="e">
            <v>#REF!</v>
          </cell>
          <cell r="AO258" t="e">
            <v>#REF!</v>
          </cell>
          <cell r="AP258" t="e">
            <v>#REF!</v>
          </cell>
          <cell r="AR258">
            <v>7.2272592008065351</v>
          </cell>
          <cell r="AS258">
            <v>7.3718043848226662</v>
          </cell>
          <cell r="AT258">
            <v>7.5192404725191198</v>
          </cell>
          <cell r="AU258">
            <v>7.6696252819695019</v>
          </cell>
          <cell r="AV258">
            <v>7.823017787608892</v>
          </cell>
          <cell r="AW258">
            <v>7.97947814336107</v>
          </cell>
          <cell r="AX258">
            <v>8.1390677062282908</v>
          </cell>
          <cell r="AY258">
            <v>8.3018490603528576</v>
          </cell>
          <cell r="AZ258">
            <v>8.4678860415599146</v>
          </cell>
          <cell r="BA258">
            <v>8.6372437623911136</v>
          </cell>
          <cell r="BB258">
            <v>8.809988637638936</v>
          </cell>
          <cell r="BC258">
            <v>8.9861884103917156</v>
          </cell>
          <cell r="BD258">
            <v>9.1659121785995499</v>
          </cell>
          <cell r="BE258">
            <v>9.3492304221715408</v>
          </cell>
          <cell r="BF258">
            <v>9.5362150306149722</v>
          </cell>
          <cell r="BG258">
            <v>9.7269393312272712</v>
          </cell>
          <cell r="BH258">
            <v>9.9214781178518159</v>
          </cell>
          <cell r="BI258">
            <v>10.119907680208852</v>
          </cell>
        </row>
        <row r="259">
          <cell r="Y259">
            <v>786.25921376206281</v>
          </cell>
          <cell r="Z259">
            <v>834.00259384669255</v>
          </cell>
          <cell r="AA259">
            <v>875.70272353902726</v>
          </cell>
          <cell r="AB259">
            <v>919.48785971597886</v>
          </cell>
          <cell r="AC259">
            <v>956.26737410461794</v>
          </cell>
          <cell r="AD259">
            <v>994.51806906880267</v>
          </cell>
          <cell r="AE259">
            <v>1034.2987918315548</v>
          </cell>
          <cell r="AF259">
            <v>0.92261485771780705</v>
          </cell>
          <cell r="AG259">
            <v>1.0813860081852658</v>
          </cell>
          <cell r="AH259">
            <v>1.2280300039058003</v>
          </cell>
          <cell r="AI259">
            <v>1.32237761905423</v>
          </cell>
          <cell r="AJ259">
            <v>1.3998647969871911</v>
          </cell>
          <cell r="AK259">
            <v>1.4190295583739219</v>
          </cell>
          <cell r="AL259" t="e">
            <v>#REF!</v>
          </cell>
          <cell r="AM259" t="e">
            <v>#REF!</v>
          </cell>
          <cell r="AN259" t="e">
            <v>#REF!</v>
          </cell>
          <cell r="AO259" t="e">
            <v>#REF!</v>
          </cell>
          <cell r="AP259" t="e">
            <v>#REF!</v>
          </cell>
          <cell r="AR259">
            <v>2.9415488738358175</v>
          </cell>
          <cell r="AS259">
            <v>3.0003798513125339</v>
          </cell>
          <cell r="AT259">
            <v>3.0603874483387847</v>
          </cell>
          <cell r="AU259">
            <v>3.1215951973055605</v>
          </cell>
          <cell r="AV259">
            <v>3.1840271012516719</v>
          </cell>
          <cell r="AW259">
            <v>3.2477076432767054</v>
          </cell>
          <cell r="AX259">
            <v>3.3126617961422395</v>
          </cell>
          <cell r="AY259">
            <v>3.3789150320650845</v>
          </cell>
          <cell r="AZ259">
            <v>3.4464933327063862</v>
          </cell>
          <cell r="BA259">
            <v>3.5154231993605141</v>
          </cell>
          <cell r="BB259">
            <v>3.5857316633477243</v>
          </cell>
          <cell r="BC259">
            <v>3.6574462966146788</v>
          </cell>
          <cell r="BD259">
            <v>3.7305952225469725</v>
          </cell>
          <cell r="BE259">
            <v>3.805207126997912</v>
          </cell>
          <cell r="BF259">
            <v>3.8813112695378704</v>
          </cell>
          <cell r="BG259">
            <v>3.958937494928628</v>
          </cell>
          <cell r="BH259">
            <v>4.0381162448272008</v>
          </cell>
          <cell r="BI259">
            <v>4.1188785697237451</v>
          </cell>
        </row>
        <row r="260">
          <cell r="Y260">
            <v>422.2974887072686</v>
          </cell>
          <cell r="Z260">
            <v>414.16959864639796</v>
          </cell>
          <cell r="AA260">
            <v>447.30316653810979</v>
          </cell>
          <cell r="AB260">
            <v>483.08741986115854</v>
          </cell>
          <cell r="AC260">
            <v>516.90353925143972</v>
          </cell>
          <cell r="AD260">
            <v>553.08678699904033</v>
          </cell>
          <cell r="AE260">
            <v>591.80286208897314</v>
          </cell>
          <cell r="AF260">
            <v>9.0502947789523613</v>
          </cell>
          <cell r="AG260">
            <v>10.565851201110149</v>
          </cell>
          <cell r="AH260">
            <v>11.905018633522984</v>
          </cell>
          <cell r="AI260">
            <v>12.954963049824238</v>
          </cell>
          <cell r="AJ260">
            <v>13.729143804414356</v>
          </cell>
          <cell r="AK260">
            <v>14.278181862474327</v>
          </cell>
          <cell r="AL260" t="e">
            <v>#REF!</v>
          </cell>
          <cell r="AM260" t="e">
            <v>#REF!</v>
          </cell>
          <cell r="AN260" t="e">
            <v>#REF!</v>
          </cell>
          <cell r="AO260" t="e">
            <v>#REF!</v>
          </cell>
          <cell r="AP260" t="e">
            <v>#REF!</v>
          </cell>
          <cell r="AR260">
            <v>0.74307864342814867</v>
          </cell>
          <cell r="AS260">
            <v>0.7579402162967116</v>
          </cell>
          <cell r="AT260">
            <v>0.77309902062264579</v>
          </cell>
          <cell r="AU260">
            <v>0.78856100103509874</v>
          </cell>
          <cell r="AV260">
            <v>0.80433222105580071</v>
          </cell>
          <cell r="AW260">
            <v>0.82041886547691678</v>
          </cell>
          <cell r="AX260">
            <v>0.83682724278645515</v>
          </cell>
          <cell r="AY260">
            <v>0.85356378764218421</v>
          </cell>
          <cell r="AZ260">
            <v>0.87063506339502794</v>
          </cell>
          <cell r="BA260">
            <v>0.88804776466292856</v>
          </cell>
          <cell r="BB260">
            <v>0.90580871995618717</v>
          </cell>
          <cell r="BC260">
            <v>0.92392489435531089</v>
          </cell>
          <cell r="BD260">
            <v>0.94240339224241709</v>
          </cell>
          <cell r="BE260">
            <v>0.96125146008726547</v>
          </cell>
          <cell r="BF260">
            <v>0.98047648928901077</v>
          </cell>
          <cell r="BG260">
            <v>1.0000860190747909</v>
          </cell>
          <cell r="BH260">
            <v>1.0200877394562866</v>
          </cell>
          <cell r="BI260">
            <v>1.0404894942454124</v>
          </cell>
        </row>
        <row r="261">
          <cell r="Y261">
            <v>1299.6451110609175</v>
          </cell>
          <cell r="Z261">
            <v>1419.2393340977217</v>
          </cell>
          <cell r="AA261">
            <v>1504.3936941435848</v>
          </cell>
          <cell r="AB261">
            <v>1594.6573157922001</v>
          </cell>
          <cell r="AC261">
            <v>1674.3901815818103</v>
          </cell>
          <cell r="AD261">
            <v>1758.1096906609005</v>
          </cell>
          <cell r="AE261">
            <v>1846.0151751939457</v>
          </cell>
          <cell r="AF261">
            <v>28.366971854524596</v>
          </cell>
          <cell r="AG261">
            <v>31.165491840933402</v>
          </cell>
          <cell r="AH261">
            <v>35.302796556682409</v>
          </cell>
          <cell r="AI261">
            <v>37.871361298151321</v>
          </cell>
          <cell r="AJ261">
            <v>40.318269535206888</v>
          </cell>
          <cell r="AK261">
            <v>41.433935601558709</v>
          </cell>
          <cell r="AL261" t="e">
            <v>#REF!</v>
          </cell>
          <cell r="AM261" t="e">
            <v>#REF!</v>
          </cell>
          <cell r="AN261" t="e">
            <v>#REF!</v>
          </cell>
          <cell r="AO261" t="e">
            <v>#REF!</v>
          </cell>
          <cell r="AP261" t="e">
            <v>#REF!</v>
          </cell>
          <cell r="AR261">
            <v>8.8850444441020642</v>
          </cell>
          <cell r="AS261">
            <v>9.0627453329841057</v>
          </cell>
          <cell r="AT261">
            <v>9.2440002396437873</v>
          </cell>
          <cell r="AU261">
            <v>9.4288802444366624</v>
          </cell>
          <cell r="AV261">
            <v>9.6174578493253957</v>
          </cell>
          <cell r="AW261">
            <v>9.8098070063119032</v>
          </cell>
          <cell r="AX261">
            <v>10.006003146438141</v>
          </cell>
          <cell r="AY261">
            <v>10.206123209366904</v>
          </cell>
          <cell r="AZ261">
            <v>10.410245673554243</v>
          </cell>
          <cell r="BA261">
            <v>10.618450587025329</v>
          </cell>
          <cell r="BB261">
            <v>10.830819598765835</v>
          </cell>
          <cell r="BC261">
            <v>11.047435990741151</v>
          </cell>
          <cell r="BD261">
            <v>11.268384710555974</v>
          </cell>
          <cell r="BE261">
            <v>11.493752404767093</v>
          </cell>
          <cell r="BF261">
            <v>11.723627452862436</v>
          </cell>
          <cell r="BG261">
            <v>11.958100001919686</v>
          </cell>
          <cell r="BH261">
            <v>12.19726200195808</v>
          </cell>
          <cell r="BI261">
            <v>12.441207241997242</v>
          </cell>
        </row>
        <row r="262">
          <cell r="Y262">
            <v>280.44734179922801</v>
          </cell>
          <cell r="Z262">
            <v>283.1222986465678</v>
          </cell>
          <cell r="AA262">
            <v>302.94085955182754</v>
          </cell>
          <cell r="AB262">
            <v>324.14671972045545</v>
          </cell>
          <cell r="AC262">
            <v>343.59552290368288</v>
          </cell>
          <cell r="AD262">
            <v>364.21125427790383</v>
          </cell>
          <cell r="AE262">
            <v>386.06392953457811</v>
          </cell>
          <cell r="AF262">
            <v>20.941749802534762</v>
          </cell>
          <cell r="AG262">
            <v>23.143512817894067</v>
          </cell>
          <cell r="AH262">
            <v>26.579682757603571</v>
          </cell>
          <cell r="AI262">
            <v>28.15545314503288</v>
          </cell>
          <cell r="AJ262">
            <v>30.518894989990116</v>
          </cell>
          <cell r="AK262">
            <v>32.735101048601045</v>
          </cell>
          <cell r="AL262" t="e">
            <v>#REF!</v>
          </cell>
          <cell r="AM262" t="e">
            <v>#REF!</v>
          </cell>
          <cell r="AN262" t="e">
            <v>#REF!</v>
          </cell>
          <cell r="AO262" t="e">
            <v>#REF!</v>
          </cell>
          <cell r="AP262" t="e">
            <v>#REF!</v>
          </cell>
          <cell r="AR262">
            <v>2.4696259927089108</v>
          </cell>
          <cell r="AS262">
            <v>2.5190185125630893</v>
          </cell>
          <cell r="AT262">
            <v>2.569398882814351</v>
          </cell>
          <cell r="AU262">
            <v>2.6207868604706381</v>
          </cell>
          <cell r="AV262">
            <v>2.6732025976800511</v>
          </cell>
          <cell r="AW262">
            <v>2.726666649633652</v>
          </cell>
          <cell r="AX262">
            <v>2.7811999826263252</v>
          </cell>
          <cell r="AY262">
            <v>2.8368239822788519</v>
          </cell>
          <cell r="AZ262">
            <v>2.8935604619244288</v>
          </cell>
          <cell r="BA262">
            <v>2.9514316711629176</v>
          </cell>
          <cell r="BB262">
            <v>3.010460304586176</v>
          </cell>
          <cell r="BC262">
            <v>3.0706695106778996</v>
          </cell>
          <cell r="BD262">
            <v>3.1320829008914575</v>
          </cell>
          <cell r="BE262">
            <v>3.1947245589092867</v>
          </cell>
          <cell r="BF262">
            <v>3.2586190500874723</v>
          </cell>
          <cell r="BG262">
            <v>3.323791431089222</v>
          </cell>
          <cell r="BH262">
            <v>3.3902672597110066</v>
          </cell>
          <cell r="BI262">
            <v>3.4580726049052268</v>
          </cell>
        </row>
        <row r="263">
          <cell r="AR263">
            <v>0</v>
          </cell>
          <cell r="AS263">
            <v>2.5374561306290095</v>
          </cell>
          <cell r="AT263">
            <v>2.6072262620981528</v>
          </cell>
          <cell r="AU263">
            <v>2.5734827451661433</v>
          </cell>
          <cell r="AV263">
            <v>2.6130902071063375</v>
          </cell>
          <cell r="AW263">
            <v>2.6430580326492072</v>
          </cell>
          <cell r="AX263">
            <v>2.6530880596493307</v>
          </cell>
          <cell r="AY263">
            <v>2.4770643707219815</v>
          </cell>
          <cell r="AZ263">
            <v>2.4152257741400667</v>
          </cell>
          <cell r="BA263">
            <v>2.3295027922403362</v>
          </cell>
          <cell r="BB263">
            <v>2.213421656367772</v>
          </cell>
          <cell r="BC263">
            <v>2.0583707381436858</v>
          </cell>
          <cell r="BD263">
            <v>1.8400454863373217</v>
          </cell>
          <cell r="BE263" t="e">
            <v>#REF!</v>
          </cell>
          <cell r="BF263" t="e">
            <v>#REF!</v>
          </cell>
          <cell r="BG263" t="e">
            <v>#REF!</v>
          </cell>
          <cell r="BH263" t="e">
            <v>#REF!</v>
          </cell>
          <cell r="BI263" t="e">
            <v>#REF!</v>
          </cell>
        </row>
        <row r="277">
          <cell r="Z277">
            <v>8.5158983489470756</v>
          </cell>
          <cell r="AA277">
            <v>21.245877604589168</v>
          </cell>
          <cell r="AB277">
            <v>42.744596361507206</v>
          </cell>
          <cell r="AC277">
            <v>62.069569963655226</v>
          </cell>
          <cell r="AD277">
            <v>80.29422801652106</v>
          </cell>
          <cell r="AE277">
            <v>98.539180943280485</v>
          </cell>
          <cell r="AF277">
            <v>-534.32444589819647</v>
          </cell>
          <cell r="AG277">
            <v>-524.92473796790614</v>
          </cell>
          <cell r="AH277">
            <v>-514.50775995556648</v>
          </cell>
          <cell r="AI277">
            <v>-502.33814750475585</v>
          </cell>
          <cell r="AJ277">
            <v>-487.76146880691141</v>
          </cell>
          <cell r="AK277">
            <v>-470.27606182684156</v>
          </cell>
          <cell r="AL277" t="e">
            <v>#REF!</v>
          </cell>
          <cell r="AM277" t="e">
            <v>#REF!</v>
          </cell>
          <cell r="AN277" t="e">
            <v>#REF!</v>
          </cell>
          <cell r="AO277" t="e">
            <v>#REF!</v>
          </cell>
          <cell r="AP277" t="e">
            <v>#REF!</v>
          </cell>
        </row>
        <row r="278">
          <cell r="Z278">
            <v>1636.3606663482558</v>
          </cell>
          <cell r="AA278">
            <v>1804.6627329005378</v>
          </cell>
          <cell r="AB278">
            <v>1964.2502271976527</v>
          </cell>
          <cell r="AC278">
            <v>2101.6829383083468</v>
          </cell>
          <cell r="AD278">
            <v>2240.0700315078002</v>
          </cell>
          <cell r="AE278">
            <v>2359.8247602408019</v>
          </cell>
          <cell r="AF278">
            <v>-617.61186500296583</v>
          </cell>
          <cell r="AG278">
            <v>-566.36714361605721</v>
          </cell>
          <cell r="AH278">
            <v>-467.2098680950391</v>
          </cell>
          <cell r="AI278">
            <v>-354.14958835640641</v>
          </cell>
          <cell r="AJ278">
            <v>-265.84014855512243</v>
          </cell>
          <cell r="AK278">
            <v>-179.89094968445113</v>
          </cell>
          <cell r="AL278" t="e">
            <v>#REF!</v>
          </cell>
          <cell r="AM278" t="e">
            <v>#REF!</v>
          </cell>
          <cell r="AN278" t="e">
            <v>#REF!</v>
          </cell>
          <cell r="AO278" t="e">
            <v>#REF!</v>
          </cell>
          <cell r="AP278" t="e">
            <v>#REF!</v>
          </cell>
        </row>
        <row r="279">
          <cell r="Z279">
            <v>63.743872012651082</v>
          </cell>
          <cell r="AA279">
            <v>118.22361377343077</v>
          </cell>
          <cell r="AB279">
            <v>182.49927282764241</v>
          </cell>
          <cell r="AC279">
            <v>237.49458239765488</v>
          </cell>
          <cell r="AD279">
            <v>296.9116881913983</v>
          </cell>
          <cell r="AE279">
            <v>353.42770496361891</v>
          </cell>
          <cell r="AF279">
            <v>-183.66691812648068</v>
          </cell>
          <cell r="AG279">
            <v>-153.68301000123543</v>
          </cell>
          <cell r="AH279">
            <v>-125.36102369203969</v>
          </cell>
          <cell r="AI279">
            <v>-98.384836137838832</v>
          </cell>
          <cell r="AJ279">
            <v>-74.914292276107318</v>
          </cell>
          <cell r="AK279">
            <v>-54.709375285065128</v>
          </cell>
          <cell r="AL279" t="e">
            <v>#REF!</v>
          </cell>
          <cell r="AM279" t="e">
            <v>#REF!</v>
          </cell>
          <cell r="AN279" t="e">
            <v>#REF!</v>
          </cell>
          <cell r="AO279" t="e">
            <v>#REF!</v>
          </cell>
          <cell r="AP279" t="e">
            <v>#REF!</v>
          </cell>
        </row>
        <row r="280">
          <cell r="Z280">
            <v>27.462244593798147</v>
          </cell>
          <cell r="AA280">
            <v>40.821299656949776</v>
          </cell>
          <cell r="AB280">
            <v>57.499117702173777</v>
          </cell>
          <cell r="AC280">
            <v>75.359891156446949</v>
          </cell>
          <cell r="AD280">
            <v>93.155605625032905</v>
          </cell>
          <cell r="AE280">
            <v>108.66799999908235</v>
          </cell>
          <cell r="AF280">
            <v>-69.99002447167436</v>
          </cell>
          <cell r="AG280">
            <v>-68.699890214369091</v>
          </cell>
          <cell r="AH280">
            <v>-53.920313297183057</v>
          </cell>
          <cell r="AI280">
            <v>-38.969671137290177</v>
          </cell>
          <cell r="AJ280">
            <v>-24.610500826021429</v>
          </cell>
          <cell r="AK280">
            <v>-11.979929162039479</v>
          </cell>
          <cell r="AL280" t="e">
            <v>#REF!</v>
          </cell>
          <cell r="AM280" t="e">
            <v>#REF!</v>
          </cell>
          <cell r="AN280" t="e">
            <v>#REF!</v>
          </cell>
          <cell r="AO280" t="e">
            <v>#REF!</v>
          </cell>
          <cell r="AP280" t="e">
            <v>#REF!</v>
          </cell>
        </row>
        <row r="281">
          <cell r="Z281">
            <v>0.53433915803235266</v>
          </cell>
          <cell r="AA281">
            <v>0.73447668845091751</v>
          </cell>
          <cell r="AB281">
            <v>0.93110227128066736</v>
          </cell>
          <cell r="AC281">
            <v>1.1605488788633864</v>
          </cell>
          <cell r="AD281">
            <v>1.3296540426414163</v>
          </cell>
          <cell r="AE281">
            <v>1.5053489915630234</v>
          </cell>
          <cell r="AF281">
            <v>-3.3412526189044445</v>
          </cell>
          <cell r="AG281">
            <v>-3.1696956517310357</v>
          </cell>
          <cell r="AH281">
            <v>-2.9580161055697571</v>
          </cell>
          <cell r="AI281">
            <v>-2.7052666085266242</v>
          </cell>
          <cell r="AJ281">
            <v>-2.4006851649184595</v>
          </cell>
          <cell r="AK281">
            <v>-2.0310047067943242</v>
          </cell>
          <cell r="AL281" t="e">
            <v>#REF!</v>
          </cell>
          <cell r="AM281" t="e">
            <v>#REF!</v>
          </cell>
          <cell r="AN281" t="e">
            <v>#REF!</v>
          </cell>
          <cell r="AO281" t="e">
            <v>#REF!</v>
          </cell>
          <cell r="AP281" t="e">
            <v>#REF!</v>
          </cell>
        </row>
        <row r="282">
          <cell r="Z282">
            <v>54.158583521326591</v>
          </cell>
          <cell r="AA282">
            <v>79.589078282797004</v>
          </cell>
          <cell r="AB282">
            <v>109.14780648087071</v>
          </cell>
          <cell r="AC282">
            <v>143.21820353079528</v>
          </cell>
          <cell r="AD282">
            <v>188.30327931539256</v>
          </cell>
          <cell r="AE282">
            <v>235.61455391910977</v>
          </cell>
          <cell r="AF282">
            <v>-369.25277320626986</v>
          </cell>
          <cell r="AG282">
            <v>-346.87104211522103</v>
          </cell>
          <cell r="AH282">
            <v>-305.38655931187407</v>
          </cell>
          <cell r="AI282">
            <v>-257.51379013442204</v>
          </cell>
          <cell r="AJ282">
            <v>-206.34338712302593</v>
          </cell>
          <cell r="AK282">
            <v>-152.28109682570039</v>
          </cell>
          <cell r="AL282" t="e">
            <v>#REF!</v>
          </cell>
          <cell r="AM282" t="e">
            <v>#REF!</v>
          </cell>
          <cell r="AN282" t="e">
            <v>#REF!</v>
          </cell>
          <cell r="AO282" t="e">
            <v>#REF!</v>
          </cell>
          <cell r="AP282" t="e">
            <v>#REF!</v>
          </cell>
        </row>
        <row r="283">
          <cell r="Z283">
            <v>48.712412939348837</v>
          </cell>
          <cell r="AA283">
            <v>78.156160500046326</v>
          </cell>
          <cell r="AB283">
            <v>100.7243074092778</v>
          </cell>
          <cell r="AC283">
            <v>135.71242577791872</v>
          </cell>
          <cell r="AD283">
            <v>183.16474047181327</v>
          </cell>
          <cell r="AE283">
            <v>255.94705934640979</v>
          </cell>
          <cell r="AF283">
            <v>-671.8025215149479</v>
          </cell>
          <cell r="AG283">
            <v>-623.42612755756079</v>
          </cell>
          <cell r="AH283">
            <v>-567.30653789579583</v>
          </cell>
          <cell r="AI283">
            <v>-503.94543010797406</v>
          </cell>
          <cell r="AJ283">
            <v>-429.97547477152676</v>
          </cell>
          <cell r="AK283">
            <v>-345.37466446701063</v>
          </cell>
          <cell r="AL283" t="e">
            <v>#REF!</v>
          </cell>
          <cell r="AM283" t="e">
            <v>#REF!</v>
          </cell>
          <cell r="AN283" t="e">
            <v>#REF!</v>
          </cell>
          <cell r="AO283" t="e">
            <v>#REF!</v>
          </cell>
          <cell r="AP283" t="e">
            <v>#REF!</v>
          </cell>
        </row>
        <row r="284">
          <cell r="Z284">
            <v>66.789754708215128</v>
          </cell>
          <cell r="AA284">
            <v>107.2018415099642</v>
          </cell>
          <cell r="AB284">
            <v>158.22915439705025</v>
          </cell>
          <cell r="AC284">
            <v>214.40078802643075</v>
          </cell>
          <cell r="AD284">
            <v>271.3123526530361</v>
          </cell>
          <cell r="AE284">
            <v>336.51232648185749</v>
          </cell>
          <cell r="AF284">
            <v>-492.56720618679907</v>
          </cell>
          <cell r="AG284">
            <v>-452.42403799110696</v>
          </cell>
          <cell r="AH284">
            <v>-404.64191973272989</v>
          </cell>
          <cell r="AI284">
            <v>-351.52572225466065</v>
          </cell>
          <cell r="AJ284">
            <v>-290.68998918144513</v>
          </cell>
          <cell r="AK284">
            <v>-223.77679877034657</v>
          </cell>
          <cell r="AL284" t="e">
            <v>#REF!</v>
          </cell>
          <cell r="AM284" t="e">
            <v>#REF!</v>
          </cell>
          <cell r="AN284" t="e">
            <v>#REF!</v>
          </cell>
          <cell r="AO284" t="e">
            <v>#REF!</v>
          </cell>
          <cell r="AP284" t="e">
            <v>#REF!</v>
          </cell>
        </row>
        <row r="285">
          <cell r="Z285">
            <v>138.44842169928847</v>
          </cell>
          <cell r="AA285">
            <v>227.79977544991516</v>
          </cell>
          <cell r="AB285">
            <v>372.01844175776637</v>
          </cell>
          <cell r="AC285">
            <v>632.00978185743202</v>
          </cell>
          <cell r="AD285">
            <v>919.50464411134794</v>
          </cell>
          <cell r="AE285">
            <v>1254.0605717828794</v>
          </cell>
          <cell r="AF285">
            <v>-1570.5553858729511</v>
          </cell>
          <cell r="AG285">
            <v>-1439.2396566001958</v>
          </cell>
          <cell r="AH285">
            <v>-1281.6806902851813</v>
          </cell>
          <cell r="AI285">
            <v>-1107.815917904391</v>
          </cell>
          <cell r="AJ285">
            <v>-909.52963993932826</v>
          </cell>
          <cell r="AK285">
            <v>-695.4381175972062</v>
          </cell>
          <cell r="AL285" t="e">
            <v>#REF!</v>
          </cell>
          <cell r="AM285" t="e">
            <v>#REF!</v>
          </cell>
          <cell r="AN285" t="e">
            <v>#REF!</v>
          </cell>
          <cell r="AO285" t="e">
            <v>#REF!</v>
          </cell>
          <cell r="AP285" t="e">
            <v>#REF!</v>
          </cell>
        </row>
        <row r="286">
          <cell r="Z286">
            <v>26.462387727431235</v>
          </cell>
          <cell r="AA286">
            <v>50.227984703258812</v>
          </cell>
          <cell r="AB286">
            <v>80.909887040679052</v>
          </cell>
          <cell r="AC286">
            <v>120.36538887547215</v>
          </cell>
          <cell r="AD286">
            <v>162.99977172573028</v>
          </cell>
          <cell r="AE286">
            <v>208.49601346763018</v>
          </cell>
          <cell r="AF286">
            <v>-291.56255874533457</v>
          </cell>
          <cell r="AG286">
            <v>-268.59998220610299</v>
          </cell>
          <cell r="AH286">
            <v>-241.86590053634285</v>
          </cell>
          <cell r="AI286">
            <v>-210.86143634770414</v>
          </cell>
          <cell r="AJ286">
            <v>-175.6227272360772</v>
          </cell>
          <cell r="AK286">
            <v>-136.53087558390445</v>
          </cell>
          <cell r="AL286" t="e">
            <v>#REF!</v>
          </cell>
          <cell r="AM286" t="e">
            <v>#REF!</v>
          </cell>
          <cell r="AN286" t="e">
            <v>#REF!</v>
          </cell>
          <cell r="AO286" t="e">
            <v>#REF!</v>
          </cell>
          <cell r="AP286" t="e">
            <v>#REF!</v>
          </cell>
        </row>
        <row r="287">
          <cell r="Z287">
            <v>32.8462991980673</v>
          </cell>
          <cell r="AA287">
            <v>53.877568938997058</v>
          </cell>
          <cell r="AB287">
            <v>83.603648624701748</v>
          </cell>
          <cell r="AC287">
            <v>120.59947825421108</v>
          </cell>
          <cell r="AD287">
            <v>164.26904705714537</v>
          </cell>
          <cell r="AE287">
            <v>210.91425346679549</v>
          </cell>
          <cell r="AF287">
            <v>-203.64488491148052</v>
          </cell>
          <cell r="AG287">
            <v>-177.44695843176726</v>
          </cell>
          <cell r="AH287">
            <v>-149.94963322423393</v>
          </cell>
          <cell r="AI287">
            <v>-116.96753744783882</v>
          </cell>
          <cell r="AJ287">
            <v>-80.428196615652823</v>
          </cell>
          <cell r="AK287">
            <v>-43.444485251521471</v>
          </cell>
          <cell r="AL287" t="e">
            <v>#REF!</v>
          </cell>
          <cell r="AM287" t="e">
            <v>#REF!</v>
          </cell>
          <cell r="AN287" t="e">
            <v>#REF!</v>
          </cell>
          <cell r="AO287" t="e">
            <v>#REF!</v>
          </cell>
          <cell r="AP287" t="e">
            <v>#REF!</v>
          </cell>
        </row>
        <row r="288">
          <cell r="Z288">
            <v>-4.7898784245851687</v>
          </cell>
          <cell r="AA288">
            <v>-4.6029350772459452</v>
          </cell>
          <cell r="AB288">
            <v>3.47670755184879E-2</v>
          </cell>
          <cell r="AC288">
            <v>8.4455489891980164</v>
          </cell>
          <cell r="AD288">
            <v>27.000567937043627</v>
          </cell>
          <cell r="AE288">
            <v>47.787295001199936</v>
          </cell>
          <cell r="AF288">
            <v>-186.10357786598405</v>
          </cell>
          <cell r="AG288">
            <v>-169.06574808492047</v>
          </cell>
          <cell r="AH288">
            <v>-148.78670927593629</v>
          </cell>
          <cell r="AI288">
            <v>-126.27245416884017</v>
          </cell>
          <cell r="AJ288">
            <v>-101.92213451190447</v>
          </cell>
          <cell r="AK288">
            <v>-76.667174740452722</v>
          </cell>
          <cell r="AL288" t="e">
            <v>#REF!</v>
          </cell>
          <cell r="AM288" t="e">
            <v>#REF!</v>
          </cell>
          <cell r="AN288" t="e">
            <v>#REF!</v>
          </cell>
          <cell r="AO288" t="e">
            <v>#REF!</v>
          </cell>
          <cell r="AP288" t="e">
            <v>#REF!</v>
          </cell>
        </row>
        <row r="289">
          <cell r="Z289">
            <v>181.86496677408763</v>
          </cell>
          <cell r="AA289">
            <v>330.92709359302444</v>
          </cell>
          <cell r="AB289">
            <v>493.80126164716057</v>
          </cell>
          <cell r="AC289">
            <v>676.0112784479802</v>
          </cell>
          <cell r="AD289">
            <v>884.60118472790782</v>
          </cell>
          <cell r="AE289">
            <v>1103.8349568829608</v>
          </cell>
          <cell r="AF289">
            <v>-1188.8982614889162</v>
          </cell>
          <cell r="AG289">
            <v>-1061.5239741720195</v>
          </cell>
          <cell r="AH289">
            <v>-911.88636743718371</v>
          </cell>
          <cell r="AI289">
            <v>-749.31909106923433</v>
          </cell>
          <cell r="AJ289">
            <v>-579.91846537154447</v>
          </cell>
          <cell r="AK289">
            <v>-410.61351788251699</v>
          </cell>
          <cell r="AL289" t="e">
            <v>#REF!</v>
          </cell>
          <cell r="AM289" t="e">
            <v>#REF!</v>
          </cell>
          <cell r="AN289" t="e">
            <v>#REF!</v>
          </cell>
          <cell r="AO289" t="e">
            <v>#REF!</v>
          </cell>
          <cell r="AP289" t="e">
            <v>#REF!</v>
          </cell>
        </row>
        <row r="290">
          <cell r="Z290">
            <v>-13.230982165035044</v>
          </cell>
          <cell r="AA290">
            <v>-4.6286489514036475</v>
          </cell>
          <cell r="AB290">
            <v>8.8868199070507501</v>
          </cell>
          <cell r="AC290">
            <v>24.073783033586039</v>
          </cell>
          <cell r="AD290">
            <v>44.980698738606463</v>
          </cell>
          <cell r="AE290">
            <v>67.112887032513726</v>
          </cell>
          <cell r="AF290">
            <v>-193.19902723996196</v>
          </cell>
          <cell r="AG290">
            <v>-178.80828883277758</v>
          </cell>
          <cell r="AH290">
            <v>-161.32043330283338</v>
          </cell>
          <cell r="AI290">
            <v>-141.66335555130502</v>
          </cell>
          <cell r="AJ290">
            <v>-119.39183571586113</v>
          </cell>
          <cell r="AK290">
            <v>-94.584163584308385</v>
          </cell>
          <cell r="AL290" t="e">
            <v>#REF!</v>
          </cell>
          <cell r="AM290" t="e">
            <v>#REF!</v>
          </cell>
          <cell r="AN290" t="e">
            <v>#REF!</v>
          </cell>
          <cell r="AO290" t="e">
            <v>#REF!</v>
          </cell>
          <cell r="AP290" t="e">
            <v>#REF!</v>
          </cell>
        </row>
        <row r="291">
          <cell r="Z291">
            <v>191.78201716802278</v>
          </cell>
          <cell r="AA291">
            <v>401.26187324838725</v>
          </cell>
          <cell r="AB291">
            <v>632.30699935290977</v>
          </cell>
          <cell r="AC291">
            <v>870.67833263537545</v>
          </cell>
          <cell r="AD291">
            <v>1137.4432002761187</v>
          </cell>
          <cell r="AE291">
            <v>1427.8581702515046</v>
          </cell>
          <cell r="AF291">
            <v>-943.64929362109967</v>
          </cell>
          <cell r="AG291">
            <v>-830.73489153393609</v>
          </cell>
          <cell r="AH291">
            <v>-701.42726210981823</v>
          </cell>
          <cell r="AI291">
            <v>-562.79269129124987</v>
          </cell>
          <cell r="AJ291">
            <v>-422.13216213887392</v>
          </cell>
          <cell r="AK291">
            <v>-288.43902377424831</v>
          </cell>
          <cell r="AL291" t="e">
            <v>#REF!</v>
          </cell>
          <cell r="AM291" t="e">
            <v>#REF!</v>
          </cell>
          <cell r="AN291" t="e">
            <v>#REF!</v>
          </cell>
          <cell r="AO291" t="e">
            <v>#REF!</v>
          </cell>
          <cell r="AP291" t="e">
            <v>#REF!</v>
          </cell>
        </row>
        <row r="292">
          <cell r="Z292">
            <v>110.26607241334023</v>
          </cell>
          <cell r="AA292">
            <v>165.51016953266264</v>
          </cell>
          <cell r="AB292">
            <v>215.46833567435635</v>
          </cell>
          <cell r="AC292">
            <v>296.52261911941594</v>
          </cell>
          <cell r="AD292">
            <v>389.10348363799153</v>
          </cell>
          <cell r="AE292">
            <v>508.8938740870492</v>
          </cell>
          <cell r="AF292">
            <v>-667.95774046880103</v>
          </cell>
          <cell r="AG292">
            <v>-570.83811624053146</v>
          </cell>
          <cell r="AH292">
            <v>-461.16475719620928</v>
          </cell>
          <cell r="AI292">
            <v>-347.83401534763044</v>
          </cell>
          <cell r="AJ292">
            <v>-238.43306290269916</v>
          </cell>
          <cell r="AK292">
            <v>-140.08271905662914</v>
          </cell>
          <cell r="AL292" t="e">
            <v>#REF!</v>
          </cell>
          <cell r="AM292" t="e">
            <v>#REF!</v>
          </cell>
          <cell r="AN292" t="e">
            <v>#REF!</v>
          </cell>
          <cell r="AO292" t="e">
            <v>#REF!</v>
          </cell>
          <cell r="AP292" t="e">
            <v>#REF!</v>
          </cell>
        </row>
        <row r="293">
          <cell r="Z293">
            <v>223.82619542825682</v>
          </cell>
          <cell r="AA293">
            <v>379.38628649827479</v>
          </cell>
          <cell r="AB293">
            <v>533.31470986747513</v>
          </cell>
          <cell r="AC293">
            <v>709.60708570080487</v>
          </cell>
          <cell r="AD293">
            <v>912.80700246075435</v>
          </cell>
          <cell r="AE293">
            <v>1155.6838249536027</v>
          </cell>
          <cell r="AF293">
            <v>-1036.1840806466403</v>
          </cell>
          <cell r="AG293">
            <v>-911.83505285727881</v>
          </cell>
          <cell r="AH293">
            <v>-768.97454978119868</v>
          </cell>
          <cell r="AI293">
            <v>-614.20903960664805</v>
          </cell>
          <cell r="AJ293">
            <v>-454.78309125899267</v>
          </cell>
          <cell r="AK293">
            <v>-296.62699880100615</v>
          </cell>
          <cell r="AL293" t="e">
            <v>#REF!</v>
          </cell>
          <cell r="AM293" t="e">
            <v>#REF!</v>
          </cell>
          <cell r="AN293" t="e">
            <v>#REF!</v>
          </cell>
          <cell r="AO293" t="e">
            <v>#REF!</v>
          </cell>
          <cell r="AP293" t="e">
            <v>#REF!</v>
          </cell>
        </row>
        <row r="294">
          <cell r="Z294">
            <v>1032.479528891246</v>
          </cell>
          <cell r="AA294">
            <v>1499.4660979232035</v>
          </cell>
          <cell r="AB294">
            <v>1988.3668277658062</v>
          </cell>
          <cell r="AC294">
            <v>2567.610074708904</v>
          </cell>
          <cell r="AD294">
            <v>3164.9204977384534</v>
          </cell>
          <cell r="AE294">
            <v>3770.7152190030661</v>
          </cell>
          <cell r="AF294">
            <v>-1516.2234182850457</v>
          </cell>
          <cell r="AG294">
            <v>-1156.9168808155214</v>
          </cell>
          <cell r="AH294">
            <v>-780.47142368507195</v>
          </cell>
          <cell r="AI294">
            <v>-423.00793994394695</v>
          </cell>
          <cell r="AJ294">
            <v>-123.88570117059862</v>
          </cell>
          <cell r="AK294">
            <v>110.24192606439087</v>
          </cell>
          <cell r="AL294" t="e">
            <v>#REF!</v>
          </cell>
          <cell r="AM294" t="e">
            <v>#REF!</v>
          </cell>
          <cell r="AN294" t="e">
            <v>#REF!</v>
          </cell>
          <cell r="AO294" t="e">
            <v>#REF!</v>
          </cell>
          <cell r="AP294" t="e">
            <v>#REF!</v>
          </cell>
        </row>
        <row r="295">
          <cell r="Z295">
            <v>45.079794150043867</v>
          </cell>
          <cell r="AA295">
            <v>60.745873577401284</v>
          </cell>
          <cell r="AB295">
            <v>75.954268116543446</v>
          </cell>
          <cell r="AC295">
            <v>92.749727055062621</v>
          </cell>
          <cell r="AD295">
            <v>113.61950601986238</v>
          </cell>
          <cell r="AE295">
            <v>135.20257595692709</v>
          </cell>
          <cell r="AF295">
            <v>-65.153596689925578</v>
          </cell>
          <cell r="AG295">
            <v>-52.927954870733622</v>
          </cell>
          <cell r="AH295">
            <v>-39.736536365469753</v>
          </cell>
          <cell r="AI295">
            <v>-26.515654098364823</v>
          </cell>
          <cell r="AJ295">
            <v>-14.330142812801874</v>
          </cell>
          <cell r="AK295">
            <v>-3.9326447413962384</v>
          </cell>
          <cell r="AL295" t="e">
            <v>#REF!</v>
          </cell>
          <cell r="AM295" t="e">
            <v>#REF!</v>
          </cell>
          <cell r="AN295" t="e">
            <v>#REF!</v>
          </cell>
          <cell r="AO295" t="e">
            <v>#REF!</v>
          </cell>
          <cell r="AP295" t="e">
            <v>#REF!</v>
          </cell>
        </row>
        <row r="296">
          <cell r="Z296">
            <v>141.1039700367686</v>
          </cell>
          <cell r="AA296">
            <v>224.32321813420754</v>
          </cell>
          <cell r="AB296">
            <v>316.68404186367934</v>
          </cell>
          <cell r="AC296">
            <v>420.66922438207553</v>
          </cell>
          <cell r="AD296">
            <v>524.06330160383573</v>
          </cell>
          <cell r="AE296">
            <v>625.90708529566757</v>
          </cell>
          <cell r="AF296">
            <v>-347.65116559502542</v>
          </cell>
          <cell r="AG296">
            <v>-278.72992140657806</v>
          </cell>
          <cell r="AH296">
            <v>-207.00538987847568</v>
          </cell>
          <cell r="AI296">
            <v>-139.77515138200206</v>
          </cell>
          <cell r="AJ296">
            <v>-83.637104307170148</v>
          </cell>
          <cell r="AK296">
            <v>-42.492197962956467</v>
          </cell>
          <cell r="AL296" t="e">
            <v>#REF!</v>
          </cell>
          <cell r="AM296" t="e">
            <v>#REF!</v>
          </cell>
          <cell r="AN296" t="e">
            <v>#REF!</v>
          </cell>
          <cell r="AO296" t="e">
            <v>#REF!</v>
          </cell>
          <cell r="AP296" t="e">
            <v>#REF!</v>
          </cell>
        </row>
        <row r="297">
          <cell r="Z297">
            <v>15.738081247926175</v>
          </cell>
          <cell r="AA297">
            <v>55.549073985646999</v>
          </cell>
          <cell r="AB297">
            <v>97.999277887488347</v>
          </cell>
          <cell r="AC297">
            <v>148.70132727381525</v>
          </cell>
          <cell r="AD297">
            <v>200.89534858817944</v>
          </cell>
          <cell r="AE297">
            <v>262.6101153651075</v>
          </cell>
          <cell r="AF297">
            <v>-295.94209730880368</v>
          </cell>
          <cell r="AG297">
            <v>-264.02839725508068</v>
          </cell>
          <cell r="AH297">
            <v>-227.0864652966242</v>
          </cell>
          <cell r="AI297">
            <v>-186.92967911621503</v>
          </cell>
          <cell r="AJ297">
            <v>-145.0264421959476</v>
          </cell>
          <cell r="AK297">
            <v>-103.42562473036466</v>
          </cell>
          <cell r="AL297" t="e">
            <v>#REF!</v>
          </cell>
          <cell r="AM297" t="e">
            <v>#REF!</v>
          </cell>
          <cell r="AN297" t="e">
            <v>#REF!</v>
          </cell>
          <cell r="AO297" t="e">
            <v>#REF!</v>
          </cell>
          <cell r="AP297" t="e">
            <v>#REF!</v>
          </cell>
        </row>
        <row r="298">
          <cell r="Z298">
            <v>238.20816742245711</v>
          </cell>
          <cell r="AA298">
            <v>381.58711193132649</v>
          </cell>
          <cell r="AB298">
            <v>535.10052815683935</v>
          </cell>
          <cell r="AC298">
            <v>698.08824984871967</v>
          </cell>
          <cell r="AD298">
            <v>865.49722763434988</v>
          </cell>
          <cell r="AE298">
            <v>1036.3942266986121</v>
          </cell>
          <cell r="AF298">
            <v>-697.19802073107428</v>
          </cell>
          <cell r="AG298">
            <v>-592.66654975208451</v>
          </cell>
          <cell r="AH298">
            <v>-474.95424358126718</v>
          </cell>
          <cell r="AI298">
            <v>-355.23645895843163</v>
          </cell>
          <cell r="AJ298">
            <v>-240.62144617054767</v>
          </cell>
          <cell r="AK298">
            <v>-140.59624664673498</v>
          </cell>
          <cell r="AL298" t="e">
            <v>#REF!</v>
          </cell>
          <cell r="AM298" t="e">
            <v>#REF!</v>
          </cell>
          <cell r="AN298" t="e">
            <v>#REF!</v>
          </cell>
          <cell r="AO298" t="e">
            <v>#REF!</v>
          </cell>
          <cell r="AP298" t="e">
            <v>#REF!</v>
          </cell>
        </row>
        <row r="299">
          <cell r="Z299">
            <v>21.270022343339804</v>
          </cell>
          <cell r="AA299">
            <v>45.613014173641147</v>
          </cell>
          <cell r="AB299">
            <v>68.590731952127811</v>
          </cell>
          <cell r="AC299">
            <v>92.805841396198758</v>
          </cell>
          <cell r="AD299">
            <v>121.22697416483618</v>
          </cell>
          <cell r="AE299">
            <v>163.90988710853929</v>
          </cell>
          <cell r="AF299">
            <v>-180.31413895496021</v>
          </cell>
          <cell r="AG299">
            <v>-152.73480364476569</v>
          </cell>
          <cell r="AH299">
            <v>-120.5754569803249</v>
          </cell>
          <cell r="AI299">
            <v>-88.69173679715297</v>
          </cell>
          <cell r="AJ299">
            <v>-56.998384357601736</v>
          </cell>
          <cell r="AK299">
            <v>-28.437918261917048</v>
          </cell>
          <cell r="AL299" t="e">
            <v>#REF!</v>
          </cell>
          <cell r="AM299" t="e">
            <v>#REF!</v>
          </cell>
          <cell r="AN299" t="e">
            <v>#REF!</v>
          </cell>
          <cell r="AO299" t="e">
            <v>#REF!</v>
          </cell>
          <cell r="AP299" t="e">
            <v>#REF!</v>
          </cell>
        </row>
        <row r="305">
          <cell r="F305">
            <v>17.784863767888599</v>
          </cell>
          <cell r="G305">
            <v>17.696725104532462</v>
          </cell>
          <cell r="H305">
            <v>17.609023240922426</v>
          </cell>
          <cell r="I305">
            <v>17.52175601235561</v>
          </cell>
          <cell r="J305">
            <v>17.426261493956673</v>
          </cell>
          <cell r="K305">
            <v>17.322679128959557</v>
          </cell>
          <cell r="L305">
            <v>17.211159582908031</v>
          </cell>
          <cell r="M305">
            <v>17.09186437855135</v>
          </cell>
          <cell r="N305">
            <v>16.964965506125449</v>
          </cell>
          <cell r="O305">
            <v>16.830645010335544</v>
          </cell>
          <cell r="P305">
            <v>16.689094555427687</v>
          </cell>
          <cell r="Q305">
            <v>16.540514969803006</v>
          </cell>
          <cell r="R305">
            <v>16.385115771687776</v>
          </cell>
          <cell r="S305">
            <v>16.223114677425958</v>
          </cell>
          <cell r="T305">
            <v>16.054737094007152</v>
          </cell>
          <cell r="U305">
            <v>15.880215597482925</v>
          </cell>
          <cell r="V305">
            <v>15.699789398957215</v>
          </cell>
          <cell r="W305">
            <v>15.513703799862437</v>
          </cell>
          <cell r="X305">
            <v>0.47882842736883524</v>
          </cell>
        </row>
        <row r="306">
          <cell r="F306">
            <v>822.01088964293388</v>
          </cell>
          <cell r="G306">
            <v>793.01668092002194</v>
          </cell>
          <cell r="H306">
            <v>765.04516441452461</v>
          </cell>
          <cell r="I306">
            <v>738.06026742718109</v>
          </cell>
          <cell r="J306">
            <v>709.47492894811671</v>
          </cell>
          <cell r="K306">
            <v>679.55209440625288</v>
          </cell>
          <cell r="L306">
            <v>648.55816707615452</v>
          </cell>
          <cell r="M306">
            <v>616.75912710385933</v>
          </cell>
          <cell r="N306">
            <v>584.41682804103107</v>
          </cell>
          <cell r="O306">
            <v>551.78554046613272</v>
          </cell>
          <cell r="P306">
            <v>519.10880294951869</v>
          </cell>
          <cell r="Q306">
            <v>486.6166300737479</v>
          </cell>
          <cell r="R306">
            <v>454.52311584318915</v>
          </cell>
          <cell r="S306">
            <v>423.02445900869066</v>
          </cell>
          <cell r="T306">
            <v>392.29742498691149</v>
          </cell>
          <cell r="U306">
            <v>362.49824754117583</v>
          </cell>
          <cell r="V306">
            <v>333.7619625480063</v>
          </cell>
          <cell r="W306">
            <v>306.20215629217245</v>
          </cell>
          <cell r="X306">
            <v>1.990680034736596</v>
          </cell>
        </row>
        <row r="307">
          <cell r="F307">
            <v>8.1714063265163652</v>
          </cell>
          <cell r="G307">
            <v>7.9854225728379218</v>
          </cell>
          <cell r="H307">
            <v>7.8036718673338266</v>
          </cell>
          <cell r="I307">
            <v>7.6260578645088861</v>
          </cell>
          <cell r="J307">
            <v>7.4353480460219297</v>
          </cell>
          <cell r="K307">
            <v>7.2327360845728492</v>
          </cell>
          <cell r="L307">
            <v>7.0194655017155467</v>
          </cell>
          <cell r="M307">
            <v>6.7968170346229249</v>
          </cell>
          <cell r="N307">
            <v>6.5660959394814995</v>
          </cell>
          <cell r="O307">
            <v>6.3286194057469913</v>
          </cell>
          <cell r="P307">
            <v>6.0857042484130801</v>
          </cell>
          <cell r="Q307">
            <v>5.8386550355705946</v>
          </cell>
          <cell r="R307">
            <v>5.5887527961561378</v>
          </cell>
          <cell r="S307">
            <v>5.3372444382459108</v>
          </cell>
          <cell r="T307">
            <v>5.0853329919177552</v>
          </cell>
          <cell r="U307">
            <v>4.8341687729830367</v>
          </cell>
          <cell r="V307">
            <v>4.5848415451960829</v>
          </cell>
          <cell r="W307">
            <v>4.3383737393024377</v>
          </cell>
          <cell r="X307">
            <v>7.8008447341311413</v>
          </cell>
        </row>
        <row r="308">
          <cell r="F308">
            <v>13.933507560684925</v>
          </cell>
          <cell r="G308">
            <v>13.278510680173641</v>
          </cell>
          <cell r="H308">
            <v>12.654304389297522</v>
          </cell>
          <cell r="I308">
            <v>12.059441260689676</v>
          </cell>
          <cell r="J308">
            <v>11.437338826300632</v>
          </cell>
          <cell r="K308">
            <v>10.795224504833818</v>
          </cell>
          <cell r="L308">
            <v>10.140217284836069</v>
          </cell>
          <cell r="M308">
            <v>9.4792010517831429</v>
          </cell>
          <cell r="N308">
            <v>8.8187107691868558</v>
          </cell>
          <cell r="O308">
            <v>8.1648339066931683</v>
          </cell>
          <cell r="P308">
            <v>7.5231288633363338</v>
          </cell>
          <cell r="Q308">
            <v>6.898561466528724</v>
          </cell>
          <cell r="R308">
            <v>6.2954599662643949</v>
          </cell>
          <cell r="S308">
            <v>5.7174883163324823</v>
          </cell>
          <cell r="T308">
            <v>5.1676369634838437</v>
          </cell>
          <cell r="U308">
            <v>4.6482298704425444</v>
          </cell>
          <cell r="V308">
            <v>4.1609460933376754</v>
          </cell>
          <cell r="W308">
            <v>3.7068539271770056</v>
          </cell>
          <cell r="X308">
            <v>1.9709498469205404</v>
          </cell>
        </row>
        <row r="309">
          <cell r="F309">
            <v>1.9603954287797944</v>
          </cell>
          <cell r="G309">
            <v>1.9347202180637384</v>
          </cell>
          <cell r="H309">
            <v>1.9093812744270868</v>
          </cell>
          <cell r="I309">
            <v>1.8843741937950322</v>
          </cell>
          <cell r="J309">
            <v>1.8572445211503499</v>
          </cell>
          <cell r="K309">
            <v>1.8280937867831641</v>
          </cell>
          <cell r="L309">
            <v>1.7970299208121103</v>
          </cell>
          <cell r="M309">
            <v>1.7641665886551283</v>
          </cell>
          <cell r="N309">
            <v>1.729622499904923</v>
          </cell>
          <cell r="O309">
            <v>1.6935206964732812</v>
          </cell>
          <cell r="P309">
            <v>1.6559878259544001</v>
          </cell>
          <cell r="Q309">
            <v>1.6171534061796686</v>
          </cell>
          <cell r="R309">
            <v>1.5771490868959837</v>
          </cell>
          <cell r="S309">
            <v>1.5361079143983398</v>
          </cell>
          <cell r="T309">
            <v>1.494163604787647</v>
          </cell>
          <cell r="U309">
            <v>1.4514498313096851</v>
          </cell>
          <cell r="V309">
            <v>1.4080995309646664</v>
          </cell>
          <cell r="W309">
            <v>1.3642442352634325</v>
          </cell>
          <cell r="X309">
            <v>0.27256702917581299</v>
          </cell>
        </row>
        <row r="310">
          <cell r="F310">
            <v>21.18956281379652</v>
          </cell>
          <cell r="G310">
            <v>20.597522539873239</v>
          </cell>
          <cell r="H310">
            <v>20.022023979860112</v>
          </cell>
          <cell r="I310">
            <v>19.462604955234607</v>
          </cell>
          <cell r="J310">
            <v>18.865280069976347</v>
          </cell>
          <cell r="K310">
            <v>18.234541411048646</v>
          </cell>
          <cell r="L310">
            <v>17.575016160721233</v>
          </cell>
          <cell r="M310">
            <v>16.891410624462182</v>
          </cell>
          <cell r="N310">
            <v>16.188455105896672</v>
          </cell>
          <cell r="O310">
            <v>15.47085051566664</v>
          </cell>
          <cell r="P310">
            <v>14.743217534166451</v>
          </cell>
          <cell r="Q310">
            <v>14.010049065713206</v>
          </cell>
          <cell r="R310">
            <v>13.27566662641239</v>
          </cell>
          <cell r="S310">
            <v>12.544181202718891</v>
          </cell>
          <cell r="T310">
            <v>11.81945900553646</v>
          </cell>
          <cell r="U310">
            <v>11.105092428755915</v>
          </cell>
          <cell r="V310">
            <v>10.404376404465307</v>
          </cell>
          <cell r="W310">
            <v>9.7202902325947456</v>
          </cell>
          <cell r="X310">
            <v>2.5559084912343706</v>
          </cell>
        </row>
        <row r="311">
          <cell r="F311">
            <v>16.048849273874467</v>
          </cell>
          <cell r="G311">
            <v>15.737910963452563</v>
          </cell>
          <cell r="H311">
            <v>15.43299692500419</v>
          </cell>
          <cell r="I311">
            <v>15.13399044131698</v>
          </cell>
          <cell r="J311">
            <v>14.811769998320212</v>
          </cell>
          <cell r="K311">
            <v>14.468076032075125</v>
          </cell>
          <cell r="L311">
            <v>14.104734763737305</v>
          </cell>
          <cell r="M311">
            <v>13.723642105588784</v>
          </cell>
          <cell r="N311">
            <v>13.326747283301538</v>
          </cell>
          <cell r="O311">
            <v>12.91603637098291</v>
          </cell>
          <cell r="P311">
            <v>12.493515931611896</v>
          </cell>
          <cell r="Q311">
            <v>12.061196948674219</v>
          </cell>
          <cell r="R311">
            <v>11.621079225341825</v>
          </cell>
          <cell r="S311">
            <v>11.175136415661083</v>
          </cell>
          <cell r="T311">
            <v>10.725301838196248</v>
          </cell>
          <cell r="U311">
            <v>10.273455206733885</v>
          </cell>
          <cell r="V311">
            <v>9.8214103953279164</v>
          </cell>
          <cell r="W311">
            <v>9.3709043365078379</v>
          </cell>
          <cell r="X311">
            <v>3.0352589215630927</v>
          </cell>
        </row>
        <row r="312">
          <cell r="F312">
            <v>22.539930897508167</v>
          </cell>
          <cell r="G312">
            <v>22.057315036138611</v>
          </cell>
          <cell r="H312">
            <v>21.585032749911967</v>
          </cell>
          <cell r="I312">
            <v>21.122862780507116</v>
          </cell>
          <cell r="J312">
            <v>20.625897261348232</v>
          </cell>
          <cell r="K312">
            <v>20.097078513410985</v>
          </cell>
          <cell r="L312">
            <v>19.539480585257536</v>
          </cell>
          <cell r="M312">
            <v>18.956279649067554</v>
          </cell>
          <cell r="N312">
            <v>18.350724097943719</v>
          </cell>
          <cell r="O312">
            <v>17.726104734799176</v>
          </cell>
          <cell r="P312">
            <v>17.085725430545011</v>
          </cell>
          <cell r="Q312">
            <v>16.432874610658899</v>
          </cell>
          <cell r="R312">
            <v>15.770797905074541</v>
          </cell>
          <cell r="S312">
            <v>15.102672267327597</v>
          </cell>
          <cell r="T312">
            <v>14.431581835750638</v>
          </cell>
          <cell r="U312">
            <v>13.760495773012819</v>
          </cell>
          <cell r="V312">
            <v>13.092248281274841</v>
          </cell>
          <cell r="W312">
            <v>12.4295209495229</v>
          </cell>
          <cell r="X312">
            <v>2.9631747768844696</v>
          </cell>
        </row>
        <row r="313">
          <cell r="F313">
            <v>45.390795290396547</v>
          </cell>
          <cell r="G313">
            <v>44.33276305555701</v>
          </cell>
          <cell r="H313">
            <v>43.299392918017112</v>
          </cell>
          <cell r="I313">
            <v>42.290110019069154</v>
          </cell>
          <cell r="J313">
            <v>41.207049881511487</v>
          </cell>
          <cell r="K313">
            <v>40.057139468923651</v>
          </cell>
          <cell r="L313">
            <v>38.847586508192563</v>
          </cell>
          <cell r="M313">
            <v>37.585804732905515</v>
          </cell>
          <cell r="N313">
            <v>36.279338907644906</v>
          </cell>
          <cell r="O313">
            <v>34.935790682043887</v>
          </cell>
          <cell r="P313">
            <v>33.562746277192645</v>
          </cell>
          <cell r="Q313">
            <v>32.167706943669728</v>
          </cell>
          <cell r="R313">
            <v>30.758023051999245</v>
          </cell>
          <cell r="S313">
            <v>29.340832584876885</v>
          </cell>
          <cell r="T313">
            <v>27.923004698456346</v>
          </cell>
          <cell r="U313">
            <v>26.511088909885363</v>
          </cell>
          <cell r="V313">
            <v>25.111270352748253</v>
          </cell>
          <cell r="W313">
            <v>23.729331423742245</v>
          </cell>
          <cell r="X313">
            <v>3.0501431141168038</v>
          </cell>
        </row>
        <row r="314">
          <cell r="F314">
            <v>8.3413370614546594</v>
          </cell>
          <cell r="G314">
            <v>8.1691130161721439</v>
          </cell>
          <cell r="H314">
            <v>8.0004448902290513</v>
          </cell>
          <cell r="I314">
            <v>7.8352592643631196</v>
          </cell>
          <cell r="J314">
            <v>7.6574915912890198</v>
          </cell>
          <cell r="K314">
            <v>7.4681599155390295</v>
          </cell>
          <cell r="L314">
            <v>7.268329589861187</v>
          </cell>
          <cell r="M314">
            <v>7.0591033396809069</v>
          </cell>
          <cell r="N314">
            <v>6.8416111990160973</v>
          </cell>
          <cell r="O314">
            <v>6.6170004452913922</v>
          </cell>
          <cell r="P314">
            <v>6.386425656977698</v>
          </cell>
          <cell r="Q314">
            <v>6.1510390125324825</v>
          </cell>
          <cell r="R314">
            <v>5.9119809418921516</v>
          </cell>
          <cell r="S314">
            <v>5.6703712329596403</v>
          </cell>
          <cell r="T314">
            <v>5.4273006853538197</v>
          </cell>
          <cell r="U314">
            <v>5.1838233923782511</v>
          </cell>
          <cell r="V314">
            <v>4.9409497199758059</v>
          </cell>
          <cell r="W314">
            <v>4.6996400386213448</v>
          </cell>
          <cell r="X314">
            <v>3.1724395660395981</v>
          </cell>
        </row>
        <row r="315">
          <cell r="F315">
            <v>7.6489632326466053</v>
          </cell>
          <cell r="G315">
            <v>7.4491463730973679</v>
          </cell>
          <cell r="H315">
            <v>7.2545494075580415</v>
          </cell>
          <cell r="I315">
            <v>7.0650359746948705</v>
          </cell>
          <cell r="J315">
            <v>6.8622842870466103</v>
          </cell>
          <cell r="K315">
            <v>6.6477308481134969</v>
          </cell>
          <cell r="L315">
            <v>6.4228612858648786</v>
          </cell>
          <cell r="M315">
            <v>6.1891933656267177</v>
          </cell>
          <cell r="N315">
            <v>5.9482601378646871</v>
          </cell>
          <cell r="O315">
            <v>5.7015934786596798</v>
          </cell>
          <cell r="P315">
            <v>5.4507082645119542</v>
          </cell>
          <cell r="Q315">
            <v>5.1970874025316709</v>
          </cell>
          <cell r="R315">
            <v>4.9421679127223639</v>
          </cell>
          <cell r="S315">
            <v>4.6873282316572045</v>
          </cell>
          <cell r="T315">
            <v>4.4338768771523958</v>
          </cell>
          <cell r="U315">
            <v>4.1830425823495352</v>
          </cell>
          <cell r="V315">
            <v>3.9359659757229073</v>
          </cell>
          <cell r="W315">
            <v>3.693692851701313</v>
          </cell>
          <cell r="X315">
            <v>4.2942158563236035</v>
          </cell>
        </row>
        <row r="316">
          <cell r="F316">
            <v>0.2</v>
          </cell>
          <cell r="G316">
            <v>0.19434399285942605</v>
          </cell>
          <cell r="H316">
            <v>0.18884793780272319</v>
          </cell>
          <cell r="I316">
            <v>0.18350731137924883</v>
          </cell>
          <cell r="J316">
            <v>0.1778069000509987</v>
          </cell>
          <cell r="K316">
            <v>0.1717900321757363</v>
          </cell>
          <cell r="L316">
            <v>0.16550130562307941</v>
          </cell>
          <cell r="M316">
            <v>0.15898604287367035</v>
          </cell>
          <cell r="N316">
            <v>0.15228975510655626</v>
          </cell>
          <cell r="O316">
            <v>0.14545762397292133</v>
          </cell>
          <cell r="P316">
            <v>0.13853400907729183</v>
          </cell>
          <cell r="Q316">
            <v>0.13156198835719662</v>
          </cell>
          <cell r="R316">
            <v>0.12458293759614598</v>
          </cell>
          <cell r="S316">
            <v>0.1176361542521876</v>
          </cell>
          <cell r="T316">
            <v>0.11075852966608866</v>
          </cell>
          <cell r="U316">
            <v>0.10398427256061711</v>
          </cell>
          <cell r="V316">
            <v>9.7344685586075036E-2</v>
          </cell>
          <cell r="W316">
            <v>9.0867995536284885E-2</v>
          </cell>
          <cell r="X316">
            <v>6.0602414813269059</v>
          </cell>
        </row>
        <row r="317">
          <cell r="F317">
            <v>40.218777242969651</v>
          </cell>
          <cell r="G317">
            <v>38.900996522839385</v>
          </cell>
          <cell r="H317">
            <v>37.626393297038597</v>
          </cell>
          <cell r="I317">
            <v>36.393552841563448</v>
          </cell>
          <cell r="J317">
            <v>35.084032536252757</v>
          </cell>
          <cell r="K317">
            <v>33.70914536271988</v>
          </cell>
          <cell r="L317">
            <v>32.280419135225252</v>
          </cell>
          <cell r="M317">
            <v>30.809437877571806</v>
          </cell>
          <cell r="N317">
            <v>29.307688746759208</v>
          </cell>
          <cell r="O317">
            <v>27.786417252467121</v>
          </cell>
          <cell r="P317">
            <v>26.256493212375258</v>
          </cell>
          <cell r="Q317">
            <v>24.728289525076288</v>
          </cell>
          <cell r="R317">
            <v>23.211575447645679</v>
          </cell>
          <cell r="S317">
            <v>21.715425647100396</v>
          </cell>
          <cell r="T317">
            <v>20.248145867369399</v>
          </cell>
          <cell r="U317">
            <v>18.817215628953594</v>
          </cell>
          <cell r="V317">
            <v>17.429247969261784</v>
          </cell>
          <cell r="W317">
            <v>16.089965848531467</v>
          </cell>
          <cell r="X317">
            <v>4.5218919927725576</v>
          </cell>
        </row>
        <row r="318">
          <cell r="F318">
            <v>-3.815065395680143</v>
          </cell>
          <cell r="G318">
            <v>-3.7371525388675257</v>
          </cell>
          <cell r="H318">
            <v>-3.6608308509149694</v>
          </cell>
          <cell r="I318">
            <v>-3.586067836308322</v>
          </cell>
          <cell r="J318">
            <v>-3.5055908160787324</v>
          </cell>
          <cell r="K318">
            <v>-3.4198560663957398</v>
          </cell>
          <cell r="L318">
            <v>-3.3293412939430418</v>
          </cell>
          <cell r="M318">
            <v>-3.2345412237874331</v>
          </cell>
          <cell r="N318">
            <v>-3.1359631264895165</v>
          </cell>
          <cell r="O318">
            <v>-3.0341223405810878</v>
          </cell>
          <cell r="P318">
            <v>-2.9295378450599774</v>
          </cell>
          <cell r="Q318">
            <v>-2.8227279342341935</v>
          </cell>
          <cell r="R318">
            <v>-2.7142060441507794</v>
          </cell>
          <cell r="S318">
            <v>-2.6044767760516025</v>
          </cell>
          <cell r="T318">
            <v>-2.4940321579006794</v>
          </cell>
          <cell r="U318">
            <v>-2.3833481801269936</v>
          </cell>
          <cell r="V318">
            <v>-2.2728816364308635</v>
          </cell>
          <cell r="W318">
            <v>-2.163067294922425</v>
          </cell>
          <cell r="X318">
            <v>3.4680879074882145</v>
          </cell>
        </row>
        <row r="319">
          <cell r="F319">
            <v>32.929073177864261</v>
          </cell>
          <cell r="G319">
            <v>31.695901657354572</v>
          </cell>
          <cell r="H319">
            <v>30.508911576291478</v>
          </cell>
          <cell r="I319">
            <v>29.366373471000319</v>
          </cell>
          <cell r="J319">
            <v>28.158938644819813</v>
          </cell>
          <cell r="K319">
            <v>26.89828592201938</v>
          </cell>
          <cell r="L319">
            <v>25.596187936140698</v>
          </cell>
          <cell r="M319">
            <v>24.264331748481794</v>
          </cell>
          <cell r="N319">
            <v>22.914149400309892</v>
          </cell>
          <cell r="O319">
            <v>21.556661689241214</v>
          </cell>
          <cell r="P319">
            <v>20.202337952572911</v>
          </cell>
          <cell r="Q319">
            <v>18.860974076747084</v>
          </cell>
          <cell r="R319">
            <v>17.541590354296911</v>
          </cell>
          <cell r="S319">
            <v>16.25235019935301</v>
          </cell>
          <cell r="T319">
            <v>15.000500131028799</v>
          </cell>
          <cell r="U319">
            <v>13.792330860086111</v>
          </cell>
          <cell r="V319">
            <v>12.633158785235949</v>
          </cell>
          <cell r="W319">
            <v>11.527326735455325</v>
          </cell>
          <cell r="X319">
            <v>5.824093989287964</v>
          </cell>
        </row>
        <row r="320">
          <cell r="F320">
            <v>42.054399973030826</v>
          </cell>
          <cell r="G320">
            <v>40.172688508975639</v>
          </cell>
          <cell r="H320">
            <v>38.375173657789198</v>
          </cell>
          <cell r="I320">
            <v>36.658088067380611</v>
          </cell>
          <cell r="J320">
            <v>34.857899410434811</v>
          </cell>
          <cell r="K320">
            <v>32.994728574003666</v>
          </cell>
          <cell r="L320">
            <v>31.088506107178947</v>
          </cell>
          <cell r="M320">
            <v>29.158628481900386</v>
          </cell>
          <cell r="N320">
            <v>27.223645267150676</v>
          </cell>
          <cell r="O320">
            <v>25.300983735286493</v>
          </cell>
          <cell r="P320">
            <v>23.406715872991928</v>
          </cell>
          <cell r="Q320">
            <v>21.555371143515373</v>
          </cell>
          <cell r="R320">
            <v>19.759796710905611</v>
          </cell>
          <cell r="S320">
            <v>18.031065256189549</v>
          </cell>
          <cell r="T320">
            <v>16.378429048116278</v>
          </cell>
          <cell r="U320">
            <v>14.809317626207639</v>
          </cell>
          <cell r="V320">
            <v>13.32937534943961</v>
          </cell>
          <cell r="W320">
            <v>11.942534186091162</v>
          </cell>
          <cell r="X320">
            <v>2.6219865812864538</v>
          </cell>
        </row>
        <row r="321">
          <cell r="F321">
            <v>450.65981615845726</v>
          </cell>
          <cell r="G321">
            <v>435.57483340816873</v>
          </cell>
          <cell r="H321">
            <v>420.99479184947847</v>
          </cell>
          <cell r="I321">
            <v>406.90278953352822</v>
          </cell>
          <cell r="J321">
            <v>391.94579148595585</v>
          </cell>
          <cell r="K321">
            <v>376.25539718240628</v>
          </cell>
          <cell r="L321">
            <v>359.96548895661999</v>
          </cell>
          <cell r="M321">
            <v>343.21035869831502</v>
          </cell>
          <cell r="N321">
            <v>326.12290568896555</v>
          </cell>
          <cell r="O321">
            <v>308.83293838084069</v>
          </cell>
          <cell r="P321">
            <v>291.4656090428644</v>
          </cell>
          <cell r="Q321">
            <v>274.14000572967984</v>
          </cell>
          <cell r="R321">
            <v>256.96792113873204</v>
          </cell>
          <cell r="S321">
            <v>240.05281277120923</v>
          </cell>
          <cell r="T321">
            <v>223.48896357293052</v>
          </cell>
          <cell r="U321">
            <v>207.36084706103051</v>
          </cell>
          <cell r="V321">
            <v>191.74269599004418</v>
          </cell>
          <cell r="W321">
            <v>176.69826900882722</v>
          </cell>
          <cell r="X321">
            <v>0.49666330878179943</v>
          </cell>
        </row>
        <row r="322">
          <cell r="F322">
            <v>31.660261490765631</v>
          </cell>
          <cell r="G322">
            <v>29.662593621352094</v>
          </cell>
          <cell r="H322">
            <v>27.790972623587145</v>
          </cell>
          <cell r="I322">
            <v>26.037445316616417</v>
          </cell>
          <cell r="J322">
            <v>24.23608448590138</v>
          </cell>
          <cell r="K322">
            <v>22.412794393956236</v>
          </cell>
          <cell r="L322">
            <v>20.592023201609187</v>
          </cell>
          <cell r="M322">
            <v>18.796262135419148</v>
          </cell>
          <cell r="N322">
            <v>17.045644623701971</v>
          </cell>
          <cell r="O322">
            <v>15.35765223190899</v>
          </cell>
          <cell r="P322">
            <v>13.746929027565846</v>
          </cell>
          <cell r="Q322">
            <v>12.225201175580032</v>
          </cell>
          <cell r="R322">
            <v>10.801294340750772</v>
          </cell>
          <cell r="S322">
            <v>9.4812380311724436</v>
          </cell>
          <cell r="T322">
            <v>8.2684434642423277</v>
          </cell>
          <cell r="U322">
            <v>7.163939920609681</v>
          </cell>
          <cell r="V322">
            <v>6.1666538532800006</v>
          </cell>
          <cell r="W322">
            <v>5.2737151681992254</v>
          </cell>
          <cell r="X322">
            <v>32.61121292988657</v>
          </cell>
        </row>
        <row r="323">
          <cell r="F323">
            <v>6.2374674683057068</v>
          </cell>
          <cell r="G323">
            <v>5.9250847458648845</v>
          </cell>
          <cell r="H323">
            <v>5.6283466685906118</v>
          </cell>
          <cell r="I323">
            <v>5.3464697266892784</v>
          </cell>
          <cell r="J323">
            <v>5.0526825376832356</v>
          </cell>
          <cell r="K323">
            <v>4.7505680063494902</v>
          </cell>
          <cell r="L323">
            <v>4.4436279958770752</v>
          </cell>
          <cell r="M323">
            <v>4.1352186345533442</v>
          </cell>
          <cell r="N323">
            <v>3.8284932477871032</v>
          </cell>
          <cell r="O323">
            <v>3.5263541165199155</v>
          </cell>
          <cell r="P323">
            <v>3.2314138780681718</v>
          </cell>
          <cell r="Q323">
            <v>2.945966994929297</v>
          </cell>
          <cell r="R323">
            <v>2.671971338732293</v>
          </cell>
          <cell r="S323">
            <v>2.4110395860723433</v>
          </cell>
          <cell r="T323">
            <v>2.1644398135947229</v>
          </cell>
          <cell r="U323">
            <v>1.9331044214398792</v>
          </cell>
          <cell r="V323">
            <v>1.7176463137128213</v>
          </cell>
          <cell r="W323">
            <v>1.5183811252554558</v>
          </cell>
          <cell r="X323">
            <v>7.2272592008065351</v>
          </cell>
        </row>
        <row r="324">
          <cell r="F324">
            <v>47.969276081674352</v>
          </cell>
          <cell r="G324">
            <v>44.826348607968342</v>
          </cell>
          <cell r="H324">
            <v>41.889344465024244</v>
          </cell>
          <cell r="I324">
            <v>39.144771639899716</v>
          </cell>
          <cell r="J324">
            <v>36.332976975223858</v>
          </cell>
          <cell r="K324">
            <v>33.495404235333019</v>
          </cell>
          <cell r="L324">
            <v>30.670897395531288</v>
          </cell>
          <cell r="M324">
            <v>27.894897045194057</v>
          </cell>
          <cell r="N324">
            <v>25.198811775684948</v>
          </cell>
          <cell r="O324">
            <v>22.609574135358312</v>
          </cell>
          <cell r="P324">
            <v>20.149381601838552</v>
          </cell>
          <cell r="Q324">
            <v>17.835614689605567</v>
          </cell>
          <cell r="R324">
            <v>15.680917183136453</v>
          </cell>
          <cell r="S324">
            <v>13.693417851324657</v>
          </cell>
          <cell r="T324">
            <v>11.877069022164038</v>
          </cell>
          <cell r="U324">
            <v>10.232075119585179</v>
          </cell>
          <cell r="V324">
            <v>8.7553836167346937</v>
          </cell>
          <cell r="W324">
            <v>7.4412116777629258</v>
          </cell>
          <cell r="X324">
            <v>2.9415488738358175</v>
          </cell>
        </row>
        <row r="325">
          <cell r="F325">
            <v>21.179563411107448</v>
          </cell>
          <cell r="G325">
            <v>20.49265755610206</v>
          </cell>
          <cell r="H325">
            <v>19.828029764363702</v>
          </cell>
          <cell r="I325">
            <v>19.184957502958181</v>
          </cell>
          <cell r="J325">
            <v>18.501640958329119</v>
          </cell>
          <cell r="K325">
            <v>17.783931792992323</v>
          </cell>
          <cell r="L325">
            <v>17.03779730375312</v>
          </cell>
          <cell r="M325">
            <v>16.269238969244263</v>
          </cell>
          <cell r="N325">
            <v>15.484213731289813</v>
          </cell>
          <cell r="O325">
            <v>14.688559414519828</v>
          </cell>
          <cell r="P325">
            <v>13.88792553460291</v>
          </cell>
          <cell r="Q325">
            <v>13.087710566259076</v>
          </cell>
          <cell r="R325">
            <v>12.293006544199761</v>
          </cell>
          <cell r="S325">
            <v>11.508551659949704</v>
          </cell>
          <cell r="T325">
            <v>10.738691301818559</v>
          </cell>
          <cell r="U325">
            <v>9.987347770603364</v>
          </cell>
          <cell r="V325">
            <v>9.2579986960053109</v>
          </cell>
          <cell r="W325">
            <v>8.5536639837312851</v>
          </cell>
          <cell r="X325">
            <v>0.74307864342814867</v>
          </cell>
        </row>
        <row r="326">
          <cell r="F326">
            <v>26.810014167186395</v>
          </cell>
          <cell r="G326">
            <v>25.572005557150437</v>
          </cell>
          <cell r="H326">
            <v>24.391164590106587</v>
          </cell>
          <cell r="I326">
            <v>23.264851430290559</v>
          </cell>
          <cell r="J326">
            <v>22.085884913948224</v>
          </cell>
          <cell r="K326">
            <v>20.867772854857108</v>
          </cell>
          <cell r="L326">
            <v>19.623848006705728</v>
          </cell>
          <cell r="M326">
            <v>18.367033443800693</v>
          </cell>
          <cell r="N326">
            <v>17.109630743087703</v>
          </cell>
          <cell r="O326">
            <v>15.863135409689905</v>
          </cell>
          <cell r="P326">
            <v>14.638082845870134</v>
          </cell>
          <cell r="Q326">
            <v>13.443926973987551</v>
          </cell>
          <cell r="R326">
            <v>12.288952439301379</v>
          </cell>
          <cell r="S326">
            <v>11.18022018630095</v>
          </cell>
          <cell r="T326">
            <v>10.123545164686394</v>
          </cell>
          <cell r="U326">
            <v>9.123504012761309</v>
          </cell>
          <cell r="V326">
            <v>8.1834698127836916</v>
          </cell>
          <cell r="W326">
            <v>7.3056704315299266</v>
          </cell>
          <cell r="X326">
            <v>8.8850444441020642</v>
          </cell>
        </row>
        <row r="327">
          <cell r="F327">
            <v>8.6126492052381192</v>
          </cell>
          <cell r="G327">
            <v>8.2459510845436714</v>
          </cell>
          <cell r="H327">
            <v>7.8948657571392431</v>
          </cell>
          <cell r="I327">
            <v>7.5587284819188403</v>
          </cell>
          <cell r="J327">
            <v>7.2054837047480014</v>
          </cell>
          <cell r="K327">
            <v>6.8389264799353695</v>
          </cell>
          <cell r="L327">
            <v>6.4628359064129119</v>
          </cell>
          <cell r="M327">
            <v>6.0809120610594398</v>
          </cell>
          <cell r="N327">
            <v>5.6967179311723743</v>
          </cell>
          <cell r="O327">
            <v>5.3136275387442646</v>
          </cell>
          <cell r="P327">
            <v>4.9347811991593122</v>
          </cell>
          <cell r="Q327">
            <v>4.5630485899800162</v>
          </cell>
          <cell r="R327">
            <v>4.201000032737487</v>
          </cell>
          <cell r="S327">
            <v>3.8508861227075899</v>
          </cell>
          <cell r="T327">
            <v>3.5146255882714641</v>
          </cell>
          <cell r="U327">
            <v>3.1938010310496527</v>
          </cell>
          <cell r="V327">
            <v>2.8896619974032394</v>
          </cell>
          <cell r="W327">
            <v>2.6031346661761163</v>
          </cell>
          <cell r="X327">
            <v>2.4696259927089108</v>
          </cell>
        </row>
        <row r="335">
          <cell r="G335">
            <v>26.064391974045197</v>
          </cell>
          <cell r="H335">
            <v>25.935221422065453</v>
          </cell>
          <cell r="I335">
            <v>25.806691016670189</v>
          </cell>
          <cell r="J335">
            <v>25.678797585405288</v>
          </cell>
          <cell r="K335">
            <v>25.538846749042033</v>
          </cell>
          <cell r="L335">
            <v>25.387042866925256</v>
          </cell>
          <cell r="M335">
            <v>25.223606745120225</v>
          </cell>
          <cell r="N335">
            <v>25.048775101338371</v>
          </cell>
          <cell r="O335">
            <v>24.862799993789611</v>
          </cell>
          <cell r="P335">
            <v>24.665948215889724</v>
          </cell>
          <cell r="Q335">
            <v>24.458500658856188</v>
          </cell>
          <cell r="R335">
            <v>24.240751644323101</v>
          </cell>
          <cell r="S335">
            <v>24.013008229192714</v>
          </cell>
          <cell r="T335">
            <v>23.775589485019474</v>
          </cell>
          <cell r="U335">
            <v>23.528825754290526</v>
          </cell>
          <cell r="V335">
            <v>23.273057886025072</v>
          </cell>
          <cell r="W335">
            <v>23.008636453163046</v>
          </cell>
          <cell r="X335">
            <v>0.48840499591621195</v>
          </cell>
        </row>
        <row r="336">
          <cell r="G336">
            <v>82.887266236877608</v>
          </cell>
          <cell r="H336">
            <v>79.96364231896635</v>
          </cell>
          <cell r="I336">
            <v>77.143141319706487</v>
          </cell>
          <cell r="J336">
            <v>74.422125857324673</v>
          </cell>
          <cell r="K336">
            <v>71.53973027006586</v>
          </cell>
          <cell r="L336">
            <v>68.522468595696978</v>
          </cell>
          <cell r="M336">
            <v>65.397203543001353</v>
          </cell>
          <cell r="N336">
            <v>62.190755154701215</v>
          </cell>
          <cell r="O336">
            <v>58.929527369388254</v>
          </cell>
          <cell r="P336">
            <v>55.639159498413214</v>
          </cell>
          <cell r="Q336">
            <v>52.344208693724163</v>
          </cell>
          <cell r="R336">
            <v>49.067868419280181</v>
          </cell>
          <cell r="S336">
            <v>45.831726791447423</v>
          </cell>
          <cell r="T336">
            <v>42.655567463096894</v>
          </cell>
          <cell r="U336">
            <v>39.557214531617944</v>
          </cell>
          <cell r="V336">
            <v>36.552421790176815</v>
          </cell>
          <cell r="W336">
            <v>33.654805548228644</v>
          </cell>
          <cell r="X336">
            <v>2.0304936354313279</v>
          </cell>
        </row>
        <row r="337">
          <cell r="G337">
            <v>6.9838259339291469</v>
          </cell>
          <cell r="H337">
            <v>6.8248718799599883</v>
          </cell>
          <cell r="I337">
            <v>6.669535669779072</v>
          </cell>
          <cell r="J337">
            <v>6.517734960134689</v>
          </cell>
          <cell r="K337">
            <v>6.3547416976552382</v>
          </cell>
          <cell r="L337">
            <v>6.1815760742177384</v>
          </cell>
          <cell r="M337">
            <v>5.9993008858367931</v>
          </cell>
          <cell r="N337">
            <v>5.8090107354638745</v>
          </cell>
          <cell r="O337">
            <v>5.6118211816260635</v>
          </cell>
          <cell r="P337">
            <v>5.4088579818139566</v>
          </cell>
          <cell r="Q337">
            <v>5.201246573478044</v>
          </cell>
          <cell r="R337">
            <v>4.9901019270531881</v>
          </cell>
          <cell r="S337">
            <v>4.7765188948514714</v>
          </cell>
          <cell r="T337">
            <v>4.5615631672341168</v>
          </cell>
          <cell r="U337">
            <v>4.3462629335141028</v>
          </cell>
          <cell r="V337">
            <v>4.1316013298952381</v>
          </cell>
          <cell r="W337">
            <v>3.9185097407763889</v>
          </cell>
          <cell r="X337">
            <v>7.8008447341311413</v>
          </cell>
        </row>
        <row r="338">
          <cell r="G338">
            <v>6.6450766504660912</v>
          </cell>
          <cell r="H338">
            <v>6.3326998524590499</v>
          </cell>
          <cell r="I338">
            <v>6.0350074996534477</v>
          </cell>
          <cell r="J338">
            <v>5.7513092945231881</v>
          </cell>
          <cell r="K338">
            <v>5.4546202990959998</v>
          </cell>
          <cell r="L338">
            <v>5.1483873662953199</v>
          </cell>
          <cell r="M338">
            <v>4.8360056372484959</v>
          </cell>
          <cell r="N338">
            <v>4.5207581292747658</v>
          </cell>
          <cell r="O338">
            <v>4.2057614541285542</v>
          </cell>
          <cell r="P338">
            <v>3.8939188077372791</v>
          </cell>
          <cell r="Q338">
            <v>3.5878810651570316</v>
          </cell>
          <cell r="R338">
            <v>3.2900164960890672</v>
          </cell>
          <cell r="S338">
            <v>3.0023893010118097</v>
          </cell>
          <cell r="T338">
            <v>2.7267468686331302</v>
          </cell>
          <cell r="U338">
            <v>2.4645153831203706</v>
          </cell>
          <cell r="V338">
            <v>2.2168031734687221</v>
          </cell>
          <cell r="W338">
            <v>1.9844110040678886</v>
          </cell>
          <cell r="X338">
            <v>2.0103688438589513</v>
          </cell>
        </row>
        <row r="339">
          <cell r="G339">
            <v>0.7198716062964361</v>
          </cell>
          <cell r="H339">
            <v>0.71044348026184778</v>
          </cell>
          <cell r="I339">
            <v>0.70113883396968368</v>
          </cell>
          <cell r="J339">
            <v>0.6919560502113139</v>
          </cell>
          <cell r="K339">
            <v>0.68199383506924949</v>
          </cell>
          <cell r="L339">
            <v>0.67128947121206162</v>
          </cell>
          <cell r="M339">
            <v>0.65988259137237615</v>
          </cell>
          <cell r="N339">
            <v>0.64781493432686621</v>
          </cell>
          <cell r="O339">
            <v>0.63513009111024277</v>
          </cell>
          <cell r="P339">
            <v>0.62187324361661733</v>
          </cell>
          <cell r="Q339">
            <v>0.60809089777317682</v>
          </cell>
          <cell r="R339">
            <v>0.593830613479295</v>
          </cell>
          <cell r="S339">
            <v>0.57914073348938588</v>
          </cell>
          <cell r="T339">
            <v>0.5640701133805861</v>
          </cell>
          <cell r="U339">
            <v>0.54866785468768631</v>
          </cell>
          <cell r="V339">
            <v>0.53298304320875867</v>
          </cell>
          <cell r="W339">
            <v>0.5170644943870929</v>
          </cell>
          <cell r="X339">
            <v>0.27801836975932925</v>
          </cell>
        </row>
        <row r="340">
          <cell r="G340">
            <v>9.7545971206676221</v>
          </cell>
          <cell r="H340">
            <v>9.4820518868617061</v>
          </cell>
          <cell r="I340">
            <v>9.217121616908365</v>
          </cell>
          <cell r="J340">
            <v>8.9595935473199901</v>
          </cell>
          <cell r="K340">
            <v>8.6846155472052526</v>
          </cell>
          <cell r="L340">
            <v>8.3942555449562235</v>
          </cell>
          <cell r="M340">
            <v>8.0906436599737468</v>
          </cell>
          <cell r="N340">
            <v>7.7759464359553601</v>
          </cell>
          <cell r="O340">
            <v>7.4523414641297068</v>
          </cell>
          <cell r="P340">
            <v>7.121992804690727</v>
          </cell>
          <cell r="Q340">
            <v>6.787027583906502</v>
          </cell>
          <cell r="R340">
            <v>6.449514106437217</v>
          </cell>
          <cell r="S340">
            <v>6.1114417785264035</v>
          </cell>
          <cell r="T340">
            <v>5.7747030892729789</v>
          </cell>
          <cell r="U340">
            <v>5.4410778455602209</v>
          </cell>
          <cell r="V340">
            <v>5.1122198028436632</v>
          </cell>
          <cell r="W340">
            <v>4.7896457802923136</v>
          </cell>
          <cell r="X340">
            <v>2.607026661059058</v>
          </cell>
        </row>
        <row r="341">
          <cell r="G341">
            <v>9.5103646585408335</v>
          </cell>
          <cell r="H341">
            <v>9.3261061694766543</v>
          </cell>
          <cell r="I341">
            <v>9.1454175951330114</v>
          </cell>
          <cell r="J341">
            <v>8.968229770223811</v>
          </cell>
          <cell r="K341">
            <v>8.7772856183384587</v>
          </cell>
          <cell r="L341">
            <v>8.5736165019955202</v>
          </cell>
          <cell r="M341">
            <v>8.3583046189800481</v>
          </cell>
          <cell r="N341">
            <v>8.1324734652421267</v>
          </cell>
          <cell r="O341">
            <v>7.8972781296374066</v>
          </cell>
          <cell r="P341">
            <v>7.6538955369832014</v>
          </cell>
          <cell r="Q341">
            <v>7.4035147535679959</v>
          </cell>
          <cell r="R341">
            <v>7.1473274652220438</v>
          </cell>
          <cell r="S341">
            <v>6.8865187324494315</v>
          </cell>
          <cell r="T341">
            <v>6.6222581200812867</v>
          </cell>
          <cell r="U341">
            <v>6.3556912906030254</v>
          </cell>
          <cell r="V341">
            <v>6.0879321409214509</v>
          </cell>
          <cell r="W341">
            <v>5.8200555520702801</v>
          </cell>
          <cell r="X341">
            <v>3.0959640999943545</v>
          </cell>
        </row>
        <row r="342">
          <cell r="G342">
            <v>13.370690535017321</v>
          </cell>
          <cell r="H342">
            <v>13.08440273054244</v>
          </cell>
          <cell r="I342">
            <v>12.804244804459133</v>
          </cell>
          <cell r="J342">
            <v>12.530085506296695</v>
          </cell>
          <cell r="K342">
            <v>12.235285482576025</v>
          </cell>
          <cell r="L342">
            <v>11.92159011856025</v>
          </cell>
          <cell r="M342">
            <v>11.590822940337409</v>
          </cell>
          <cell r="N342">
            <v>11.244868053741431</v>
          </cell>
          <cell r="O342">
            <v>10.885652406069068</v>
          </cell>
          <cell r="P342">
            <v>10.515128102123285</v>
          </cell>
          <cell r="Q342">
            <v>10.135254998645461</v>
          </cell>
          <cell r="R342">
            <v>9.7479837901434614</v>
          </cell>
          <cell r="S342">
            <v>9.3552397848017748</v>
          </cell>
          <cell r="T342">
            <v>8.9589075519548178</v>
          </cell>
          <cell r="U342">
            <v>8.5608166029440245</v>
          </cell>
          <cell r="V342">
            <v>8.1627282455292924</v>
          </cell>
          <cell r="W342">
            <v>7.7663237288757925</v>
          </cell>
          <cell r="X342">
            <v>3.0224382724221592</v>
          </cell>
        </row>
        <row r="343">
          <cell r="G343">
            <v>28.719756137589698</v>
          </cell>
          <cell r="H343">
            <v>28.050315834200049</v>
          </cell>
          <cell r="I343">
            <v>27.39647978307687</v>
          </cell>
          <cell r="J343">
            <v>26.757884258451689</v>
          </cell>
          <cell r="K343">
            <v>26.072608249648614</v>
          </cell>
          <cell r="L343">
            <v>25.345034599125132</v>
          </cell>
          <cell r="M343">
            <v>24.579723794468528</v>
          </cell>
          <cell r="N343">
            <v>23.781366668243734</v>
          </cell>
          <cell r="O343">
            <v>22.95473695921288</v>
          </cell>
          <cell r="P343">
            <v>22.10464439856289</v>
          </cell>
          <cell r="Q343">
            <v>21.235888955501672</v>
          </cell>
          <cell r="R343">
            <v>20.353216836522506</v>
          </cell>
          <cell r="S343">
            <v>19.461278782984362</v>
          </cell>
          <cell r="T343">
            <v>18.564591153788264</v>
          </cell>
          <cell r="U343">
            <v>17.66750021535989</v>
          </cell>
          <cell r="V343">
            <v>16.774149991484201</v>
          </cell>
          <cell r="W343">
            <v>15.888453952438235</v>
          </cell>
          <cell r="X343">
            <v>3.1111459763991398</v>
          </cell>
        </row>
        <row r="344">
          <cell r="G344">
            <v>7.3443810018259956</v>
          </cell>
          <cell r="H344">
            <v>7.1927411631632543</v>
          </cell>
          <cell r="I344">
            <v>7.0442322405932307</v>
          </cell>
          <cell r="J344">
            <v>6.8987895899190814</v>
          </cell>
          <cell r="K344">
            <v>6.7422686974955646</v>
          </cell>
          <cell r="L344">
            <v>6.5755659312390948</v>
          </cell>
          <cell r="M344">
            <v>6.3996193130069923</v>
          </cell>
          <cell r="N344">
            <v>6.2153997705540034</v>
          </cell>
          <cell r="O344">
            <v>6.0239022763061767</v>
          </cell>
          <cell r="P344">
            <v>5.8261369851654461</v>
          </cell>
          <cell r="Q344">
            <v>5.6231204804594457</v>
          </cell>
          <cell r="R344">
            <v>5.4158672323518191</v>
          </cell>
          <cell r="S344">
            <v>5.2053813666676145</v>
          </cell>
          <cell r="T344">
            <v>4.9926488343329014</v>
          </cell>
          <cell r="U344">
            <v>4.7786300626674976</v>
          </cell>
          <cell r="V344">
            <v>4.5642531598123162</v>
          </cell>
          <cell r="W344">
            <v>4.3504077328388675</v>
          </cell>
          <cell r="X344">
            <v>3.2358883573603903</v>
          </cell>
        </row>
        <row r="345">
          <cell r="G345">
            <v>4.8015499436315512</v>
          </cell>
          <cell r="H345">
            <v>4.6761171756179305</v>
          </cell>
          <cell r="I345">
            <v>4.5539611368847011</v>
          </cell>
          <cell r="J345">
            <v>4.4349962281506947</v>
          </cell>
          <cell r="K345">
            <v>4.3077211550736525</v>
          </cell>
          <cell r="L345">
            <v>4.1730376664384492</v>
          </cell>
          <cell r="M345">
            <v>4.0318783483584593</v>
          </cell>
          <cell r="N345">
            <v>3.8851959608082933</v>
          </cell>
          <cell r="O345">
            <v>3.7339528588357052</v>
          </cell>
          <cell r="P345">
            <v>3.5791106602817218</v>
          </cell>
          <cell r="Q345">
            <v>3.4216203116933701</v>
          </cell>
          <cell r="R345">
            <v>3.2624126911955194</v>
          </cell>
          <cell r="S345">
            <v>3.1023898718021328</v>
          </cell>
          <cell r="T345">
            <v>2.9424171514429953</v>
          </cell>
          <cell r="U345">
            <v>2.7833159373409599</v>
          </cell>
          <cell r="V345">
            <v>2.6258575527940118</v>
          </cell>
          <cell r="W345">
            <v>2.4707580143941819</v>
          </cell>
          <cell r="X345">
            <v>4.3801001734500753</v>
          </cell>
        </row>
        <row r="346">
          <cell r="G346">
            <v>0.2</v>
          </cell>
          <cell r="H346">
            <v>0.19434399285942605</v>
          </cell>
          <cell r="I346">
            <v>0.18884793780272319</v>
          </cell>
          <cell r="J346">
            <v>0.18350731137924883</v>
          </cell>
          <cell r="K346">
            <v>0.1778069000509987</v>
          </cell>
          <cell r="L346">
            <v>0.1717900321757363</v>
          </cell>
          <cell r="M346">
            <v>0.16550130562307941</v>
          </cell>
          <cell r="N346">
            <v>0.15898604287367035</v>
          </cell>
          <cell r="O346">
            <v>0.15228975510655626</v>
          </cell>
          <cell r="P346">
            <v>0.14545762397292133</v>
          </cell>
          <cell r="Q346">
            <v>0.13853400907729183</v>
          </cell>
          <cell r="R346">
            <v>0.13156198835719662</v>
          </cell>
          <cell r="S346">
            <v>0.12458293759614598</v>
          </cell>
          <cell r="T346">
            <v>0.1176361542521876</v>
          </cell>
          <cell r="U346">
            <v>0.11075852966608866</v>
          </cell>
          <cell r="V346">
            <v>0.10398427256061711</v>
          </cell>
          <cell r="W346">
            <v>9.7344685586075036E-2</v>
          </cell>
          <cell r="X346">
            <v>6.1814463109534445</v>
          </cell>
        </row>
        <row r="347">
          <cell r="G347">
            <v>32.318184567907259</v>
          </cell>
          <cell r="H347">
            <v>31.25926921909107</v>
          </cell>
          <cell r="I347">
            <v>30.235049560362373</v>
          </cell>
          <cell r="J347">
            <v>29.244388776666039</v>
          </cell>
          <cell r="K347">
            <v>28.192111163480995</v>
          </cell>
          <cell r="L347">
            <v>27.08730737579123</v>
          </cell>
          <cell r="M347">
            <v>25.939240699416761</v>
          </cell>
          <cell r="N347">
            <v>24.757219587895115</v>
          </cell>
          <cell r="O347">
            <v>23.550474656514098</v>
          </cell>
          <cell r="P347">
            <v>22.328042342537625</v>
          </cell>
          <cell r="Q347">
            <v>21.098657192316274</v>
          </cell>
          <cell r="R347">
            <v>19.870654448097646</v>
          </cell>
          <cell r="S347">
            <v>18.651884290193006</v>
          </cell>
          <cell r="T347">
            <v>17.449638754403818</v>
          </cell>
          <cell r="U347">
            <v>16.270592001002239</v>
          </cell>
          <cell r="V347">
            <v>15.120754270492785</v>
          </cell>
          <cell r="W347">
            <v>14.005439532572767</v>
          </cell>
          <cell r="X347">
            <v>4.6123298326280091</v>
          </cell>
        </row>
        <row r="348">
          <cell r="G348">
            <v>2.4317895734864021</v>
          </cell>
          <cell r="H348">
            <v>2.3821265524928434</v>
          </cell>
          <cell r="I348">
            <v>2.3334777704289595</v>
          </cell>
          <cell r="J348">
            <v>2.2858225140842792</v>
          </cell>
          <cell r="K348">
            <v>2.234525050370769</v>
          </cell>
          <cell r="L348">
            <v>2.179876217718872</v>
          </cell>
          <cell r="M348">
            <v>2.1221805147445001</v>
          </cell>
          <cell r="N348">
            <v>2.0617532878793394</v>
          </cell>
          <cell r="O348">
            <v>1.9989178802727903</v>
          </cell>
          <cell r="P348">
            <v>1.93400277774055</v>
          </cell>
          <cell r="Q348">
            <v>1.8673387865951951</v>
          </cell>
          <cell r="R348">
            <v>1.7992562767160039</v>
          </cell>
          <cell r="S348">
            <v>1.7300825212415356</v>
          </cell>
          <cell r="T348">
            <v>1.6601391618506276</v>
          </cell>
          <cell r="U348">
            <v>1.5897398257943658</v>
          </cell>
          <cell r="V348">
            <v>1.5191879177178167</v>
          </cell>
          <cell r="W348">
            <v>1.4487746059346152</v>
          </cell>
          <cell r="X348">
            <v>3.537449665637979</v>
          </cell>
        </row>
        <row r="349">
          <cell r="G349">
            <v>35.262550415508343</v>
          </cell>
          <cell r="H349">
            <v>33.941991750584435</v>
          </cell>
          <cell r="I349">
            <v>32.670887114565332</v>
          </cell>
          <cell r="J349">
            <v>31.447384487514412</v>
          </cell>
          <cell r="K349">
            <v>30.154386315301899</v>
          </cell>
          <cell r="L349">
            <v>28.804399027348676</v>
          </cell>
          <cell r="M349">
            <v>27.410029510023659</v>
          </cell>
          <cell r="N349">
            <v>25.983793013482973</v>
          </cell>
          <cell r="O349">
            <v>24.537931696179143</v>
          </cell>
          <cell r="P349">
            <v>23.084247330651031</v>
          </cell>
          <cell r="Q349">
            <v>21.633951150578493</v>
          </cell>
          <cell r="R349">
            <v>20.19753321554089</v>
          </cell>
          <cell r="S349">
            <v>18.784653029724563</v>
          </cell>
          <cell r="T349">
            <v>17.404052497306061</v>
          </cell>
          <cell r="U349">
            <v>16.063491652835822</v>
          </cell>
          <cell r="V349">
            <v>14.769706990359401</v>
          </cell>
          <cell r="W349">
            <v>13.528391648476937</v>
          </cell>
          <cell r="X349">
            <v>5.9405758690737231</v>
          </cell>
        </row>
        <row r="350">
          <cell r="G350">
            <v>20.656428951735492</v>
          </cell>
          <cell r="H350">
            <v>19.732163258018574</v>
          </cell>
          <cell r="I350">
            <v>18.84925355446714</v>
          </cell>
          <cell r="J350">
            <v>18.00584937975368</v>
          </cell>
          <cell r="K350">
            <v>17.121626346830421</v>
          </cell>
          <cell r="L350">
            <v>16.206467504179795</v>
          </cell>
          <cell r="M350">
            <v>15.270162409411631</v>
          </cell>
          <cell r="N350">
            <v>14.322238290230873</v>
          </cell>
          <cell r="O350">
            <v>13.371806389551978</v>
          </cell>
          <cell r="P350">
            <v>12.427426696662375</v>
          </cell>
          <cell r="Q350">
            <v>11.496993506838324</v>
          </cell>
          <cell r="R350">
            <v>10.587643453238062</v>
          </cell>
          <cell r="S350">
            <v>9.7056868513476076</v>
          </cell>
          <cell r="T350">
            <v>8.8565624198048223</v>
          </cell>
          <cell r="U350">
            <v>8.0448147207050074</v>
          </cell>
          <cell r="V350">
            <v>7.2740930215534751</v>
          </cell>
          <cell r="W350">
            <v>6.5471697385597114</v>
          </cell>
          <cell r="X350">
            <v>2.6744263129121828</v>
          </cell>
        </row>
        <row r="351">
          <cell r="G351">
            <v>307.0689751171102</v>
          </cell>
          <cell r="H351">
            <v>296.79042347637181</v>
          </cell>
          <cell r="I351">
            <v>286.85592686037506</v>
          </cell>
          <cell r="J351">
            <v>277.25396867960558</v>
          </cell>
          <cell r="K351">
            <v>267.06262279825506</v>
          </cell>
          <cell r="L351">
            <v>256.37155799677242</v>
          </cell>
          <cell r="M351">
            <v>245.27199854129799</v>
          </cell>
          <cell r="N351">
            <v>233.85544775976047</v>
          </cell>
          <cell r="O351">
            <v>222.21246008965988</v>
          </cell>
          <cell r="P351">
            <v>210.43148395033737</v>
          </cell>
          <cell r="Q351">
            <v>198.59779514756525</v>
          </cell>
          <cell r="R351">
            <v>186.79253747445915</v>
          </cell>
          <cell r="S351">
            <v>175.09188383971707</v>
          </cell>
          <cell r="T351">
            <v>163.56632774579683</v>
          </cell>
          <cell r="U351">
            <v>152.28011136940387</v>
          </cell>
          <cell r="V351">
            <v>141.2907929737803</v>
          </cell>
          <cell r="W351">
            <v>130.64895300794299</v>
          </cell>
          <cell r="X351">
            <v>0.50659657495743537</v>
          </cell>
        </row>
        <row r="352">
          <cell r="G352">
            <v>14.039035304313854</v>
          </cell>
          <cell r="H352">
            <v>13.15321413845993</v>
          </cell>
          <cell r="I352">
            <v>12.323285640504185</v>
          </cell>
          <cell r="J352">
            <v>11.545723150162129</v>
          </cell>
          <cell r="K352">
            <v>10.746949952865805</v>
          </cell>
          <cell r="L352">
            <v>9.9384527148284789</v>
          </cell>
          <cell r="M352">
            <v>9.1310724265167877</v>
          </cell>
          <cell r="N352">
            <v>8.3347823196360391</v>
          </cell>
          <cell r="O352">
            <v>7.558510112960934</v>
          </cell>
          <cell r="P352">
            <v>6.8100076159519682</v>
          </cell>
          <cell r="Q352">
            <v>6.0957684130367786</v>
          </cell>
          <cell r="R352">
            <v>5.4209922099464265</v>
          </cell>
          <cell r="S352">
            <v>4.7895925504694397</v>
          </cell>
          <cell r="T352">
            <v>4.2042430852018278</v>
          </cell>
          <cell r="U352">
            <v>3.6664564422526511</v>
          </cell>
          <cell r="V352">
            <v>3.1766890331198754</v>
          </cell>
          <cell r="W352">
            <v>2.7344648173841537</v>
          </cell>
          <cell r="X352">
            <v>33.263437188484303</v>
          </cell>
        </row>
        <row r="353">
          <cell r="G353">
            <v>2.125134988607579</v>
          </cell>
          <cell r="H353">
            <v>2.0187047015289346</v>
          </cell>
          <cell r="I353">
            <v>1.9176046198576489</v>
          </cell>
          <cell r="J353">
            <v>1.8215677980609744</v>
          </cell>
          <cell r="K353">
            <v>1.7214730981312607</v>
          </cell>
          <cell r="L353">
            <v>1.6185412328563755</v>
          </cell>
          <cell r="M353">
            <v>1.5139653037676923</v>
          </cell>
          <cell r="N353">
            <v>1.4088887598188049</v>
          </cell>
          <cell r="O353">
            <v>1.3043859540529599</v>
          </cell>
          <cell r="P353">
            <v>1.2014457074631351</v>
          </cell>
          <cell r="Q353">
            <v>1.1009581580743895</v>
          </cell>
          <cell r="R353">
            <v>1.0037050402297241</v>
          </cell>
          <cell r="S353">
            <v>0.91035341015398263</v>
          </cell>
          <cell r="T353">
            <v>0.82145271447356394</v>
          </cell>
          <cell r="U353">
            <v>0.73743499296435489</v>
          </cell>
          <cell r="V353">
            <v>0.6586179188121345</v>
          </cell>
          <cell r="W353">
            <v>0.58521031137585466</v>
          </cell>
          <cell r="X353">
            <v>7.3718043848226662</v>
          </cell>
        </row>
        <row r="354">
          <cell r="G354">
            <v>27.736237483741995</v>
          </cell>
          <cell r="H354">
            <v>25.918970476075192</v>
          </cell>
          <cell r="I354">
            <v>24.220770064196302</v>
          </cell>
          <cell r="J354">
            <v>22.633835053139084</v>
          </cell>
          <cell r="K354">
            <v>21.008031811035078</v>
          </cell>
          <cell r="L354">
            <v>19.367323469783457</v>
          </cell>
          <cell r="M354">
            <v>17.734169941474889</v>
          </cell>
          <cell r="N354">
            <v>16.129063271930651</v>
          </cell>
          <cell r="O354">
            <v>14.570164171927534</v>
          </cell>
          <cell r="P354">
            <v>13.07304526665852</v>
          </cell>
          <cell r="Q354">
            <v>11.650541323733661</v>
          </cell>
          <cell r="R354">
            <v>10.312701902299588</v>
          </cell>
          <cell r="S354">
            <v>9.0668377445145332</v>
          </cell>
          <cell r="T354">
            <v>7.9176489726837627</v>
          </cell>
          <cell r="U354">
            <v>6.8674208559796677</v>
          </cell>
          <cell r="V354">
            <v>5.9162715940322856</v>
          </cell>
          <cell r="W354">
            <v>5.0624361902303088</v>
          </cell>
          <cell r="X354">
            <v>3.0003798513125339</v>
          </cell>
        </row>
        <row r="355">
          <cell r="G355">
            <v>52.525241281214683</v>
          </cell>
          <cell r="H355">
            <v>50.821717224967365</v>
          </cell>
          <cell r="I355">
            <v>49.173442685703257</v>
          </cell>
          <cell r="J355">
            <v>47.578625784337525</v>
          </cell>
          <cell r="K355">
            <v>45.884003204947412</v>
          </cell>
          <cell r="L355">
            <v>44.104087049580194</v>
          </cell>
          <cell r="M355">
            <v>42.253676192906369</v>
          </cell>
          <cell r="N355">
            <v>40.347654280405791</v>
          </cell>
          <cell r="O355">
            <v>38.400794506432561</v>
          </cell>
          <cell r="P355">
            <v>36.427574655126932</v>
          </cell>
          <cell r="Q355">
            <v>34.44200550508031</v>
          </cell>
          <cell r="R355">
            <v>32.457475254232158</v>
          </cell>
          <cell r="S355">
            <v>30.486612130399962</v>
          </cell>
          <cell r="T355">
            <v>28.541166831567569</v>
          </cell>
          <cell r="U355">
            <v>26.631915905154521</v>
          </cell>
          <cell r="V355">
            <v>24.768586643066847</v>
          </cell>
          <cell r="W355">
            <v>22.959803554488051</v>
          </cell>
          <cell r="X355">
            <v>0.7579402162967116</v>
          </cell>
        </row>
        <row r="356">
          <cell r="G356">
            <v>15.820696625672339</v>
          </cell>
          <cell r="H356">
            <v>15.09014279167544</v>
          </cell>
          <cell r="I356">
            <v>14.393323812533257</v>
          </cell>
          <cell r="J356">
            <v>13.728681910599423</v>
          </cell>
          <cell r="K356">
            <v>13.032969052315794</v>
          </cell>
          <cell r="L356">
            <v>12.31415625263662</v>
          </cell>
          <cell r="M356">
            <v>11.580111222857218</v>
          </cell>
          <cell r="N356">
            <v>10.838459920830536</v>
          </cell>
          <cell r="O356">
            <v>10.09646155633027</v>
          </cell>
          <cell r="P356">
            <v>9.3608996729225655</v>
          </cell>
          <cell r="Q356">
            <v>8.6379912536343753</v>
          </cell>
          <cell r="R356">
            <v>7.9333150958745433</v>
          </cell>
          <cell r="S356">
            <v>7.2517600019570141</v>
          </cell>
          <cell r="T356">
            <v>6.5974926634754532</v>
          </cell>
          <cell r="U356">
            <v>5.9739445055132494</v>
          </cell>
          <cell r="V356">
            <v>5.383816220644273</v>
          </cell>
          <cell r="W356">
            <v>4.829098278204512</v>
          </cell>
          <cell r="X356">
            <v>9.0627453329841057</v>
          </cell>
        </row>
        <row r="357">
          <cell r="G357">
            <v>9.6636811952336412</v>
          </cell>
          <cell r="H357">
            <v>9.2522336082208962</v>
          </cell>
          <cell r="I357">
            <v>8.8583040987852666</v>
          </cell>
          <cell r="J357">
            <v>8.4811468051166834</v>
          </cell>
          <cell r="K357">
            <v>8.0847943206355808</v>
          </cell>
          <cell r="L357">
            <v>7.6735048235265513</v>
          </cell>
          <cell r="M357">
            <v>7.2515185895065715</v>
          </cell>
          <cell r="N357">
            <v>6.8229872288993185</v>
          </cell>
          <cell r="O357">
            <v>6.3919085329214607</v>
          </cell>
          <cell r="P357">
            <v>5.9620682673814862</v>
          </cell>
          <cell r="Q357">
            <v>5.5369899714370057</v>
          </cell>
          <cell r="R357">
            <v>5.1198935195350401</v>
          </cell>
          <cell r="S357">
            <v>4.7136628986178186</v>
          </cell>
          <cell r="T357">
            <v>4.3208233520485821</v>
          </cell>
          <cell r="U357">
            <v>3.9435277574070069</v>
          </cell>
          <cell r="V357">
            <v>3.5835518467768632</v>
          </cell>
          <cell r="W357">
            <v>3.2422976530732761</v>
          </cell>
          <cell r="X357">
            <v>2.5190185125630893</v>
          </cell>
        </row>
        <row r="767">
          <cell r="F767">
            <v>17.784863767888599</v>
          </cell>
          <cell r="G767">
            <v>26.064391974045197</v>
          </cell>
          <cell r="H767">
            <v>43.450768264721091</v>
          </cell>
          <cell r="I767">
            <v>38.447948728462805</v>
          </cell>
          <cell r="J767">
            <v>35.763912644329672</v>
          </cell>
          <cell r="K767">
            <v>35.291369077681452</v>
          </cell>
          <cell r="L767">
            <v>-1149.6605073220665</v>
          </cell>
          <cell r="M767">
            <v>12.150673316886074</v>
          </cell>
          <cell r="N767">
            <v>13.838968858656026</v>
          </cell>
          <cell r="O767">
            <v>16.739521318340898</v>
          </cell>
          <cell r="P767">
            <v>20.116486147154053</v>
          </cell>
          <cell r="Q767">
            <v>24.210321106815552</v>
          </cell>
          <cell r="R767" t="e">
            <v>#REF!</v>
          </cell>
          <cell r="S767" t="e">
            <v>#REF!</v>
          </cell>
          <cell r="T767" t="e">
            <v>#REF!</v>
          </cell>
          <cell r="U767" t="e">
            <v>#REF!</v>
          </cell>
          <cell r="V767" t="e">
            <v>#REF!</v>
          </cell>
        </row>
        <row r="768">
          <cell r="F768">
            <v>822.01088964293388</v>
          </cell>
          <cell r="G768">
            <v>82.887266236877608</v>
          </cell>
          <cell r="H768">
            <v>134.67430518806566</v>
          </cell>
          <cell r="I768">
            <v>97.852694534627815</v>
          </cell>
          <cell r="J768">
            <v>100.98450804815491</v>
          </cell>
          <cell r="K768">
            <v>95.110241783761609</v>
          </cell>
          <cell r="L768">
            <v>-1258.7531923219831</v>
          </cell>
          <cell r="M768">
            <v>21.850831795193034</v>
          </cell>
          <cell r="N768">
            <v>44.713267055707014</v>
          </cell>
          <cell r="O768">
            <v>53.329766731723595</v>
          </cell>
          <cell r="P768">
            <v>42.254959233665723</v>
          </cell>
          <cell r="Q768">
            <v>40.166092582283277</v>
          </cell>
          <cell r="R768" t="e">
            <v>#REF!</v>
          </cell>
          <cell r="S768" t="e">
            <v>#REF!</v>
          </cell>
          <cell r="T768" t="e">
            <v>#REF!</v>
          </cell>
          <cell r="U768" t="e">
            <v>#REF!</v>
          </cell>
          <cell r="V768" t="e">
            <v>#REF!</v>
          </cell>
        </row>
        <row r="769">
          <cell r="F769">
            <v>8.1714063265163652</v>
          </cell>
          <cell r="G769">
            <v>6.9838259339291469</v>
          </cell>
          <cell r="H769">
            <v>8.7662652827014735</v>
          </cell>
          <cell r="I769">
            <v>7.5823903552214702</v>
          </cell>
          <cell r="J769">
            <v>8.3268225968953757</v>
          </cell>
          <cell r="K769">
            <v>8.1591783910449873</v>
          </cell>
          <cell r="L769">
            <v>-67.724075183699895</v>
          </cell>
          <cell r="M769">
            <v>3.4639725844390665</v>
          </cell>
          <cell r="N769">
            <v>3.4126337950264003</v>
          </cell>
          <cell r="O769">
            <v>3.4090875248212087</v>
          </cell>
          <cell r="P769">
            <v>2.9765480198527805</v>
          </cell>
          <cell r="Q769">
            <v>2.5728032314755236</v>
          </cell>
          <cell r="R769" t="e">
            <v>#REF!</v>
          </cell>
          <cell r="S769" t="e">
            <v>#REF!</v>
          </cell>
          <cell r="T769" t="e">
            <v>#REF!</v>
          </cell>
          <cell r="U769" t="e">
            <v>#REF!</v>
          </cell>
          <cell r="V769" t="e">
            <v>#REF!</v>
          </cell>
        </row>
        <row r="770">
          <cell r="F770">
            <v>13.933507560684925</v>
          </cell>
          <cell r="G770">
            <v>6.6450766504660912</v>
          </cell>
          <cell r="H770">
            <v>9.6690167972348728</v>
          </cell>
          <cell r="I770">
            <v>9.8316389511521418</v>
          </cell>
          <cell r="J770">
            <v>10.052918254885846</v>
          </cell>
          <cell r="K770">
            <v>9.2598901116097085</v>
          </cell>
          <cell r="L770">
            <v>-76.448782029588713</v>
          </cell>
          <cell r="M770">
            <v>-0.54784199728477245</v>
          </cell>
          <cell r="N770">
            <v>5.3490119457510987</v>
          </cell>
          <cell r="O770">
            <v>5.7497851174882397</v>
          </cell>
          <cell r="P770">
            <v>5.5231776240178814</v>
          </cell>
          <cell r="Q770">
            <v>4.8435252553219437</v>
          </cell>
          <cell r="R770" t="e">
            <v>#REF!</v>
          </cell>
          <cell r="S770" t="e">
            <v>#REF!</v>
          </cell>
          <cell r="T770" t="e">
            <v>#REF!</v>
          </cell>
          <cell r="U770" t="e">
            <v>#REF!</v>
          </cell>
          <cell r="V770" t="e">
            <v>#REF!</v>
          </cell>
        </row>
        <row r="771">
          <cell r="F771">
            <v>1.9603954287797944</v>
          </cell>
          <cell r="G771">
            <v>0.7198716062964361</v>
          </cell>
          <cell r="H771">
            <v>0.75164856750689235</v>
          </cell>
          <cell r="I771">
            <v>0.83540519125560253</v>
          </cell>
          <cell r="J771">
            <v>0.62695083496758075</v>
          </cell>
          <cell r="K771">
            <v>0.64689842973420997</v>
          </cell>
          <cell r="L771">
            <v>-15.408115116224229</v>
          </cell>
          <cell r="M771">
            <v>0.41299704714206048</v>
          </cell>
          <cell r="N771">
            <v>0.53980226187578617</v>
          </cell>
          <cell r="O771">
            <v>0.66644882199780864</v>
          </cell>
          <cell r="P771">
            <v>0.80325035496059749</v>
          </cell>
          <cell r="Q771">
            <v>0.97554391132961149</v>
          </cell>
          <cell r="R771" t="e">
            <v>#REF!</v>
          </cell>
          <cell r="S771" t="e">
            <v>#REF!</v>
          </cell>
          <cell r="T771" t="e">
            <v>#REF!</v>
          </cell>
          <cell r="U771" t="e">
            <v>#REF!</v>
          </cell>
          <cell r="V771" t="e">
            <v>#REF!</v>
          </cell>
        </row>
        <row r="772">
          <cell r="F772">
            <v>21.18956281379652</v>
          </cell>
          <cell r="G772">
            <v>9.7545971206676221</v>
          </cell>
          <cell r="H772">
            <v>12.505187105188773</v>
          </cell>
          <cell r="I772">
            <v>13.68554922105421</v>
          </cell>
          <cell r="J772">
            <v>17.792053689365414</v>
          </cell>
          <cell r="K772">
            <v>18.746622220075533</v>
          </cell>
          <cell r="L772">
            <v>-203.57814889603054</v>
          </cell>
          <cell r="M772">
            <v>4.3388670328136731</v>
          </cell>
          <cell r="N772">
            <v>10.854559562470893</v>
          </cell>
          <cell r="O772">
            <v>13.234841920006852</v>
          </cell>
          <cell r="P772">
            <v>14.111555072294728</v>
          </cell>
          <cell r="Q772">
            <v>14.877322446944948</v>
          </cell>
          <cell r="R772" t="e">
            <v>#REF!</v>
          </cell>
          <cell r="S772" t="e">
            <v>#REF!</v>
          </cell>
          <cell r="T772" t="e">
            <v>#REF!</v>
          </cell>
          <cell r="U772" t="e">
            <v>#REF!</v>
          </cell>
          <cell r="V772" t="e">
            <v>#REF!</v>
          </cell>
        </row>
        <row r="773">
          <cell r="F773">
            <v>16.048849273874467</v>
          </cell>
          <cell r="G773">
            <v>9.5103646585408335</v>
          </cell>
          <cell r="H773">
            <v>7.9191891807526771</v>
          </cell>
          <cell r="I773">
            <v>11.46821792744365</v>
          </cell>
          <cell r="J773">
            <v>15.270217698915012</v>
          </cell>
          <cell r="K773">
            <v>22.844679645386904</v>
          </cell>
          <cell r="L773">
            <v>-264.55585772543321</v>
          </cell>
          <cell r="M773">
            <v>10.121590585265769</v>
          </cell>
          <cell r="N773">
            <v>12.401968579874803</v>
          </cell>
          <cell r="O773">
            <v>14.52660280587228</v>
          </cell>
          <cell r="P773">
            <v>17.044227238252287</v>
          </cell>
          <cell r="Q773">
            <v>19.545967691344227</v>
          </cell>
          <cell r="R773" t="e">
            <v>#REF!</v>
          </cell>
          <cell r="S773" t="e">
            <v>#REF!</v>
          </cell>
          <cell r="T773" t="e">
            <v>#REF!</v>
          </cell>
          <cell r="U773" t="e">
            <v>#REF!</v>
          </cell>
          <cell r="V773" t="e">
            <v>#REF!</v>
          </cell>
        </row>
        <row r="774">
          <cell r="F774">
            <v>22.539930897508167</v>
          </cell>
          <cell r="G774">
            <v>13.370690535017321</v>
          </cell>
          <cell r="H774">
            <v>17.750287161837377</v>
          </cell>
          <cell r="I774">
            <v>18.940602319535586</v>
          </cell>
          <cell r="J774">
            <v>19.216178249005946</v>
          </cell>
          <cell r="K774">
            <v>21.808294892183543</v>
          </cell>
          <cell r="L774">
            <v>-241.27234144352445</v>
          </cell>
          <cell r="M774">
            <v>8.8261519412363967</v>
          </cell>
          <cell r="N774">
            <v>11.19480218706229</v>
          </cell>
          <cell r="O774">
            <v>12.904737582801785</v>
          </cell>
          <cell r="P774">
            <v>14.768840404215354</v>
          </cell>
          <cell r="Q774">
            <v>16.188078835136249</v>
          </cell>
          <cell r="R774" t="e">
            <v>#REF!</v>
          </cell>
          <cell r="S774" t="e">
            <v>#REF!</v>
          </cell>
          <cell r="T774" t="e">
            <v>#REF!</v>
          </cell>
          <cell r="U774" t="e">
            <v>#REF!</v>
          </cell>
          <cell r="V774" t="e">
            <v>#REF!</v>
          </cell>
        </row>
        <row r="775">
          <cell r="F775">
            <v>45.390795290396547</v>
          </cell>
          <cell r="G775">
            <v>28.719756137589698</v>
          </cell>
          <cell r="H775">
            <v>48.113054096893862</v>
          </cell>
          <cell r="I775">
            <v>83.001685686638112</v>
          </cell>
          <cell r="J775">
            <v>91.630086534166821</v>
          </cell>
          <cell r="K775">
            <v>105.93829162893566</v>
          </cell>
          <cell r="L775">
            <v>-797.40799876968958</v>
          </cell>
          <cell r="M775">
            <v>27.296333891401421</v>
          </cell>
          <cell r="N775">
            <v>35.312852570914941</v>
          </cell>
          <cell r="O775">
            <v>40.669494537775748</v>
          </cell>
          <cell r="P775">
            <v>46.41891705422173</v>
          </cell>
          <cell r="Q775">
            <v>49.93787949626541</v>
          </cell>
          <cell r="R775" t="e">
            <v>#REF!</v>
          </cell>
          <cell r="S775" t="e">
            <v>#REF!</v>
          </cell>
          <cell r="T775" t="e">
            <v>#REF!</v>
          </cell>
          <cell r="U775" t="e">
            <v>#REF!</v>
          </cell>
          <cell r="V775" t="e">
            <v>#REF!</v>
          </cell>
        </row>
        <row r="776">
          <cell r="F776">
            <v>8.3413370614546594</v>
          </cell>
          <cell r="G776">
            <v>7.3443810018259956</v>
          </cell>
          <cell r="H776">
            <v>9.7721601793434552</v>
          </cell>
          <cell r="I776">
            <v>12.215834914217448</v>
          </cell>
          <cell r="J776">
            <v>13.154035820043505</v>
          </cell>
          <cell r="K776">
            <v>13.991298913040293</v>
          </cell>
          <cell r="L776">
            <v>-135.96039742204076</v>
          </cell>
          <cell r="M776">
            <v>4.6973014588137376</v>
          </cell>
          <cell r="N776">
            <v>5.8030516363719249</v>
          </cell>
          <cell r="O776">
            <v>7.0325760985359853</v>
          </cell>
          <cell r="P776">
            <v>7.9782170514473405</v>
          </cell>
          <cell r="Q776">
            <v>8.824582647528711</v>
          </cell>
          <cell r="R776" t="e">
            <v>#REF!</v>
          </cell>
          <cell r="S776" t="e">
            <v>#REF!</v>
          </cell>
          <cell r="T776" t="e">
            <v>#REF!</v>
          </cell>
          <cell r="U776" t="e">
            <v>#REF!</v>
          </cell>
          <cell r="V776" t="e">
            <v>#REF!</v>
          </cell>
        </row>
        <row r="777">
          <cell r="F777">
            <v>7.6489632326466053</v>
          </cell>
          <cell r="G777">
            <v>4.8015499436315512</v>
          </cell>
          <cell r="H777">
            <v>7.1556215276489059</v>
          </cell>
          <cell r="I777">
            <v>8.5976206044099897</v>
          </cell>
          <cell r="J777">
            <v>10.089533667853528</v>
          </cell>
          <cell r="K777">
            <v>10.785967999891605</v>
          </cell>
          <cell r="L777">
            <v>-82.846321196198048</v>
          </cell>
          <cell r="M777">
            <v>4.2816255349516537</v>
          </cell>
          <cell r="N777">
            <v>4.6550348251047025</v>
          </cell>
          <cell r="O777">
            <v>5.8362134009654225</v>
          </cell>
          <cell r="P777">
            <v>6.4463833042719285</v>
          </cell>
          <cell r="Q777">
            <v>6.4890938847120507</v>
          </cell>
          <cell r="R777" t="e">
            <v>#REF!</v>
          </cell>
          <cell r="S777" t="e">
            <v>#REF!</v>
          </cell>
          <cell r="T777" t="e">
            <v>#REF!</v>
          </cell>
          <cell r="U777" t="e">
            <v>#REF!</v>
          </cell>
          <cell r="V777" t="e">
            <v>#REF!</v>
          </cell>
        </row>
        <row r="778">
          <cell r="F778">
            <v>0.2</v>
          </cell>
          <cell r="G778">
            <v>0.2</v>
          </cell>
          <cell r="H778">
            <v>0.3</v>
          </cell>
          <cell r="I778">
            <v>0.67298208532715653</v>
          </cell>
          <cell r="J778">
            <v>2.8654767313417189</v>
          </cell>
          <cell r="K778">
            <v>3.2221587362995936</v>
          </cell>
          <cell r="L778">
            <v>-33.401723432383285</v>
          </cell>
          <cell r="M778">
            <v>1.6639834857585174</v>
          </cell>
          <cell r="N778">
            <v>2.1546912849352085</v>
          </cell>
          <cell r="O778">
            <v>2.5085607808328572</v>
          </cell>
          <cell r="P778">
            <v>2.7231858695313038</v>
          </cell>
          <cell r="Q778">
            <v>2.8217559111343555</v>
          </cell>
          <cell r="R778" t="e">
            <v>#REF!</v>
          </cell>
          <cell r="S778" t="e">
            <v>#REF!</v>
          </cell>
          <cell r="T778" t="e">
            <v>#REF!</v>
          </cell>
          <cell r="U778" t="e">
            <v>#REF!</v>
          </cell>
          <cell r="V778" t="e">
            <v>#REF!</v>
          </cell>
        </row>
        <row r="779">
          <cell r="F779">
            <v>40.218777242969651</v>
          </cell>
          <cell r="G779">
            <v>32.318184567907259</v>
          </cell>
          <cell r="H779">
            <v>38.150238988136266</v>
          </cell>
          <cell r="I779">
            <v>41.342633029572866</v>
          </cell>
          <cell r="J779">
            <v>47.249432141057461</v>
          </cell>
          <cell r="K779">
            <v>50.008854557780943</v>
          </cell>
          <cell r="L779">
            <v>-433.89314885301366</v>
          </cell>
          <cell r="M779">
            <v>17.567264823705838</v>
          </cell>
          <cell r="N779">
            <v>22.547036958299351</v>
          </cell>
          <cell r="O779">
            <v>25.854952084837517</v>
          </cell>
          <cell r="P779">
            <v>26.797759549308072</v>
          </cell>
          <cell r="Q779">
            <v>26.606470368939338</v>
          </cell>
          <cell r="R779" t="e">
            <v>#REF!</v>
          </cell>
          <cell r="S779" t="e">
            <v>#REF!</v>
          </cell>
          <cell r="T779" t="e">
            <v>#REF!</v>
          </cell>
          <cell r="U779" t="e">
            <v>#REF!</v>
          </cell>
          <cell r="V779" t="e">
            <v>#REF!</v>
          </cell>
        </row>
        <row r="780">
          <cell r="F780">
            <v>-3.815065395680143</v>
          </cell>
          <cell r="G780">
            <v>2.4317895734864021</v>
          </cell>
          <cell r="H780">
            <v>3.6462100841397165</v>
          </cell>
          <cell r="I780">
            <v>4.1757986931210009</v>
          </cell>
          <cell r="J780">
            <v>5.693558900408255</v>
          </cell>
          <cell r="K780">
            <v>6.0114357370026967</v>
          </cell>
          <cell r="L780">
            <v>-65.003227596375822</v>
          </cell>
          <cell r="M780">
            <v>2.5783051204243224</v>
          </cell>
          <cell r="N780">
            <v>3.3663934392657717</v>
          </cell>
          <cell r="O780">
            <v>3.9274030824627504</v>
          </cell>
          <cell r="P780">
            <v>4.4631333965738378</v>
          </cell>
          <cell r="Q780">
            <v>4.9788365207621146</v>
          </cell>
          <cell r="R780" t="e">
            <v>#REF!</v>
          </cell>
          <cell r="S780" t="e">
            <v>#REF!</v>
          </cell>
          <cell r="T780" t="e">
            <v>#REF!</v>
          </cell>
          <cell r="U780" t="e">
            <v>#REF!</v>
          </cell>
          <cell r="V780" t="e">
            <v>#REF!</v>
          </cell>
        </row>
        <row r="781">
          <cell r="F781">
            <v>32.929073177864261</v>
          </cell>
          <cell r="G781">
            <v>35.262550415508343</v>
          </cell>
          <cell r="H781">
            <v>41.750962192217621</v>
          </cell>
          <cell r="I781">
            <v>42.399096700288844</v>
          </cell>
          <cell r="J781">
            <v>47.587160941651376</v>
          </cell>
          <cell r="K781">
            <v>52.081316275333485</v>
          </cell>
          <cell r="L781">
            <v>-345.91350681777197</v>
          </cell>
          <cell r="M781">
            <v>12.319317521647914</v>
          </cell>
          <cell r="N781">
            <v>15.520709425762059</v>
          </cell>
          <cell r="O781">
            <v>17.785715430377575</v>
          </cell>
          <cell r="P781">
            <v>17.886245556922066</v>
          </cell>
          <cell r="Q781">
            <v>16.829488498704954</v>
          </cell>
          <cell r="R781" t="e">
            <v>#REF!</v>
          </cell>
          <cell r="S781" t="e">
            <v>#REF!</v>
          </cell>
          <cell r="T781" t="e">
            <v>#REF!</v>
          </cell>
          <cell r="U781" t="e">
            <v>#REF!</v>
          </cell>
          <cell r="V781" t="e">
            <v>#REF!</v>
          </cell>
        </row>
        <row r="782">
          <cell r="F782">
            <v>42.054399973030826</v>
          </cell>
          <cell r="G782">
            <v>20.656428951735492</v>
          </cell>
          <cell r="H782">
            <v>22.756182770005289</v>
          </cell>
          <cell r="I782">
            <v>32.59522906962102</v>
          </cell>
          <cell r="J782">
            <v>37.443070106849035</v>
          </cell>
          <cell r="K782">
            <v>47.741613427012261</v>
          </cell>
          <cell r="L782">
            <v>-382.59670227432275</v>
          </cell>
          <cell r="M782">
            <v>22.786694462697277</v>
          </cell>
          <cell r="N782">
            <v>28.142492247672124</v>
          </cell>
          <cell r="O782">
            <v>30.782381895679297</v>
          </cell>
          <cell r="P782">
            <v>29.617060144479677</v>
          </cell>
          <cell r="Q782">
            <v>26.438350366263091</v>
          </cell>
          <cell r="R782" t="e">
            <v>#REF!</v>
          </cell>
          <cell r="S782" t="e">
            <v>#REF!</v>
          </cell>
          <cell r="T782" t="e">
            <v>#REF!</v>
          </cell>
          <cell r="U782" t="e">
            <v>#REF!</v>
          </cell>
          <cell r="V782" t="e">
            <v>#REF!</v>
          </cell>
        </row>
        <row r="783">
          <cell r="F783">
            <v>450.65981615845726</v>
          </cell>
          <cell r="G783">
            <v>307.0689751171102</v>
          </cell>
          <cell r="H783">
            <v>336.48043291940979</v>
          </cell>
          <cell r="I783">
            <v>368.35074023394253</v>
          </cell>
          <cell r="J783">
            <v>423.39047774449176</v>
          </cell>
          <cell r="K783">
            <v>501.8077611154269</v>
          </cell>
          <cell r="L783">
            <v>-3768.4615378539529</v>
          </cell>
          <cell r="M783">
            <v>162.98676929557664</v>
          </cell>
          <cell r="N783">
            <v>202.08992777904749</v>
          </cell>
          <cell r="O783">
            <v>230.65602515909831</v>
          </cell>
          <cell r="P783">
            <v>236.10629913453323</v>
          </cell>
          <cell r="Q783">
            <v>232.80379207567097</v>
          </cell>
          <cell r="R783" t="e">
            <v>#REF!</v>
          </cell>
          <cell r="S783" t="e">
            <v>#REF!</v>
          </cell>
          <cell r="T783" t="e">
            <v>#REF!</v>
          </cell>
          <cell r="U783" t="e">
            <v>#REF!</v>
          </cell>
          <cell r="V783" t="e">
            <v>#REF!</v>
          </cell>
        </row>
        <row r="784">
          <cell r="F784">
            <v>31.660261490765631</v>
          </cell>
          <cell r="G784">
            <v>14.039035304313854</v>
          </cell>
          <cell r="H784">
            <v>18.997140385341908</v>
          </cell>
          <cell r="I784">
            <v>20.362861502768386</v>
          </cell>
          <cell r="J784">
            <v>21.657208865639006</v>
          </cell>
          <cell r="K784">
            <v>22.702671451509886</v>
          </cell>
          <cell r="L784">
            <v>-134.22824876839152</v>
          </cell>
          <cell r="M784">
            <v>7.7295186866582828</v>
          </cell>
          <cell r="N784">
            <v>8.9248801803958742</v>
          </cell>
          <cell r="O784">
            <v>9.2287378816241432</v>
          </cell>
          <cell r="P784">
            <v>7.8223180720063095</v>
          </cell>
          <cell r="Q784">
            <v>6.2722198180718065</v>
          </cell>
          <cell r="R784" t="e">
            <v>#REF!</v>
          </cell>
          <cell r="S784" t="e">
            <v>#REF!</v>
          </cell>
          <cell r="T784" t="e">
            <v>#REF!</v>
          </cell>
          <cell r="U784" t="e">
            <v>#REF!</v>
          </cell>
          <cell r="V784" t="e">
            <v>#REF!</v>
          </cell>
        </row>
        <row r="785">
          <cell r="F785">
            <v>6.2374674683057068</v>
          </cell>
          <cell r="G785">
            <v>2.125134988607579</v>
          </cell>
          <cell r="H785">
            <v>2.7124084905635586</v>
          </cell>
          <cell r="I785">
            <v>2.6858384837963154</v>
          </cell>
          <cell r="J785">
            <v>3.2855535556345838</v>
          </cell>
          <cell r="K785">
            <v>3.4705676904006983</v>
          </cell>
          <cell r="L785">
            <v>-23.233114372347881</v>
          </cell>
          <cell r="M785">
            <v>1.1812828133584081</v>
          </cell>
          <cell r="N785">
            <v>1.3860183670064556</v>
          </cell>
          <cell r="O785">
            <v>1.4875617198791311</v>
          </cell>
          <cell r="P785">
            <v>1.3684193170690926</v>
          </cell>
          <cell r="Q785">
            <v>1.1722939827637007</v>
          </cell>
          <cell r="R785" t="e">
            <v>#REF!</v>
          </cell>
          <cell r="S785" t="e">
            <v>#REF!</v>
          </cell>
          <cell r="T785" t="e">
            <v>#REF!</v>
          </cell>
          <cell r="U785" t="e">
            <v>#REF!</v>
          </cell>
          <cell r="V785" t="e">
            <v>#REF!</v>
          </cell>
        </row>
        <row r="786">
          <cell r="F786">
            <v>47.969276081674352</v>
          </cell>
          <cell r="G786">
            <v>27.736237483741995</v>
          </cell>
          <cell r="H786">
            <v>37.804929276679765</v>
          </cell>
          <cell r="I786">
            <v>39.958477750604843</v>
          </cell>
          <cell r="J786">
            <v>41.357326741372397</v>
          </cell>
          <cell r="K786">
            <v>42.47710562990158</v>
          </cell>
          <cell r="L786">
            <v>-275.03130864672863</v>
          </cell>
          <cell r="M786">
            <v>14.865946659297629</v>
          </cell>
          <cell r="N786">
            <v>17.275974225608756</v>
          </cell>
          <cell r="O786">
            <v>17.677125533328983</v>
          </cell>
          <cell r="P786">
            <v>14.718499697171239</v>
          </cell>
          <cell r="Q786">
            <v>10.757498735621109</v>
          </cell>
          <cell r="R786" t="e">
            <v>#REF!</v>
          </cell>
          <cell r="S786" t="e">
            <v>#REF!</v>
          </cell>
          <cell r="T786" t="e">
            <v>#REF!</v>
          </cell>
          <cell r="U786" t="e">
            <v>#REF!</v>
          </cell>
          <cell r="V786" t="e">
            <v>#REF!</v>
          </cell>
        </row>
        <row r="787">
          <cell r="F787">
            <v>21.179563411107448</v>
          </cell>
          <cell r="G787">
            <v>52.525241281214683</v>
          </cell>
          <cell r="H787">
            <v>57.878315569760062</v>
          </cell>
          <cell r="I787">
            <v>68.327509658877332</v>
          </cell>
          <cell r="J787">
            <v>70.943542853160068</v>
          </cell>
          <cell r="K787">
            <v>83.411757236605169</v>
          </cell>
          <cell r="L787">
            <v>-643.84060713817428</v>
          </cell>
          <cell r="M787">
            <v>26.645376190773607</v>
          </cell>
          <cell r="N787">
            <v>33.554262634020432</v>
          </cell>
          <cell r="O787">
            <v>38.523809974304363</v>
          </cell>
          <cell r="P787">
            <v>40.02210464316304</v>
          </cell>
          <cell r="Q787">
            <v>39.457164760829208</v>
          </cell>
          <cell r="R787" t="e">
            <v>#REF!</v>
          </cell>
          <cell r="S787" t="e">
            <v>#REF!</v>
          </cell>
          <cell r="T787" t="e">
            <v>#REF!</v>
          </cell>
          <cell r="U787" t="e">
            <v>#REF!</v>
          </cell>
          <cell r="V787" t="e">
            <v>#REF!</v>
          </cell>
        </row>
        <row r="788">
          <cell r="F788">
            <v>26.810014167186395</v>
          </cell>
          <cell r="G788">
            <v>15.820696625672339</v>
          </cell>
          <cell r="H788">
            <v>19.647968505246638</v>
          </cell>
          <cell r="I788">
            <v>19.906617278547991</v>
          </cell>
          <cell r="J788">
            <v>20.855262045759915</v>
          </cell>
          <cell r="K788">
            <v>21.731757121214581</v>
          </cell>
          <cell r="L788">
            <v>-164.75155893002639</v>
          </cell>
          <cell r="M788">
            <v>7.5912965447360605</v>
          </cell>
          <cell r="N788">
            <v>9.4106209735877133</v>
          </cell>
          <cell r="O788">
            <v>10.219280159569029</v>
          </cell>
          <cell r="P788">
            <v>9.7185508554154243</v>
          </cell>
          <cell r="Q788">
            <v>8.4161664348808252</v>
          </cell>
          <cell r="R788" t="e">
            <v>#REF!</v>
          </cell>
          <cell r="S788" t="e">
            <v>#REF!</v>
          </cell>
          <cell r="T788" t="e">
            <v>#REF!</v>
          </cell>
          <cell r="U788" t="e">
            <v>#REF!</v>
          </cell>
          <cell r="V788" t="e">
            <v>#REF!</v>
          </cell>
        </row>
        <row r="789">
          <cell r="F789">
            <v>8.6126492052381192</v>
          </cell>
          <cell r="G789">
            <v>9.6636811952336412</v>
          </cell>
          <cell r="H789">
            <v>10.036128956138255</v>
          </cell>
          <cell r="I789">
            <v>10.353942316665655</v>
          </cell>
          <cell r="J789">
            <v>12.139032063705752</v>
          </cell>
          <cell r="K789">
            <v>17.633535700695386</v>
          </cell>
          <cell r="L789">
            <v>-118.71465291595604</v>
          </cell>
          <cell r="M789">
            <v>7.1482017938241906</v>
          </cell>
          <cell r="N789">
            <v>9.089992665334222</v>
          </cell>
          <cell r="O789">
            <v>9.4467258991983751</v>
          </cell>
          <cell r="P789">
            <v>9.3881168443944887</v>
          </cell>
          <cell r="Q789">
            <v>8.4270492761750582</v>
          </cell>
          <cell r="R789" t="e">
            <v>#REF!</v>
          </cell>
          <cell r="S789" t="e">
            <v>#REF!</v>
          </cell>
          <cell r="T789" t="e">
            <v>#REF!</v>
          </cell>
          <cell r="U789" t="e">
            <v>#REF!</v>
          </cell>
          <cell r="V789" t="e">
            <v>#REF!</v>
          </cell>
        </row>
        <row r="1293">
          <cell r="F1293">
            <v>28.725968283737075</v>
          </cell>
          <cell r="G1293">
            <v>42.67272676048924</v>
          </cell>
          <cell r="H1293">
            <v>73.429720522629395</v>
          </cell>
          <cell r="I1293">
            <v>62.559694257193769</v>
          </cell>
          <cell r="J1293">
            <v>56.136164826154499</v>
          </cell>
          <cell r="K1293">
            <v>54.387006937420011</v>
          </cell>
          <cell r="L1293">
            <v>-2141.8816311449054</v>
          </cell>
          <cell r="M1293">
            <v>20.640024843969513</v>
          </cell>
          <cell r="N1293">
            <v>18.475419179350865</v>
          </cell>
          <cell r="O1293">
            <v>20.091498181510815</v>
          </cell>
          <cell r="P1293">
            <v>18.563247864563891</v>
          </cell>
          <cell r="Q1293">
            <v>29.163711400822706</v>
          </cell>
          <cell r="R1293" t="e">
            <v>#REF!</v>
          </cell>
          <cell r="S1293" t="e">
            <v>#REF!</v>
          </cell>
          <cell r="T1293" t="e">
            <v>#REF!</v>
          </cell>
          <cell r="U1293" t="e">
            <v>#REF!</v>
          </cell>
          <cell r="V1293" t="e">
            <v>#REF!</v>
          </cell>
        </row>
        <row r="1294">
          <cell r="F1294">
            <v>2354.9670539783801</v>
          </cell>
          <cell r="G1294">
            <v>104.46910973732383</v>
          </cell>
          <cell r="H1294">
            <v>245.98380410009258</v>
          </cell>
          <cell r="I1294">
            <v>124.23457071736175</v>
          </cell>
          <cell r="J1294">
            <v>124.61149730970055</v>
          </cell>
          <cell r="K1294">
            <v>92.986585027062915</v>
          </cell>
          <cell r="L1294">
            <v>-3876.9554094552336</v>
          </cell>
          <cell r="M1294">
            <v>-6.6616098093409164</v>
          </cell>
          <cell r="N1294">
            <v>33.660075396939646</v>
          </cell>
          <cell r="O1294">
            <v>36.858011271988744</v>
          </cell>
          <cell r="P1294">
            <v>-7.7166988788926574</v>
          </cell>
          <cell r="Q1294">
            <v>0.66567102767805864</v>
          </cell>
          <cell r="R1294" t="e">
            <v>#REF!</v>
          </cell>
          <cell r="S1294" t="e">
            <v>#REF!</v>
          </cell>
          <cell r="T1294" t="e">
            <v>#REF!</v>
          </cell>
          <cell r="U1294" t="e">
            <v>#REF!</v>
          </cell>
          <cell r="V1294" t="e">
            <v>#REF!</v>
          </cell>
        </row>
        <row r="1295">
          <cell r="F1295">
            <v>19.521628349409582</v>
          </cell>
          <cell r="G1295">
            <v>15.690204456968573</v>
          </cell>
          <cell r="H1295">
            <v>19.722099463468467</v>
          </cell>
          <cell r="I1295">
            <v>15.930972185673809</v>
          </cell>
          <cell r="J1295">
            <v>17.273935248645074</v>
          </cell>
          <cell r="K1295">
            <v>16.154789611863279</v>
          </cell>
          <cell r="L1295">
            <v>-182.75808116336628</v>
          </cell>
          <cell r="M1295">
            <v>7.0161577022045662</v>
          </cell>
          <cell r="N1295">
            <v>5.4618983825311602</v>
          </cell>
          <cell r="O1295">
            <v>4.2411855803811989</v>
          </cell>
          <cell r="P1295">
            <v>2.400562373963453</v>
          </cell>
          <cell r="Q1295">
            <v>1.6007543958420207</v>
          </cell>
          <cell r="R1295" t="e">
            <v>#REF!</v>
          </cell>
          <cell r="S1295" t="e">
            <v>#REF!</v>
          </cell>
          <cell r="T1295" t="e">
            <v>#REF!</v>
          </cell>
          <cell r="U1295" t="e">
            <v>#REF!</v>
          </cell>
          <cell r="V1295" t="e">
            <v>#REF!</v>
          </cell>
        </row>
        <row r="1296">
          <cell r="F1296">
            <v>10.883774338164841</v>
          </cell>
          <cell r="G1296">
            <v>4.1652187330717396</v>
          </cell>
          <cell r="H1296">
            <v>6.158474135878393</v>
          </cell>
          <cell r="I1296">
            <v>5.7836137633558877</v>
          </cell>
          <cell r="J1296">
            <v>5.6135202294733944</v>
          </cell>
          <cell r="K1296">
            <v>4.5929380889781797</v>
          </cell>
          <cell r="L1296">
            <v>-65.123344165875352</v>
          </cell>
          <cell r="M1296">
            <v>-0.62964352871549067</v>
          </cell>
          <cell r="N1296">
            <v>3.4748748116666306</v>
          </cell>
          <cell r="O1296">
            <v>3.1264007790863246</v>
          </cell>
          <cell r="P1296">
            <v>1.9716323133805886</v>
          </cell>
          <cell r="Q1296">
            <v>1.6624679450727164</v>
          </cell>
          <cell r="R1296" t="e">
            <v>#REF!</v>
          </cell>
          <cell r="S1296" t="e">
            <v>#REF!</v>
          </cell>
          <cell r="T1296" t="e">
            <v>#REF!</v>
          </cell>
          <cell r="U1296" t="e">
            <v>#REF!</v>
          </cell>
          <cell r="V1296" t="e">
            <v>#REF!</v>
          </cell>
        </row>
        <row r="1297">
          <cell r="F1297">
            <v>0.47144822408087039</v>
          </cell>
          <cell r="G1297">
            <v>0.19374616969513392</v>
          </cell>
          <cell r="H1297">
            <v>0.19430353069068884</v>
          </cell>
          <cell r="I1297">
            <v>0.20607363517722055</v>
          </cell>
          <cell r="J1297">
            <v>0.16088307782946587</v>
          </cell>
          <cell r="K1297">
            <v>0.1620686492308252</v>
          </cell>
          <cell r="L1297">
            <v>-3.3065277047463155</v>
          </cell>
          <cell r="M1297">
            <v>0.15104305074254043</v>
          </cell>
          <cell r="N1297">
            <v>0.16423809087645935</v>
          </cell>
          <cell r="O1297">
            <v>0.18462470669401521</v>
          </cell>
          <cell r="P1297">
            <v>0.15747239214736242</v>
          </cell>
          <cell r="Q1297">
            <v>0.18326683892269868</v>
          </cell>
          <cell r="R1297" t="e">
            <v>#REF!</v>
          </cell>
          <cell r="S1297" t="e">
            <v>#REF!</v>
          </cell>
          <cell r="T1297" t="e">
            <v>#REF!</v>
          </cell>
          <cell r="U1297" t="e">
            <v>#REF!</v>
          </cell>
          <cell r="V1297" t="e">
            <v>#REF!</v>
          </cell>
        </row>
        <row r="1298">
          <cell r="F1298">
            <v>16.993377542132492</v>
          </cell>
          <cell r="G1298">
            <v>4.782233834788542</v>
          </cell>
          <cell r="H1298">
            <v>15.675498459228294</v>
          </cell>
          <cell r="I1298">
            <v>4.0599749836785861</v>
          </cell>
          <cell r="J1298">
            <v>6.3208510778443454</v>
          </cell>
          <cell r="K1298">
            <v>8.4683363329415755</v>
          </cell>
          <cell r="L1298">
            <v>-205.08207687113651</v>
          </cell>
          <cell r="M1298">
            <v>1.0791664085527373</v>
          </cell>
          <cell r="N1298">
            <v>4.904582680159308</v>
          </cell>
          <cell r="O1298">
            <v>5.3532612134653164</v>
          </cell>
          <cell r="P1298">
            <v>5.6531530206889329</v>
          </cell>
          <cell r="Q1298">
            <v>8.0193847963689322</v>
          </cell>
          <cell r="R1298" t="e">
            <v>#REF!</v>
          </cell>
          <cell r="S1298" t="e">
            <v>#REF!</v>
          </cell>
          <cell r="T1298" t="e">
            <v>#REF!</v>
          </cell>
          <cell r="U1298" t="e">
            <v>#REF!</v>
          </cell>
          <cell r="V1298" t="e">
            <v>#REF!</v>
          </cell>
        </row>
        <row r="1299">
          <cell r="F1299">
            <v>14.753726699400602</v>
          </cell>
          <cell r="G1299">
            <v>6.9190728605177014</v>
          </cell>
          <cell r="H1299">
            <v>4.4905383875815801</v>
          </cell>
          <cell r="I1299">
            <v>7.5736167120572304</v>
          </cell>
          <cell r="J1299">
            <v>10.937363211883557</v>
          </cell>
          <cell r="K1299">
            <v>11.263506438789513</v>
          </cell>
          <cell r="L1299">
            <v>-280.18194371387483</v>
          </cell>
          <cell r="M1299">
            <v>8.9111195194352035</v>
          </cell>
          <cell r="N1299">
            <v>8.5887244677444414</v>
          </cell>
          <cell r="O1299">
            <v>8.8152545776372904</v>
          </cell>
          <cell r="P1299">
            <v>10.116818369998015</v>
          </cell>
          <cell r="Q1299">
            <v>14.176034488939102</v>
          </cell>
          <cell r="R1299" t="e">
            <v>#REF!</v>
          </cell>
          <cell r="S1299" t="e">
            <v>#REF!</v>
          </cell>
          <cell r="T1299" t="e">
            <v>#REF!</v>
          </cell>
          <cell r="U1299" t="e">
            <v>#REF!</v>
          </cell>
          <cell r="V1299" t="e">
            <v>#REF!</v>
          </cell>
        </row>
        <row r="1300">
          <cell r="F1300">
            <v>20.745147738163439</v>
          </cell>
          <cell r="G1300">
            <v>10.575961218309658</v>
          </cell>
          <cell r="H1300">
            <v>20.23655564458744</v>
          </cell>
          <cell r="I1300">
            <v>16.657387426697369</v>
          </cell>
          <cell r="J1300">
            <v>9.2006824910854519</v>
          </cell>
          <cell r="K1300">
            <v>13.073103021558616</v>
          </cell>
          <cell r="L1300">
            <v>-248.35815799488054</v>
          </cell>
          <cell r="M1300">
            <v>7.1973307736686252</v>
          </cell>
          <cell r="N1300">
            <v>7.2809965649710477</v>
          </cell>
          <cell r="O1300">
            <v>7.3163511126178378</v>
          </cell>
          <cell r="P1300">
            <v>8.4900983701725465</v>
          </cell>
          <cell r="Q1300">
            <v>11.22900200630113</v>
          </cell>
          <cell r="R1300" t="e">
            <v>#REF!</v>
          </cell>
          <cell r="S1300" t="e">
            <v>#REF!</v>
          </cell>
          <cell r="T1300" t="e">
            <v>#REF!</v>
          </cell>
          <cell r="U1300" t="e">
            <v>#REF!</v>
          </cell>
          <cell r="V1300" t="e">
            <v>#REF!</v>
          </cell>
        </row>
        <row r="1301">
          <cell r="F1301">
            <v>30.573874192560652</v>
          </cell>
          <cell r="G1301">
            <v>12.992401425788444</v>
          </cell>
          <cell r="H1301">
            <v>34.526969645750683</v>
          </cell>
          <cell r="I1301">
            <v>21.411502084581002</v>
          </cell>
          <cell r="J1301">
            <v>29.294141191237884</v>
          </cell>
          <cell r="K1301">
            <v>35.305604926789698</v>
          </cell>
          <cell r="L1301">
            <v>-660.52615452050907</v>
          </cell>
          <cell r="M1301">
            <v>14.089845564358939</v>
          </cell>
          <cell r="N1301">
            <v>14.144964518635334</v>
          </cell>
          <cell r="O1301">
            <v>13.290667686742495</v>
          </cell>
          <cell r="P1301">
            <v>15.062582020924424</v>
          </cell>
          <cell r="Q1301">
            <v>20.137404195089616</v>
          </cell>
          <cell r="R1301" t="e">
            <v>#REF!</v>
          </cell>
          <cell r="S1301" t="e">
            <v>#REF!</v>
          </cell>
          <cell r="T1301" t="e">
            <v>#REF!</v>
          </cell>
          <cell r="U1301" t="e">
            <v>#REF!</v>
          </cell>
          <cell r="V1301" t="e">
            <v>#REF!</v>
          </cell>
        </row>
        <row r="1302">
          <cell r="F1302">
            <v>7.3302010600677363</v>
          </cell>
          <cell r="G1302">
            <v>6.336286915026335</v>
          </cell>
          <cell r="H1302">
            <v>9.6375138690165869</v>
          </cell>
          <cell r="I1302">
            <v>8.9245915127864777</v>
          </cell>
          <cell r="J1302">
            <v>9.2370161966240403</v>
          </cell>
          <cell r="K1302">
            <v>7.4696796877569014</v>
          </cell>
          <cell r="L1302">
            <v>-90.427733951854492</v>
          </cell>
          <cell r="M1302">
            <v>4.7414996862082432</v>
          </cell>
          <cell r="N1302">
            <v>4.8365684363913317</v>
          </cell>
          <cell r="O1302">
            <v>4.9854754833281163</v>
          </cell>
          <cell r="P1302">
            <v>4.297829029730849</v>
          </cell>
          <cell r="Q1302">
            <v>4.3659408304898264</v>
          </cell>
          <cell r="R1302" t="e">
            <v>#REF!</v>
          </cell>
          <cell r="S1302" t="e">
            <v>#REF!</v>
          </cell>
          <cell r="T1302" t="e">
            <v>#REF!</v>
          </cell>
          <cell r="U1302" t="e">
            <v>#REF!</v>
          </cell>
          <cell r="V1302" t="e">
            <v>#REF!</v>
          </cell>
        </row>
        <row r="1303">
          <cell r="F1303">
            <v>7.6645598718673114</v>
          </cell>
          <cell r="G1303">
            <v>4.103964403324099</v>
          </cell>
          <cell r="H1303">
            <v>6.3704145295417902</v>
          </cell>
          <cell r="I1303">
            <v>7.594397322000404</v>
          </cell>
          <cell r="J1303">
            <v>9.9000613524330099</v>
          </cell>
          <cell r="K1303">
            <v>8.2879799449629736</v>
          </cell>
          <cell r="L1303">
            <v>-93.986369812085215</v>
          </cell>
          <cell r="M1303">
            <v>4.1006039362734157</v>
          </cell>
          <cell r="N1303">
            <v>3.6085679169608795</v>
          </cell>
          <cell r="O1303">
            <v>4.310702211460665</v>
          </cell>
          <cell r="P1303">
            <v>4.3820650089251814</v>
          </cell>
          <cell r="Q1303">
            <v>5.1259592665561797</v>
          </cell>
          <cell r="R1303" t="e">
            <v>#REF!</v>
          </cell>
          <cell r="S1303" t="e">
            <v>#REF!</v>
          </cell>
          <cell r="T1303" t="e">
            <v>#REF!</v>
          </cell>
          <cell r="U1303" t="e">
            <v>#REF!</v>
          </cell>
          <cell r="V1303" t="e">
            <v>#REF!</v>
          </cell>
        </row>
        <row r="1304">
          <cell r="F1304">
            <v>0</v>
          </cell>
          <cell r="G1304">
            <v>0</v>
          </cell>
          <cell r="H1304">
            <v>0</v>
          </cell>
          <cell r="I1304">
            <v>-0.39879285088464655</v>
          </cell>
          <cell r="J1304">
            <v>2.7547750889981941</v>
          </cell>
          <cell r="K1304">
            <v>1.9392548438461503</v>
          </cell>
          <cell r="L1304">
            <v>-42.442770099150685</v>
          </cell>
          <cell r="M1304">
            <v>2.0077794413297028</v>
          </cell>
          <cell r="N1304">
            <v>2.0437116558113431</v>
          </cell>
          <cell r="O1304">
            <v>2.1313809698487418</v>
          </cell>
          <cell r="P1304">
            <v>1.9130513461247816</v>
          </cell>
          <cell r="Q1304">
            <v>2.0004475408581328</v>
          </cell>
          <cell r="R1304" t="e">
            <v>#REF!</v>
          </cell>
          <cell r="S1304" t="e">
            <v>#REF!</v>
          </cell>
          <cell r="T1304" t="e">
            <v>#REF!</v>
          </cell>
          <cell r="U1304" t="e">
            <v>#REF!</v>
          </cell>
          <cell r="V1304" t="e">
            <v>#REF!</v>
          </cell>
        </row>
        <row r="1305">
          <cell r="F1305">
            <v>17.131118035509246</v>
          </cell>
          <cell r="G1305">
            <v>11.286758605442543</v>
          </cell>
          <cell r="H1305">
            <v>14.392124078859041</v>
          </cell>
          <cell r="I1305">
            <v>13.043480514812728</v>
          </cell>
          <cell r="J1305">
            <v>16.318497671446245</v>
          </cell>
          <cell r="K1305">
            <v>16.793248609024609</v>
          </cell>
          <cell r="L1305">
            <v>-254.75307840810783</v>
          </cell>
          <cell r="M1305">
            <v>5.4588230276350203</v>
          </cell>
          <cell r="N1305">
            <v>5.2373417121975478</v>
          </cell>
          <cell r="O1305">
            <v>4.9191454898347047</v>
          </cell>
          <cell r="P1305">
            <v>4.0754788207487707</v>
          </cell>
          <cell r="Q1305">
            <v>5.8620021191792979</v>
          </cell>
          <cell r="R1305" t="e">
            <v>#REF!</v>
          </cell>
          <cell r="S1305" t="e">
            <v>#REF!</v>
          </cell>
          <cell r="T1305" t="e">
            <v>#REF!</v>
          </cell>
          <cell r="U1305" t="e">
            <v>#REF!</v>
          </cell>
          <cell r="V1305" t="e">
            <v>#REF!</v>
          </cell>
        </row>
        <row r="1306">
          <cell r="F1306">
            <v>-4.454494483719472</v>
          </cell>
          <cell r="G1306">
            <v>3.5554011676522776</v>
          </cell>
          <cell r="H1306">
            <v>6.874955030304875</v>
          </cell>
          <cell r="I1306">
            <v>3.2880965009134826</v>
          </cell>
          <cell r="J1306">
            <v>6.9415495825425531</v>
          </cell>
          <cell r="K1306">
            <v>6.882905351129974</v>
          </cell>
          <cell r="L1306">
            <v>-85.119763691946147</v>
          </cell>
          <cell r="M1306">
            <v>4.057818055460416</v>
          </cell>
          <cell r="N1306">
            <v>4.3447304320369255</v>
          </cell>
          <cell r="O1306">
            <v>4.6177529224788998</v>
          </cell>
          <cell r="P1306">
            <v>3.8775905507980326</v>
          </cell>
          <cell r="Q1306">
            <v>4.2411837156121344</v>
          </cell>
          <cell r="R1306" t="e">
            <v>#REF!</v>
          </cell>
          <cell r="S1306" t="e">
            <v>#REF!</v>
          </cell>
          <cell r="T1306" t="e">
            <v>#REF!</v>
          </cell>
          <cell r="U1306" t="e">
            <v>#REF!</v>
          </cell>
          <cell r="V1306" t="e">
            <v>#REF!</v>
          </cell>
        </row>
        <row r="1307">
          <cell r="F1307">
            <v>18.822823043747519</v>
          </cell>
          <cell r="G1307">
            <v>19.003073858920288</v>
          </cell>
          <cell r="H1307">
            <v>25.285605881105624</v>
          </cell>
          <cell r="I1307">
            <v>18.298537026445274</v>
          </cell>
          <cell r="J1307">
            <v>23.792075953350974</v>
          </cell>
          <cell r="K1307">
            <v>25.735986739634555</v>
          </cell>
          <cell r="L1307">
            <v>-264.903682015068</v>
          </cell>
          <cell r="M1307">
            <v>4.9693989896000517</v>
          </cell>
          <cell r="N1307">
            <v>4.619350701156236</v>
          </cell>
          <cell r="O1307">
            <v>4.4703044426068743</v>
          </cell>
          <cell r="P1307">
            <v>3.4105359906101853</v>
          </cell>
          <cell r="Q1307">
            <v>4.881872000958996</v>
          </cell>
          <cell r="R1307" t="e">
            <v>#REF!</v>
          </cell>
          <cell r="S1307" t="e">
            <v>#REF!</v>
          </cell>
          <cell r="T1307" t="e">
            <v>#REF!</v>
          </cell>
          <cell r="U1307" t="e">
            <v>#REF!</v>
          </cell>
          <cell r="V1307" t="e">
            <v>#REF!</v>
          </cell>
        </row>
        <row r="1308">
          <cell r="F1308">
            <v>86.463834689493979</v>
          </cell>
          <cell r="G1308">
            <v>27.253110906638767</v>
          </cell>
          <cell r="H1308">
            <v>28.805044554663255</v>
          </cell>
          <cell r="I1308">
            <v>43.362274966903783</v>
          </cell>
          <cell r="J1308">
            <v>52.724978575881607</v>
          </cell>
          <cell r="K1308">
            <v>70.927323422820564</v>
          </cell>
          <cell r="L1308">
            <v>-946.37488756503785</v>
          </cell>
          <cell r="M1308">
            <v>50.361392183290718</v>
          </cell>
          <cell r="N1308">
            <v>48.806274507807075</v>
          </cell>
          <cell r="O1308">
            <v>45.513178736721557</v>
          </cell>
          <cell r="P1308">
            <v>29.33415693909933</v>
          </cell>
          <cell r="Q1308">
            <v>26.630650940119182</v>
          </cell>
          <cell r="R1308" t="e">
            <v>#REF!</v>
          </cell>
          <cell r="S1308" t="e">
            <v>#REF!</v>
          </cell>
          <cell r="T1308" t="e">
            <v>#REF!</v>
          </cell>
          <cell r="U1308" t="e">
            <v>#REF!</v>
          </cell>
          <cell r="V1308" t="e">
            <v>#REF!</v>
          </cell>
        </row>
        <row r="1309">
          <cell r="F1309">
            <v>505.3799257562132</v>
          </cell>
          <cell r="G1309">
            <v>255.98278798097726</v>
          </cell>
          <cell r="H1309">
            <v>331.18938793477264</v>
          </cell>
          <cell r="I1309">
            <v>336.60010603598676</v>
          </cell>
          <cell r="J1309">
            <v>242.4709890836964</v>
          </cell>
          <cell r="K1309">
            <v>348.97233468351055</v>
          </cell>
          <cell r="L1309">
            <v>-5797.3804554245062</v>
          </cell>
          <cell r="M1309">
            <v>91.120544002290444</v>
          </cell>
          <cell r="N1309">
            <v>75.352399382554722</v>
          </cell>
          <cell r="O1309">
            <v>57.559331442093935</v>
          </cell>
          <cell r="P1309">
            <v>28.184945329328912</v>
          </cell>
          <cell r="Q1309">
            <v>42.097386843979308</v>
          </cell>
          <cell r="R1309" t="e">
            <v>#REF!</v>
          </cell>
          <cell r="S1309" t="e">
            <v>#REF!</v>
          </cell>
          <cell r="T1309" t="e">
            <v>#REF!</v>
          </cell>
          <cell r="U1309" t="e">
            <v>#REF!</v>
          </cell>
          <cell r="V1309" t="e">
            <v>#REF!</v>
          </cell>
        </row>
        <row r="1310">
          <cell r="F1310">
            <v>92.189040108131053</v>
          </cell>
          <cell r="G1310">
            <v>16.909265503923621</v>
          </cell>
          <cell r="H1310">
            <v>54.801297129205182</v>
          </cell>
          <cell r="I1310">
            <v>25.930734463789804</v>
          </cell>
          <cell r="J1310">
            <v>27.048040962198371</v>
          </cell>
          <cell r="K1310">
            <v>27.732650918389083</v>
          </cell>
          <cell r="L1310">
            <v>-555.88533609274396</v>
          </cell>
          <cell r="M1310">
            <v>11.782577990152276</v>
          </cell>
          <cell r="N1310">
            <v>9.3569369771275888</v>
          </cell>
          <cell r="O1310">
            <v>7.70147569419305</v>
          </cell>
          <cell r="P1310">
            <v>0.42345143729335177</v>
          </cell>
          <cell r="Q1310">
            <v>5.5092791364872014</v>
          </cell>
          <cell r="R1310" t="e">
            <v>#REF!</v>
          </cell>
          <cell r="S1310" t="e">
            <v>#REF!</v>
          </cell>
          <cell r="T1310" t="e">
            <v>#REF!</v>
          </cell>
          <cell r="U1310" t="e">
            <v>#REF!</v>
          </cell>
          <cell r="V1310" t="e">
            <v>#REF!</v>
          </cell>
        </row>
        <row r="1311">
          <cell r="F1311">
            <v>5.292617572582575</v>
          </cell>
          <cell r="G1311">
            <v>1.3884926469854868</v>
          </cell>
          <cell r="H1311">
            <v>1.7590628414898806</v>
          </cell>
          <cell r="I1311">
            <v>1.5921571861881567</v>
          </cell>
          <cell r="J1311">
            <v>2.0110613546181844</v>
          </cell>
          <cell r="K1311">
            <v>2.031061683656314</v>
          </cell>
          <cell r="L1311">
            <v>-21.210371754228124</v>
          </cell>
          <cell r="M1311">
            <v>0.95366761864704941</v>
          </cell>
          <cell r="N1311">
            <v>0.89526048559507387</v>
          </cell>
          <cell r="O1311">
            <v>0.79995887678941813</v>
          </cell>
          <cell r="P1311">
            <v>0.49838285544931793</v>
          </cell>
          <cell r="Q1311">
            <v>0.42233031818531508</v>
          </cell>
          <cell r="R1311" t="e">
            <v>#REF!</v>
          </cell>
          <cell r="S1311" t="e">
            <v>#REF!</v>
          </cell>
          <cell r="T1311" t="e">
            <v>#REF!</v>
          </cell>
          <cell r="U1311" t="e">
            <v>#REF!</v>
          </cell>
          <cell r="V1311" t="e">
            <v>#REF!</v>
          </cell>
        </row>
        <row r="1312">
          <cell r="F1312">
            <v>0</v>
          </cell>
          <cell r="G1312">
            <v>144.27194560220005</v>
          </cell>
          <cell r="H1312">
            <v>74.768274433773058</v>
          </cell>
          <cell r="I1312">
            <v>44.597205865932665</v>
          </cell>
          <cell r="J1312">
            <v>42.092703146490749</v>
          </cell>
          <cell r="K1312">
            <v>40.967709748232721</v>
          </cell>
          <cell r="L1312">
            <v>-1256.8337800104152</v>
          </cell>
          <cell r="M1312">
            <v>11.860954325716648</v>
          </cell>
          <cell r="N1312">
            <v>3.9702030019000176</v>
          </cell>
          <cell r="O1312">
            <v>-2.3848347885045769</v>
          </cell>
          <cell r="P1312">
            <v>-7.183964252296164</v>
          </cell>
          <cell r="Q1312">
            <v>1.7512109742181305</v>
          </cell>
          <cell r="R1312" t="e">
            <v>#REF!</v>
          </cell>
          <cell r="S1312" t="e">
            <v>#REF!</v>
          </cell>
          <cell r="T1312" t="e">
            <v>#REF!</v>
          </cell>
          <cell r="U1312" t="e">
            <v>#REF!</v>
          </cell>
          <cell r="V1312" t="e">
            <v>#REF!</v>
          </cell>
        </row>
        <row r="1313">
          <cell r="F1313">
            <v>30.488049470175611</v>
          </cell>
          <cell r="G1313">
            <v>399.05721920163342</v>
          </cell>
          <cell r="H1313">
            <v>444.83209094755239</v>
          </cell>
          <cell r="I1313">
            <v>498.26271169999382</v>
          </cell>
          <cell r="J1313">
            <v>510.84523945595106</v>
          </cell>
          <cell r="K1313">
            <v>542.61356996862173</v>
          </cell>
          <cell r="L1313">
            <v>-8658.356260658913</v>
          </cell>
          <cell r="M1313">
            <v>129.42294540198782</v>
          </cell>
          <cell r="N1313">
            <v>108.30946517311895</v>
          </cell>
          <cell r="O1313">
            <v>82.003768484619286</v>
          </cell>
          <cell r="P1313">
            <v>34.955896709721856</v>
          </cell>
          <cell r="Q1313">
            <v>55.048606978839075</v>
          </cell>
          <cell r="R1313" t="e">
            <v>#REF!</v>
          </cell>
          <cell r="S1313" t="e">
            <v>#REF!</v>
          </cell>
          <cell r="T1313" t="e">
            <v>#REF!</v>
          </cell>
          <cell r="U1313" t="e">
            <v>#REF!</v>
          </cell>
          <cell r="V1313" t="e">
            <v>#REF!</v>
          </cell>
        </row>
        <row r="1314">
          <cell r="F1314">
            <v>87.757148664372949</v>
          </cell>
          <cell r="G1314">
            <v>32.621343589323601</v>
          </cell>
          <cell r="H1314">
            <v>60.497552727277139</v>
          </cell>
          <cell r="I1314">
            <v>32.913648984961128</v>
          </cell>
          <cell r="J1314">
            <v>33.209976579005001</v>
          </cell>
          <cell r="K1314">
            <v>41.175877281848386</v>
          </cell>
          <cell r="L1314">
            <v>-767.66342357149415</v>
          </cell>
          <cell r="M1314">
            <v>10.472132797365475</v>
          </cell>
          <cell r="N1314">
            <v>8.2414691486928859</v>
          </cell>
          <cell r="O1314">
            <v>4.884579070868881</v>
          </cell>
          <cell r="P1314">
            <v>-1.8018059388087977</v>
          </cell>
          <cell r="Q1314">
            <v>-0.14990638010519497</v>
          </cell>
          <cell r="R1314" t="e">
            <v>#REF!</v>
          </cell>
          <cell r="S1314" t="e">
            <v>#REF!</v>
          </cell>
          <cell r="T1314" t="e">
            <v>#REF!</v>
          </cell>
          <cell r="U1314" t="e">
            <v>#REF!</v>
          </cell>
          <cell r="V1314" t="e">
            <v>#REF!</v>
          </cell>
        </row>
        <row r="1315">
          <cell r="F1315">
            <v>6.2943029771823831</v>
          </cell>
          <cell r="G1315">
            <v>6.6707804309081666</v>
          </cell>
          <cell r="H1315">
            <v>5.8790805425281292</v>
          </cell>
          <cell r="I1315">
            <v>5.1982624737518677</v>
          </cell>
          <cell r="J1315">
            <v>-5.3729778340818957</v>
          </cell>
          <cell r="K1315">
            <v>-8.2955920577363873</v>
          </cell>
          <cell r="L1315">
            <v>-220.13453864746936</v>
          </cell>
          <cell r="M1315">
            <v>5.1128929317548</v>
          </cell>
          <cell r="N1315">
            <v>4.8724224576170059</v>
          </cell>
          <cell r="O1315">
            <v>3.125155808839736</v>
          </cell>
          <cell r="P1315">
            <v>2.4860122607575477</v>
          </cell>
          <cell r="Q1315">
            <v>3.6453234225393132</v>
          </cell>
          <cell r="R1315" t="e">
            <v>#REF!</v>
          </cell>
          <cell r="S1315" t="e">
            <v>#REF!</v>
          </cell>
          <cell r="T1315" t="e">
            <v>#REF!</v>
          </cell>
          <cell r="U1315" t="e">
            <v>#REF!</v>
          </cell>
          <cell r="V1315" t="e">
            <v>#REF!</v>
          </cell>
        </row>
        <row r="1331">
          <cell r="F1331">
            <v>46.51083205162567</v>
          </cell>
          <cell r="G1331">
            <v>68.737118734534434</v>
          </cell>
          <cell r="H1331">
            <v>116.88048878735049</v>
          </cell>
          <cell r="I1331">
            <v>101.00764298565657</v>
          </cell>
          <cell r="J1331">
            <v>91.900077470484177</v>
          </cell>
          <cell r="K1331">
            <v>89.678376015101463</v>
          </cell>
          <cell r="L1331">
            <v>-3291.5421384669717</v>
          </cell>
          <cell r="M1331">
            <v>32.790698160855584</v>
          </cell>
          <cell r="N1331">
            <v>32.314388038006889</v>
          </cell>
          <cell r="O1331">
            <v>36.831019499851713</v>
          </cell>
          <cell r="P1331">
            <v>38.67973401171794</v>
          </cell>
          <cell r="Q1331">
            <v>53.374032507638262</v>
          </cell>
          <cell r="R1331" t="e">
            <v>#REF!</v>
          </cell>
          <cell r="S1331" t="e">
            <v>#REF!</v>
          </cell>
          <cell r="T1331" t="e">
            <v>#REF!</v>
          </cell>
          <cell r="U1331" t="e">
            <v>#REF!</v>
          </cell>
          <cell r="V1331" t="e">
            <v>#REF!</v>
          </cell>
        </row>
        <row r="1332">
          <cell r="F1332">
            <v>3176.9779436213139</v>
          </cell>
          <cell r="G1332">
            <v>187.35637597420146</v>
          </cell>
          <cell r="H1332">
            <v>380.65810928815824</v>
          </cell>
          <cell r="I1332">
            <v>222.08726525198955</v>
          </cell>
          <cell r="J1332">
            <v>225.59600535785546</v>
          </cell>
          <cell r="K1332">
            <v>188.09682681082452</v>
          </cell>
          <cell r="L1332">
            <v>-5135.7086017772162</v>
          </cell>
          <cell r="M1332">
            <v>15.189221985852118</v>
          </cell>
          <cell r="N1332">
            <v>78.373342452646654</v>
          </cell>
          <cell r="O1332">
            <v>90.187778003712339</v>
          </cell>
          <cell r="P1332">
            <v>34.538260354773065</v>
          </cell>
          <cell r="Q1332">
            <v>40.831763609961335</v>
          </cell>
          <cell r="R1332" t="e">
            <v>#REF!</v>
          </cell>
          <cell r="S1332" t="e">
            <v>#REF!</v>
          </cell>
          <cell r="T1332" t="e">
            <v>#REF!</v>
          </cell>
          <cell r="U1332" t="e">
            <v>#REF!</v>
          </cell>
          <cell r="V1332" t="e">
            <v>#REF!</v>
          </cell>
        </row>
        <row r="1333">
          <cell r="F1333">
            <v>27.693034675925947</v>
          </cell>
          <cell r="G1333">
            <v>22.67403039089772</v>
          </cell>
          <cell r="H1333">
            <v>28.488364746169943</v>
          </cell>
          <cell r="I1333">
            <v>23.51336254089528</v>
          </cell>
          <cell r="J1333">
            <v>25.60075784554045</v>
          </cell>
          <cell r="K1333">
            <v>24.313968002908268</v>
          </cell>
          <cell r="L1333">
            <v>-250.48215634706617</v>
          </cell>
          <cell r="M1333">
            <v>10.480130286643632</v>
          </cell>
          <cell r="N1333">
            <v>8.8745321775575601</v>
          </cell>
          <cell r="O1333">
            <v>7.6502731052024071</v>
          </cell>
          <cell r="P1333">
            <v>5.377110393816233</v>
          </cell>
          <cell r="Q1333">
            <v>4.1735576273175443</v>
          </cell>
          <cell r="R1333" t="e">
            <v>#REF!</v>
          </cell>
          <cell r="S1333" t="e">
            <v>#REF!</v>
          </cell>
          <cell r="T1333" t="e">
            <v>#REF!</v>
          </cell>
          <cell r="U1333" t="e">
            <v>#REF!</v>
          </cell>
          <cell r="V1333" t="e">
            <v>#REF!</v>
          </cell>
        </row>
        <row r="1334">
          <cell r="F1334">
            <v>24.817281898849764</v>
          </cell>
          <cell r="G1334">
            <v>10.810295383537831</v>
          </cell>
          <cell r="H1334">
            <v>15.827490933113266</v>
          </cell>
          <cell r="I1334">
            <v>15.61525271450803</v>
          </cell>
          <cell r="J1334">
            <v>15.66643848435924</v>
          </cell>
          <cell r="K1334">
            <v>13.852828200587888</v>
          </cell>
          <cell r="L1334">
            <v>-141.57212619546408</v>
          </cell>
          <cell r="M1334">
            <v>-1.1774855260002632</v>
          </cell>
          <cell r="N1334">
            <v>8.8238867574177284</v>
          </cell>
          <cell r="O1334">
            <v>8.8761858965745652</v>
          </cell>
          <cell r="P1334">
            <v>7.49480993739847</v>
          </cell>
          <cell r="Q1334">
            <v>6.5059932003946601</v>
          </cell>
          <cell r="R1334" t="e">
            <v>#REF!</v>
          </cell>
          <cell r="S1334" t="e">
            <v>#REF!</v>
          </cell>
          <cell r="T1334" t="e">
            <v>#REF!</v>
          </cell>
          <cell r="U1334" t="e">
            <v>#REF!</v>
          </cell>
          <cell r="V1334" t="e">
            <v>#REF!</v>
          </cell>
        </row>
        <row r="1335">
          <cell r="F1335">
            <v>2.4318436528606648</v>
          </cell>
          <cell r="G1335">
            <v>0.91361777599157001</v>
          </cell>
          <cell r="H1335">
            <v>0.94595209819758119</v>
          </cell>
          <cell r="I1335">
            <v>1.0414788264328232</v>
          </cell>
          <cell r="J1335">
            <v>0.78783391279704662</v>
          </cell>
          <cell r="K1335">
            <v>0.80896707896503517</v>
          </cell>
          <cell r="L1335">
            <v>-18.714642820970546</v>
          </cell>
          <cell r="M1335">
            <v>0.56404009788460097</v>
          </cell>
          <cell r="N1335">
            <v>0.70404035275224552</v>
          </cell>
          <cell r="O1335">
            <v>0.85107352869182384</v>
          </cell>
          <cell r="P1335">
            <v>0.96072274710795991</v>
          </cell>
          <cell r="Q1335">
            <v>1.1588107502523102</v>
          </cell>
          <cell r="R1335" t="e">
            <v>#REF!</v>
          </cell>
          <cell r="S1335" t="e">
            <v>#REF!</v>
          </cell>
          <cell r="T1335" t="e">
            <v>#REF!</v>
          </cell>
          <cell r="U1335" t="e">
            <v>#REF!</v>
          </cell>
          <cell r="V1335" t="e">
            <v>#REF!</v>
          </cell>
        </row>
        <row r="1336">
          <cell r="F1336">
            <v>38.182940355929013</v>
          </cell>
          <cell r="G1336">
            <v>14.536830955456164</v>
          </cell>
          <cell r="H1336">
            <v>28.180685564417068</v>
          </cell>
          <cell r="I1336">
            <v>17.745524204732796</v>
          </cell>
          <cell r="J1336">
            <v>24.112904767209759</v>
          </cell>
          <cell r="K1336">
            <v>27.214958553017109</v>
          </cell>
          <cell r="L1336">
            <v>-408.66022576716705</v>
          </cell>
          <cell r="M1336">
            <v>5.4180334413664104</v>
          </cell>
          <cell r="N1336">
            <v>15.759142242630201</v>
          </cell>
          <cell r="O1336">
            <v>18.588103133472167</v>
          </cell>
          <cell r="P1336">
            <v>19.76470809298366</v>
          </cell>
          <cell r="Q1336">
            <v>22.89670724331388</v>
          </cell>
          <cell r="R1336" t="e">
            <v>#REF!</v>
          </cell>
          <cell r="S1336" t="e">
            <v>#REF!</v>
          </cell>
          <cell r="T1336" t="e">
            <v>#REF!</v>
          </cell>
          <cell r="U1336" t="e">
            <v>#REF!</v>
          </cell>
          <cell r="V1336" t="e">
            <v>#REF!</v>
          </cell>
        </row>
        <row r="1337">
          <cell r="F1337">
            <v>30.802575973275069</v>
          </cell>
          <cell r="G1337">
            <v>16.429437519058535</v>
          </cell>
          <cell r="H1337">
            <v>12.409727568334258</v>
          </cell>
          <cell r="I1337">
            <v>19.04183463950088</v>
          </cell>
          <cell r="J1337">
            <v>26.207580910798569</v>
          </cell>
          <cell r="K1337">
            <v>34.108186084176417</v>
          </cell>
          <cell r="L1337">
            <v>-544.73780143930799</v>
          </cell>
          <cell r="M1337">
            <v>19.032710104700975</v>
          </cell>
          <cell r="N1337">
            <v>20.990693047619246</v>
          </cell>
          <cell r="O1337">
            <v>23.34185738350957</v>
          </cell>
          <cell r="P1337">
            <v>27.161045608250301</v>
          </cell>
          <cell r="Q1337">
            <v>33.722002180283326</v>
          </cell>
          <cell r="R1337" t="e">
            <v>#REF!</v>
          </cell>
          <cell r="S1337" t="e">
            <v>#REF!</v>
          </cell>
          <cell r="T1337" t="e">
            <v>#REF!</v>
          </cell>
          <cell r="U1337" t="e">
            <v>#REF!</v>
          </cell>
          <cell r="V1337" t="e">
            <v>#REF!</v>
          </cell>
        </row>
        <row r="1338">
          <cell r="F1338">
            <v>43.28507863567161</v>
          </cell>
          <cell r="G1338">
            <v>23.946651753326979</v>
          </cell>
          <cell r="H1338">
            <v>37.986842806424818</v>
          </cell>
          <cell r="I1338">
            <v>35.597989746232955</v>
          </cell>
          <cell r="J1338">
            <v>28.416860740091398</v>
          </cell>
          <cell r="K1338">
            <v>34.881397913742163</v>
          </cell>
          <cell r="L1338">
            <v>-489.63049943840497</v>
          </cell>
          <cell r="M1338">
            <v>16.023482714905022</v>
          </cell>
          <cell r="N1338">
            <v>18.475798752033338</v>
          </cell>
          <cell r="O1338">
            <v>20.221088695419624</v>
          </cell>
          <cell r="P1338">
            <v>23.2589387743879</v>
          </cell>
          <cell r="Q1338">
            <v>27.417080841437379</v>
          </cell>
          <cell r="R1338" t="e">
            <v>#REF!</v>
          </cell>
          <cell r="S1338" t="e">
            <v>#REF!</v>
          </cell>
          <cell r="T1338" t="e">
            <v>#REF!</v>
          </cell>
          <cell r="U1338" t="e">
            <v>#REF!</v>
          </cell>
          <cell r="V1338" t="e">
            <v>#REF!</v>
          </cell>
        </row>
        <row r="1339">
          <cell r="F1339">
            <v>75.964669482957191</v>
          </cell>
          <cell r="G1339">
            <v>41.712157563378142</v>
          </cell>
          <cell r="H1339">
            <v>82.640023742644544</v>
          </cell>
          <cell r="I1339">
            <v>104.41318777121911</v>
          </cell>
          <cell r="J1339">
            <v>120.92422772540471</v>
          </cell>
          <cell r="K1339">
            <v>141.24389655572537</v>
          </cell>
          <cell r="L1339">
            <v>-1457.9341532901985</v>
          </cell>
          <cell r="M1339">
            <v>41.386179455760356</v>
          </cell>
          <cell r="N1339">
            <v>49.457817089550275</v>
          </cell>
          <cell r="O1339">
            <v>53.960162224518243</v>
          </cell>
          <cell r="P1339">
            <v>61.481499075146154</v>
          </cell>
          <cell r="Q1339">
            <v>70.075283691355025</v>
          </cell>
          <cell r="R1339" t="e">
            <v>#REF!</v>
          </cell>
          <cell r="S1339" t="e">
            <v>#REF!</v>
          </cell>
          <cell r="T1339" t="e">
            <v>#REF!</v>
          </cell>
          <cell r="U1339" t="e">
            <v>#REF!</v>
          </cell>
          <cell r="V1339" t="e">
            <v>#REF!</v>
          </cell>
        </row>
        <row r="1340">
          <cell r="F1340">
            <v>15.671538121522396</v>
          </cell>
          <cell r="G1340">
            <v>13.680667916852331</v>
          </cell>
          <cell r="H1340">
            <v>19.409674048360042</v>
          </cell>
          <cell r="I1340">
            <v>21.140426427003923</v>
          </cell>
          <cell r="J1340">
            <v>22.391052016667544</v>
          </cell>
          <cell r="K1340">
            <v>21.460978600797194</v>
          </cell>
          <cell r="L1340">
            <v>-226.38813137389525</v>
          </cell>
          <cell r="M1340">
            <v>9.43880114502198</v>
          </cell>
          <cell r="N1340">
            <v>10.639620072763257</v>
          </cell>
          <cell r="O1340">
            <v>12.018051581864102</v>
          </cell>
          <cell r="P1340">
            <v>12.27604608117819</v>
          </cell>
          <cell r="Q1340">
            <v>13.190523478018537</v>
          </cell>
          <cell r="R1340" t="e">
            <v>#REF!</v>
          </cell>
          <cell r="S1340" t="e">
            <v>#REF!</v>
          </cell>
          <cell r="T1340" t="e">
            <v>#REF!</v>
          </cell>
          <cell r="U1340" t="e">
            <v>#REF!</v>
          </cell>
          <cell r="V1340" t="e">
            <v>#REF!</v>
          </cell>
        </row>
        <row r="1341">
          <cell r="F1341">
            <v>15.313523104513916</v>
          </cell>
          <cell r="G1341">
            <v>8.9055143469556501</v>
          </cell>
          <cell r="H1341">
            <v>13.526036057190696</v>
          </cell>
          <cell r="I1341">
            <v>16.192017926410394</v>
          </cell>
          <cell r="J1341">
            <v>19.989595020286536</v>
          </cell>
          <cell r="K1341">
            <v>19.073947944854581</v>
          </cell>
          <cell r="L1341">
            <v>-176.83269100828326</v>
          </cell>
          <cell r="M1341">
            <v>8.3822294712250702</v>
          </cell>
          <cell r="N1341">
            <v>8.2636027420655829</v>
          </cell>
          <cell r="O1341">
            <v>10.146915612426088</v>
          </cell>
          <cell r="P1341">
            <v>10.828448313197111</v>
          </cell>
          <cell r="Q1341">
            <v>11.615053151268231</v>
          </cell>
          <cell r="R1341" t="e">
            <v>#REF!</v>
          </cell>
          <cell r="S1341" t="e">
            <v>#REF!</v>
          </cell>
          <cell r="T1341" t="e">
            <v>#REF!</v>
          </cell>
          <cell r="U1341" t="e">
            <v>#REF!</v>
          </cell>
          <cell r="V1341" t="e">
            <v>#REF!</v>
          </cell>
        </row>
        <row r="1342">
          <cell r="F1342">
            <v>0.2</v>
          </cell>
          <cell r="G1342">
            <v>0.2</v>
          </cell>
          <cell r="H1342">
            <v>0.3</v>
          </cell>
          <cell r="I1342">
            <v>0.27418923444250998</v>
          </cell>
          <cell r="J1342">
            <v>5.620251820339913</v>
          </cell>
          <cell r="K1342">
            <v>5.1614135801457444</v>
          </cell>
          <cell r="L1342">
            <v>-75.844493531533971</v>
          </cell>
          <cell r="M1342">
            <v>3.6717629270882202</v>
          </cell>
          <cell r="N1342">
            <v>4.1984029407465515</v>
          </cell>
          <cell r="O1342">
            <v>4.639941750681599</v>
          </cell>
          <cell r="P1342">
            <v>4.6362372156560854</v>
          </cell>
          <cell r="Q1342">
            <v>4.8222034519924879</v>
          </cell>
          <cell r="R1342" t="e">
            <v>#REF!</v>
          </cell>
          <cell r="S1342" t="e">
            <v>#REF!</v>
          </cell>
          <cell r="T1342" t="e">
            <v>#REF!</v>
          </cell>
          <cell r="U1342" t="e">
            <v>#REF!</v>
          </cell>
          <cell r="V1342" t="e">
            <v>#REF!</v>
          </cell>
        </row>
        <row r="1343">
          <cell r="F1343">
            <v>57.349895278478897</v>
          </cell>
          <cell r="G1343">
            <v>43.604943173349803</v>
          </cell>
          <cell r="H1343">
            <v>52.542363066995307</v>
          </cell>
          <cell r="I1343">
            <v>54.386113544385594</v>
          </cell>
          <cell r="J1343">
            <v>63.567929812503706</v>
          </cell>
          <cell r="K1343">
            <v>66.802103166805551</v>
          </cell>
          <cell r="L1343">
            <v>-688.64622726112145</v>
          </cell>
          <cell r="M1343">
            <v>23.026087851340858</v>
          </cell>
          <cell r="N1343">
            <v>27.784378670496899</v>
          </cell>
          <cell r="O1343">
            <v>30.774097574672222</v>
          </cell>
          <cell r="P1343">
            <v>30.873238370056843</v>
          </cell>
          <cell r="Q1343">
            <v>32.468472488118636</v>
          </cell>
          <cell r="R1343" t="e">
            <v>#REF!</v>
          </cell>
          <cell r="S1343" t="e">
            <v>#REF!</v>
          </cell>
          <cell r="T1343" t="e">
            <v>#REF!</v>
          </cell>
          <cell r="U1343" t="e">
            <v>#REF!</v>
          </cell>
          <cell r="V1343" t="e">
            <v>#REF!</v>
          </cell>
        </row>
        <row r="1344">
          <cell r="F1344">
            <v>-8.2695598793996155</v>
          </cell>
          <cell r="G1344">
            <v>5.9871907411386793</v>
          </cell>
          <cell r="H1344">
            <v>10.521165114444592</v>
          </cell>
          <cell r="I1344">
            <v>7.4638951940344835</v>
          </cell>
          <cell r="J1344">
            <v>12.635108482950809</v>
          </cell>
          <cell r="K1344">
            <v>12.89434108813267</v>
          </cell>
          <cell r="L1344">
            <v>-150.12299128832197</v>
          </cell>
          <cell r="M1344">
            <v>6.6361231758847383</v>
          </cell>
          <cell r="N1344">
            <v>7.7111238713026973</v>
          </cell>
          <cell r="O1344">
            <v>8.5451560049416493</v>
          </cell>
          <cell r="P1344">
            <v>8.3407239473718704</v>
          </cell>
          <cell r="Q1344">
            <v>9.2200202363742498</v>
          </cell>
          <cell r="R1344" t="e">
            <v>#REF!</v>
          </cell>
          <cell r="S1344" t="e">
            <v>#REF!</v>
          </cell>
          <cell r="T1344" t="e">
            <v>#REF!</v>
          </cell>
          <cell r="U1344" t="e">
            <v>#REF!</v>
          </cell>
          <cell r="V1344" t="e">
            <v>#REF!</v>
          </cell>
        </row>
        <row r="1345">
          <cell r="F1345">
            <v>51.75189622161178</v>
          </cell>
          <cell r="G1345">
            <v>54.265624274428632</v>
          </cell>
          <cell r="H1345">
            <v>67.036568073323252</v>
          </cell>
          <cell r="I1345">
            <v>60.697633726734118</v>
          </cell>
          <cell r="J1345">
            <v>71.37923689500235</v>
          </cell>
          <cell r="K1345">
            <v>77.817303014968047</v>
          </cell>
          <cell r="L1345">
            <v>-610.81718883283997</v>
          </cell>
          <cell r="M1345">
            <v>17.288716511247966</v>
          </cell>
          <cell r="N1345">
            <v>20.140060126918293</v>
          </cell>
          <cell r="O1345">
            <v>22.256019872984449</v>
          </cell>
          <cell r="P1345">
            <v>21.296781547532252</v>
          </cell>
          <cell r="Q1345">
            <v>21.71136049966395</v>
          </cell>
          <cell r="R1345" t="e">
            <v>#REF!</v>
          </cell>
          <cell r="S1345" t="e">
            <v>#REF!</v>
          </cell>
          <cell r="T1345" t="e">
            <v>#REF!</v>
          </cell>
          <cell r="U1345" t="e">
            <v>#REF!</v>
          </cell>
          <cell r="V1345" t="e">
            <v>#REF!</v>
          </cell>
        </row>
        <row r="1346">
          <cell r="F1346">
            <v>128.5182346625248</v>
          </cell>
          <cell r="G1346">
            <v>47.909539858374259</v>
          </cell>
          <cell r="H1346">
            <v>51.561227324668543</v>
          </cell>
          <cell r="I1346">
            <v>75.957504036524796</v>
          </cell>
          <cell r="J1346">
            <v>90.168048682730642</v>
          </cell>
          <cell r="K1346">
            <v>118.66893684983282</v>
          </cell>
          <cell r="L1346">
            <v>-1328.9715898393606</v>
          </cell>
          <cell r="M1346">
            <v>73.148086645988002</v>
          </cell>
          <cell r="N1346">
            <v>76.948766755479198</v>
          </cell>
          <cell r="O1346">
            <v>76.29556063240085</v>
          </cell>
          <cell r="P1346">
            <v>58.95121708357901</v>
          </cell>
          <cell r="Q1346">
            <v>53.069001306382276</v>
          </cell>
          <cell r="R1346" t="e">
            <v>#REF!</v>
          </cell>
          <cell r="S1346" t="e">
            <v>#REF!</v>
          </cell>
          <cell r="T1346" t="e">
            <v>#REF!</v>
          </cell>
          <cell r="U1346" t="e">
            <v>#REF!</v>
          </cell>
          <cell r="V1346" t="e">
            <v>#REF!</v>
          </cell>
        </row>
        <row r="1347">
          <cell r="F1347">
            <v>956.03974191467046</v>
          </cell>
          <cell r="G1347">
            <v>563.05176309808746</v>
          </cell>
          <cell r="H1347">
            <v>667.66982085418249</v>
          </cell>
          <cell r="I1347">
            <v>704.95084626992934</v>
          </cell>
          <cell r="J1347">
            <v>665.86146682818821</v>
          </cell>
          <cell r="K1347">
            <v>850.78009579893751</v>
          </cell>
          <cell r="L1347">
            <v>-9565.84199327846</v>
          </cell>
          <cell r="M1347">
            <v>254.10731329786708</v>
          </cell>
          <cell r="N1347">
            <v>277.44232716160218</v>
          </cell>
          <cell r="O1347">
            <v>288.21535660119224</v>
          </cell>
          <cell r="P1347">
            <v>264.29124446386214</v>
          </cell>
          <cell r="Q1347">
            <v>274.90117891965031</v>
          </cell>
          <cell r="R1347" t="e">
            <v>#REF!</v>
          </cell>
          <cell r="S1347" t="e">
            <v>#REF!</v>
          </cell>
          <cell r="T1347" t="e">
            <v>#REF!</v>
          </cell>
          <cell r="U1347" t="e">
            <v>#REF!</v>
          </cell>
          <cell r="V1347" t="e">
            <v>#REF!</v>
          </cell>
        </row>
        <row r="1348">
          <cell r="F1348">
            <v>123.84930159889669</v>
          </cell>
          <cell r="G1348">
            <v>30.948300808237477</v>
          </cell>
          <cell r="H1348">
            <v>73.798437514547089</v>
          </cell>
          <cell r="I1348">
            <v>46.293595966558186</v>
          </cell>
          <cell r="J1348">
            <v>48.705249827837378</v>
          </cell>
          <cell r="K1348">
            <v>50.435322369898969</v>
          </cell>
          <cell r="L1348">
            <v>-690.11358486113545</v>
          </cell>
          <cell r="M1348">
            <v>19.512096676810557</v>
          </cell>
          <cell r="N1348">
            <v>18.281817157523463</v>
          </cell>
          <cell r="O1348">
            <v>16.930213575817191</v>
          </cell>
          <cell r="P1348">
            <v>8.2457695092996612</v>
          </cell>
          <cell r="Q1348">
            <v>11.781498954559009</v>
          </cell>
          <cell r="R1348" t="e">
            <v>#REF!</v>
          </cell>
          <cell r="S1348" t="e">
            <v>#REF!</v>
          </cell>
          <cell r="T1348" t="e">
            <v>#REF!</v>
          </cell>
          <cell r="U1348" t="e">
            <v>#REF!</v>
          </cell>
          <cell r="V1348" t="e">
            <v>#REF!</v>
          </cell>
        </row>
        <row r="1349">
          <cell r="F1349">
            <v>11.530085040888281</v>
          </cell>
          <cell r="G1349">
            <v>3.5136276355930658</v>
          </cell>
          <cell r="H1349">
            <v>4.4714713320534392</v>
          </cell>
          <cell r="I1349">
            <v>4.2779956699844721</v>
          </cell>
          <cell r="J1349">
            <v>5.2966149102527682</v>
          </cell>
          <cell r="K1349">
            <v>5.5016293740570124</v>
          </cell>
          <cell r="L1349">
            <v>-44.443486126576005</v>
          </cell>
          <cell r="M1349">
            <v>2.1349504320054575</v>
          </cell>
          <cell r="N1349">
            <v>2.2812788526015293</v>
          </cell>
          <cell r="O1349">
            <v>2.287520596668549</v>
          </cell>
          <cell r="P1349">
            <v>1.8668021725184105</v>
          </cell>
          <cell r="Q1349">
            <v>1.5946243009490157</v>
          </cell>
          <cell r="R1349" t="e">
            <v>#REF!</v>
          </cell>
          <cell r="S1349" t="e">
            <v>#REF!</v>
          </cell>
          <cell r="T1349" t="e">
            <v>#REF!</v>
          </cell>
          <cell r="U1349" t="e">
            <v>#REF!</v>
          </cell>
          <cell r="V1349" t="e">
            <v>#REF!</v>
          </cell>
        </row>
        <row r="1350">
          <cell r="F1350">
            <v>47.969276081674352</v>
          </cell>
          <cell r="G1350">
            <v>172.00818308594205</v>
          </cell>
          <cell r="H1350">
            <v>112.57320371045282</v>
          </cell>
          <cell r="I1350">
            <v>84.555683616537507</v>
          </cell>
          <cell r="J1350">
            <v>83.450029887863138</v>
          </cell>
          <cell r="K1350">
            <v>83.444815378134308</v>
          </cell>
          <cell r="L1350">
            <v>-1531.8650886571438</v>
          </cell>
          <cell r="M1350">
            <v>26.726900985014275</v>
          </cell>
          <cell r="N1350">
            <v>21.246177227508774</v>
          </cell>
          <cell r="O1350">
            <v>15.292290744824406</v>
          </cell>
          <cell r="P1350">
            <v>7.5345354448750754</v>
          </cell>
          <cell r="Q1350">
            <v>12.508709709839239</v>
          </cell>
          <cell r="R1350" t="e">
            <v>#REF!</v>
          </cell>
          <cell r="S1350" t="e">
            <v>#REF!</v>
          </cell>
          <cell r="T1350" t="e">
            <v>#REF!</v>
          </cell>
          <cell r="U1350" t="e">
            <v>#REF!</v>
          </cell>
          <cell r="V1350" t="e">
            <v>#REF!</v>
          </cell>
        </row>
        <row r="1351">
          <cell r="F1351">
            <v>51.667612881283063</v>
          </cell>
          <cell r="G1351">
            <v>451.58246048284809</v>
          </cell>
          <cell r="H1351">
            <v>502.71040651731244</v>
          </cell>
          <cell r="I1351">
            <v>566.59022135887119</v>
          </cell>
          <cell r="J1351">
            <v>581.78878230911118</v>
          </cell>
          <cell r="K1351">
            <v>626.02532720522686</v>
          </cell>
          <cell r="L1351">
            <v>-9302.1968677970872</v>
          </cell>
          <cell r="M1351">
            <v>156.06832159276144</v>
          </cell>
          <cell r="N1351">
            <v>141.86372780713938</v>
          </cell>
          <cell r="O1351">
            <v>120.52757845892364</v>
          </cell>
          <cell r="P1351">
            <v>74.978001352884888</v>
          </cell>
          <cell r="Q1351">
            <v>94.50577173966829</v>
          </cell>
          <cell r="R1351" t="e">
            <v>#REF!</v>
          </cell>
          <cell r="S1351" t="e">
            <v>#REF!</v>
          </cell>
          <cell r="T1351" t="e">
            <v>#REF!</v>
          </cell>
          <cell r="U1351" t="e">
            <v>#REF!</v>
          </cell>
          <cell r="V1351" t="e">
            <v>#REF!</v>
          </cell>
        </row>
        <row r="1352">
          <cell r="F1352">
            <v>114.56716283155934</v>
          </cell>
          <cell r="G1352">
            <v>48.442040214995941</v>
          </cell>
          <cell r="H1352">
            <v>80.145521232523777</v>
          </cell>
          <cell r="I1352">
            <v>52.820266263509119</v>
          </cell>
          <cell r="J1352">
            <v>54.065238624764916</v>
          </cell>
          <cell r="K1352">
            <v>62.907634403062971</v>
          </cell>
          <cell r="L1352">
            <v>-932.41498250152051</v>
          </cell>
          <cell r="M1352">
            <v>18.063429342101536</v>
          </cell>
          <cell r="N1352">
            <v>17.652090122280597</v>
          </cell>
          <cell r="O1352">
            <v>15.10385923043791</v>
          </cell>
          <cell r="P1352">
            <v>7.9167449166066266</v>
          </cell>
          <cell r="Q1352">
            <v>8.2662600547756302</v>
          </cell>
          <cell r="R1352" t="e">
            <v>#REF!</v>
          </cell>
          <cell r="S1352" t="e">
            <v>#REF!</v>
          </cell>
          <cell r="T1352" t="e">
            <v>#REF!</v>
          </cell>
          <cell r="U1352" t="e">
            <v>#REF!</v>
          </cell>
          <cell r="V1352" t="e">
            <v>#REF!</v>
          </cell>
        </row>
        <row r="1353">
          <cell r="F1353">
            <v>14.906952182420502</v>
          </cell>
          <cell r="G1353">
            <v>16.33446162614181</v>
          </cell>
          <cell r="H1353">
            <v>15.915209498666384</v>
          </cell>
          <cell r="I1353">
            <v>15.552204790417523</v>
          </cell>
          <cell r="J1353">
            <v>6.7660542296238564</v>
          </cell>
          <cell r="K1353">
            <v>9.337943642958999</v>
          </cell>
          <cell r="L1353">
            <v>-338.84919156342539</v>
          </cell>
          <cell r="M1353">
            <v>12.261094725578991</v>
          </cell>
          <cell r="N1353">
            <v>13.962415122951228</v>
          </cell>
          <cell r="O1353">
            <v>12.571881708038111</v>
          </cell>
          <cell r="P1353">
            <v>11.874129105152036</v>
          </cell>
          <cell r="Q1353">
            <v>12.072372698714371</v>
          </cell>
          <cell r="R1353" t="e">
            <v>#REF!</v>
          </cell>
          <cell r="S1353" t="e">
            <v>#REF!</v>
          </cell>
          <cell r="T1353" t="e">
            <v>#REF!</v>
          </cell>
          <cell r="U1353" t="e">
            <v>#REF!</v>
          </cell>
          <cell r="V1353" t="e">
            <v>#REF!</v>
          </cell>
        </row>
      </sheetData>
      <sheetData sheetId="23">
        <row r="4">
          <cell r="Y4">
            <v>1</v>
          </cell>
          <cell r="Z4" t="e">
            <v>#REF!</v>
          </cell>
          <cell r="AA4" t="e">
            <v>#REF!</v>
          </cell>
          <cell r="AB4" t="e">
            <v>#REF!</v>
          </cell>
          <cell r="AC4" t="e">
            <v>#REF!</v>
          </cell>
          <cell r="AD4" t="e">
            <v>#REF!</v>
          </cell>
          <cell r="AE4" t="e">
            <v>#REF!</v>
          </cell>
          <cell r="AF4" t="e">
            <v>#REF!</v>
          </cell>
          <cell r="AG4" t="e">
            <v>#REF!</v>
          </cell>
          <cell r="AH4" t="e">
            <v>#REF!</v>
          </cell>
          <cell r="AI4" t="e">
            <v>#REF!</v>
          </cell>
          <cell r="AJ4" t="e">
            <v>#REF!</v>
          </cell>
          <cell r="AK4" t="e">
            <v>#REF!</v>
          </cell>
          <cell r="AL4" t="e">
            <v>#REF!</v>
          </cell>
          <cell r="AM4" t="e">
            <v>#REF!</v>
          </cell>
          <cell r="AN4" t="e">
            <v>#REF!</v>
          </cell>
          <cell r="AO4" t="e">
            <v>#REF!</v>
          </cell>
          <cell r="AP4" t="e">
            <v>#REF!</v>
          </cell>
        </row>
        <row r="5">
          <cell r="Y5">
            <v>1</v>
          </cell>
          <cell r="Z5" t="e">
            <v>#REF!</v>
          </cell>
          <cell r="AA5" t="e">
            <v>#REF!</v>
          </cell>
          <cell r="AB5" t="e">
            <v>#REF!</v>
          </cell>
          <cell r="AC5" t="e">
            <v>#REF!</v>
          </cell>
          <cell r="AD5" t="e">
            <v>#REF!</v>
          </cell>
          <cell r="AE5" t="e">
            <v>#REF!</v>
          </cell>
          <cell r="AF5" t="e">
            <v>#REF!</v>
          </cell>
          <cell r="AG5" t="e">
            <v>#REF!</v>
          </cell>
          <cell r="AH5" t="e">
            <v>#REF!</v>
          </cell>
          <cell r="AI5" t="e">
            <v>#REF!</v>
          </cell>
          <cell r="AJ5" t="e">
            <v>#REF!</v>
          </cell>
          <cell r="AK5" t="e">
            <v>#REF!</v>
          </cell>
          <cell r="AL5" t="e">
            <v>#REF!</v>
          </cell>
          <cell r="AM5" t="e">
            <v>#REF!</v>
          </cell>
          <cell r="AN5" t="e">
            <v>#REF!</v>
          </cell>
          <cell r="AO5" t="e">
            <v>#REF!</v>
          </cell>
          <cell r="AP5" t="e">
            <v>#REF!</v>
          </cell>
        </row>
        <row r="6">
          <cell r="Y6">
            <v>1</v>
          </cell>
          <cell r="Z6" t="e">
            <v>#REF!</v>
          </cell>
          <cell r="AA6" t="e">
            <v>#REF!</v>
          </cell>
          <cell r="AB6" t="e">
            <v>#REF!</v>
          </cell>
          <cell r="AC6" t="e">
            <v>#REF!</v>
          </cell>
          <cell r="AD6" t="e">
            <v>#REF!</v>
          </cell>
          <cell r="AE6" t="e">
            <v>#REF!</v>
          </cell>
          <cell r="AF6" t="e">
            <v>#REF!</v>
          </cell>
          <cell r="AG6" t="e">
            <v>#REF!</v>
          </cell>
          <cell r="AH6" t="e">
            <v>#REF!</v>
          </cell>
          <cell r="AI6" t="e">
            <v>#REF!</v>
          </cell>
          <cell r="AJ6" t="e">
            <v>#REF!</v>
          </cell>
          <cell r="AK6" t="e">
            <v>#REF!</v>
          </cell>
          <cell r="AL6" t="e">
            <v>#REF!</v>
          </cell>
          <cell r="AM6" t="e">
            <v>#REF!</v>
          </cell>
          <cell r="AN6" t="e">
            <v>#REF!</v>
          </cell>
          <cell r="AO6" t="e">
            <v>#REF!</v>
          </cell>
          <cell r="AP6" t="e">
            <v>#REF!</v>
          </cell>
        </row>
        <row r="7">
          <cell r="Y7">
            <v>1</v>
          </cell>
          <cell r="Z7" t="e">
            <v>#REF!</v>
          </cell>
          <cell r="AA7" t="e">
            <v>#REF!</v>
          </cell>
          <cell r="AB7" t="e">
            <v>#REF!</v>
          </cell>
          <cell r="AC7" t="e">
            <v>#REF!</v>
          </cell>
          <cell r="AD7" t="e">
            <v>#REF!</v>
          </cell>
          <cell r="AE7" t="e">
            <v>#REF!</v>
          </cell>
          <cell r="AF7" t="e">
            <v>#REF!</v>
          </cell>
          <cell r="AG7" t="e">
            <v>#REF!</v>
          </cell>
          <cell r="AH7" t="e">
            <v>#REF!</v>
          </cell>
          <cell r="AI7" t="e">
            <v>#REF!</v>
          </cell>
          <cell r="AJ7" t="e">
            <v>#REF!</v>
          </cell>
          <cell r="AK7" t="e">
            <v>#REF!</v>
          </cell>
          <cell r="AL7" t="e">
            <v>#REF!</v>
          </cell>
          <cell r="AM7" t="e">
            <v>#REF!</v>
          </cell>
          <cell r="AN7" t="e">
            <v>#REF!</v>
          </cell>
          <cell r="AO7" t="e">
            <v>#REF!</v>
          </cell>
          <cell r="AP7" t="e">
            <v>#REF!</v>
          </cell>
        </row>
        <row r="8">
          <cell r="Y8">
            <v>1</v>
          </cell>
          <cell r="Z8" t="e">
            <v>#REF!</v>
          </cell>
          <cell r="AA8" t="e">
            <v>#REF!</v>
          </cell>
          <cell r="AB8" t="e">
            <v>#REF!</v>
          </cell>
          <cell r="AC8" t="e">
            <v>#REF!</v>
          </cell>
          <cell r="AD8" t="e">
            <v>#REF!</v>
          </cell>
          <cell r="AE8" t="e">
            <v>#REF!</v>
          </cell>
          <cell r="AF8" t="e">
            <v>#REF!</v>
          </cell>
          <cell r="AG8" t="e">
            <v>#REF!</v>
          </cell>
          <cell r="AH8" t="e">
            <v>#REF!</v>
          </cell>
          <cell r="AI8" t="e">
            <v>#REF!</v>
          </cell>
          <cell r="AJ8" t="e">
            <v>#REF!</v>
          </cell>
          <cell r="AK8" t="e">
            <v>#REF!</v>
          </cell>
          <cell r="AL8" t="e">
            <v>#REF!</v>
          </cell>
          <cell r="AM8" t="e">
            <v>#REF!</v>
          </cell>
          <cell r="AN8" t="e">
            <v>#REF!</v>
          </cell>
          <cell r="AO8" t="e">
            <v>#REF!</v>
          </cell>
          <cell r="AP8" t="e">
            <v>#REF!</v>
          </cell>
        </row>
        <row r="9">
          <cell r="Y9">
            <v>1</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row>
        <row r="10">
          <cell r="Y10">
            <v>1</v>
          </cell>
          <cell r="Z10" t="e">
            <v>#REF!</v>
          </cell>
          <cell r="AA10" t="e">
            <v>#REF!</v>
          </cell>
          <cell r="AB10" t="e">
            <v>#REF!</v>
          </cell>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cell r="AP10" t="e">
            <v>#REF!</v>
          </cell>
        </row>
        <row r="11">
          <cell r="Y11">
            <v>1</v>
          </cell>
          <cell r="Z11" t="e">
            <v>#REF!</v>
          </cell>
          <cell r="AA11" t="e">
            <v>#REF!</v>
          </cell>
          <cell r="AB11" t="e">
            <v>#REF!</v>
          </cell>
          <cell r="AC11" t="e">
            <v>#REF!</v>
          </cell>
          <cell r="AD11" t="e">
            <v>#REF!</v>
          </cell>
          <cell r="AE11" t="e">
            <v>#REF!</v>
          </cell>
          <cell r="AF11" t="e">
            <v>#REF!</v>
          </cell>
          <cell r="AG11" t="e">
            <v>#REF!</v>
          </cell>
          <cell r="AH11" t="e">
            <v>#REF!</v>
          </cell>
          <cell r="AI11" t="e">
            <v>#REF!</v>
          </cell>
          <cell r="AJ11" t="e">
            <v>#REF!</v>
          </cell>
          <cell r="AK11" t="e">
            <v>#REF!</v>
          </cell>
          <cell r="AL11" t="e">
            <v>#REF!</v>
          </cell>
          <cell r="AM11" t="e">
            <v>#REF!</v>
          </cell>
          <cell r="AN11" t="e">
            <v>#REF!</v>
          </cell>
          <cell r="AO11" t="e">
            <v>#REF!</v>
          </cell>
          <cell r="AP11" t="e">
            <v>#REF!</v>
          </cell>
        </row>
        <row r="12">
          <cell r="Y12">
            <v>1</v>
          </cell>
          <cell r="Z12" t="e">
            <v>#REF!</v>
          </cell>
          <cell r="AA12" t="e">
            <v>#REF!</v>
          </cell>
          <cell r="AB12" t="e">
            <v>#REF!</v>
          </cell>
          <cell r="AC12" t="e">
            <v>#REF!</v>
          </cell>
          <cell r="AD12" t="e">
            <v>#REF!</v>
          </cell>
          <cell r="AE12" t="e">
            <v>#REF!</v>
          </cell>
          <cell r="AF12" t="e">
            <v>#REF!</v>
          </cell>
          <cell r="AG12" t="e">
            <v>#REF!</v>
          </cell>
          <cell r="AH12" t="e">
            <v>#REF!</v>
          </cell>
          <cell r="AI12" t="e">
            <v>#REF!</v>
          </cell>
          <cell r="AJ12" t="e">
            <v>#REF!</v>
          </cell>
          <cell r="AK12" t="e">
            <v>#REF!</v>
          </cell>
          <cell r="AL12" t="e">
            <v>#REF!</v>
          </cell>
          <cell r="AM12" t="e">
            <v>#REF!</v>
          </cell>
          <cell r="AN12" t="e">
            <v>#REF!</v>
          </cell>
          <cell r="AO12" t="e">
            <v>#REF!</v>
          </cell>
          <cell r="AP12" t="e">
            <v>#REF!</v>
          </cell>
        </row>
        <row r="13">
          <cell r="Y13">
            <v>1</v>
          </cell>
          <cell r="Z13" t="e">
            <v>#REF!</v>
          </cell>
          <cell r="AA13" t="e">
            <v>#REF!</v>
          </cell>
          <cell r="AB13" t="e">
            <v>#REF!</v>
          </cell>
          <cell r="AC13" t="e">
            <v>#REF!</v>
          </cell>
          <cell r="AD13" t="e">
            <v>#REF!</v>
          </cell>
          <cell r="AE13" t="e">
            <v>#REF!</v>
          </cell>
          <cell r="AF13" t="e">
            <v>#REF!</v>
          </cell>
          <cell r="AG13" t="e">
            <v>#REF!</v>
          </cell>
          <cell r="AH13" t="e">
            <v>#REF!</v>
          </cell>
          <cell r="AI13" t="e">
            <v>#REF!</v>
          </cell>
          <cell r="AJ13" t="e">
            <v>#REF!</v>
          </cell>
          <cell r="AK13" t="e">
            <v>#REF!</v>
          </cell>
          <cell r="AL13" t="e">
            <v>#REF!</v>
          </cell>
          <cell r="AM13" t="e">
            <v>#REF!</v>
          </cell>
          <cell r="AN13" t="e">
            <v>#REF!</v>
          </cell>
          <cell r="AO13" t="e">
            <v>#REF!</v>
          </cell>
          <cell r="AP13" t="e">
            <v>#REF!</v>
          </cell>
        </row>
        <row r="14">
          <cell r="Y14">
            <v>1</v>
          </cell>
          <cell r="Z14" t="e">
            <v>#REF!</v>
          </cell>
          <cell r="AA14" t="e">
            <v>#REF!</v>
          </cell>
          <cell r="AB14" t="e">
            <v>#REF!</v>
          </cell>
          <cell r="AC14" t="e">
            <v>#REF!</v>
          </cell>
          <cell r="AD14" t="e">
            <v>#REF!</v>
          </cell>
          <cell r="AE14" t="e">
            <v>#REF!</v>
          </cell>
          <cell r="AF14" t="e">
            <v>#REF!</v>
          </cell>
          <cell r="AG14" t="e">
            <v>#REF!</v>
          </cell>
          <cell r="AH14" t="e">
            <v>#REF!</v>
          </cell>
          <cell r="AI14" t="e">
            <v>#REF!</v>
          </cell>
          <cell r="AJ14" t="e">
            <v>#REF!</v>
          </cell>
          <cell r="AK14" t="e">
            <v>#REF!</v>
          </cell>
          <cell r="AL14" t="e">
            <v>#REF!</v>
          </cell>
          <cell r="AM14" t="e">
            <v>#REF!</v>
          </cell>
          <cell r="AN14" t="e">
            <v>#REF!</v>
          </cell>
          <cell r="AO14" t="e">
            <v>#REF!</v>
          </cell>
          <cell r="AP14" t="e">
            <v>#REF!</v>
          </cell>
        </row>
        <row r="15">
          <cell r="Y15">
            <v>1</v>
          </cell>
          <cell r="Z15" t="e">
            <v>#REF!</v>
          </cell>
          <cell r="AA15" t="e">
            <v>#REF!</v>
          </cell>
          <cell r="AB15" t="e">
            <v>#REF!</v>
          </cell>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cell r="AP15" t="e">
            <v>#REF!</v>
          </cell>
        </row>
        <row r="16">
          <cell r="Y16">
            <v>1</v>
          </cell>
          <cell r="Z16" t="e">
            <v>#REF!</v>
          </cell>
          <cell r="AA16" t="e">
            <v>#REF!</v>
          </cell>
          <cell r="AB16" t="e">
            <v>#REF!</v>
          </cell>
          <cell r="AC16" t="e">
            <v>#REF!</v>
          </cell>
          <cell r="AD16" t="e">
            <v>#REF!</v>
          </cell>
          <cell r="AE16" t="e">
            <v>#REF!</v>
          </cell>
          <cell r="AF16" t="e">
            <v>#REF!</v>
          </cell>
          <cell r="AG16" t="e">
            <v>#REF!</v>
          </cell>
          <cell r="AH16" t="e">
            <v>#REF!</v>
          </cell>
          <cell r="AI16" t="e">
            <v>#REF!</v>
          </cell>
          <cell r="AJ16" t="e">
            <v>#REF!</v>
          </cell>
          <cell r="AK16" t="e">
            <v>#REF!</v>
          </cell>
          <cell r="AL16" t="e">
            <v>#REF!</v>
          </cell>
          <cell r="AM16" t="e">
            <v>#REF!</v>
          </cell>
          <cell r="AN16" t="e">
            <v>#REF!</v>
          </cell>
          <cell r="AO16" t="e">
            <v>#REF!</v>
          </cell>
          <cell r="AP16" t="e">
            <v>#REF!</v>
          </cell>
        </row>
        <row r="17">
          <cell r="Y17">
            <v>1</v>
          </cell>
          <cell r="Z17" t="e">
            <v>#REF!</v>
          </cell>
          <cell r="AA17" t="e">
            <v>#REF!</v>
          </cell>
          <cell r="AB17" t="e">
            <v>#REF!</v>
          </cell>
          <cell r="AC17" t="e">
            <v>#REF!</v>
          </cell>
          <cell r="AD17" t="e">
            <v>#REF!</v>
          </cell>
          <cell r="AE17" t="e">
            <v>#REF!</v>
          </cell>
          <cell r="AF17" t="e">
            <v>#REF!</v>
          </cell>
          <cell r="AG17" t="e">
            <v>#REF!</v>
          </cell>
          <cell r="AH17" t="e">
            <v>#REF!</v>
          </cell>
          <cell r="AI17" t="e">
            <v>#REF!</v>
          </cell>
          <cell r="AJ17" t="e">
            <v>#REF!</v>
          </cell>
          <cell r="AK17" t="e">
            <v>#REF!</v>
          </cell>
          <cell r="AL17" t="e">
            <v>#REF!</v>
          </cell>
          <cell r="AM17" t="e">
            <v>#REF!</v>
          </cell>
          <cell r="AN17" t="e">
            <v>#REF!</v>
          </cell>
          <cell r="AO17" t="e">
            <v>#REF!</v>
          </cell>
          <cell r="AP17" t="e">
            <v>#REF!</v>
          </cell>
        </row>
        <row r="18">
          <cell r="Y18">
            <v>1</v>
          </cell>
          <cell r="Z18" t="e">
            <v>#REF!</v>
          </cell>
          <cell r="AA18" t="e">
            <v>#REF!</v>
          </cell>
          <cell r="AB18" t="e">
            <v>#REF!</v>
          </cell>
          <cell r="AC18" t="e">
            <v>#REF!</v>
          </cell>
          <cell r="AD18" t="e">
            <v>#REF!</v>
          </cell>
          <cell r="AE18" t="e">
            <v>#REF!</v>
          </cell>
          <cell r="AF18" t="e">
            <v>#REF!</v>
          </cell>
          <cell r="AG18" t="e">
            <v>#REF!</v>
          </cell>
          <cell r="AH18" t="e">
            <v>#REF!</v>
          </cell>
          <cell r="AI18" t="e">
            <v>#REF!</v>
          </cell>
          <cell r="AJ18" t="e">
            <v>#REF!</v>
          </cell>
          <cell r="AK18" t="e">
            <v>#REF!</v>
          </cell>
          <cell r="AL18" t="e">
            <v>#REF!</v>
          </cell>
          <cell r="AM18" t="e">
            <v>#REF!</v>
          </cell>
          <cell r="AN18" t="e">
            <v>#REF!</v>
          </cell>
          <cell r="AO18" t="e">
            <v>#REF!</v>
          </cell>
          <cell r="AP18" t="e">
            <v>#REF!</v>
          </cell>
        </row>
        <row r="19">
          <cell r="Y19">
            <v>1</v>
          </cell>
          <cell r="Z19" t="e">
            <v>#REF!</v>
          </cell>
          <cell r="AA19" t="e">
            <v>#REF!</v>
          </cell>
          <cell r="AB19" t="e">
            <v>#REF!</v>
          </cell>
          <cell r="AC19" t="e">
            <v>#REF!</v>
          </cell>
          <cell r="AD19" t="e">
            <v>#REF!</v>
          </cell>
          <cell r="AE19" t="e">
            <v>#REF!</v>
          </cell>
          <cell r="AF19" t="e">
            <v>#REF!</v>
          </cell>
          <cell r="AG19" t="e">
            <v>#REF!</v>
          </cell>
          <cell r="AH19" t="e">
            <v>#REF!</v>
          </cell>
          <cell r="AI19" t="e">
            <v>#REF!</v>
          </cell>
          <cell r="AJ19" t="e">
            <v>#REF!</v>
          </cell>
          <cell r="AK19" t="e">
            <v>#REF!</v>
          </cell>
          <cell r="AL19" t="e">
            <v>#REF!</v>
          </cell>
          <cell r="AM19" t="e">
            <v>#REF!</v>
          </cell>
          <cell r="AN19" t="e">
            <v>#REF!</v>
          </cell>
          <cell r="AO19" t="e">
            <v>#REF!</v>
          </cell>
          <cell r="AP19" t="e">
            <v>#REF!</v>
          </cell>
        </row>
        <row r="20">
          <cell r="Y20">
            <v>1</v>
          </cell>
          <cell r="Z20" t="e">
            <v>#REF!</v>
          </cell>
          <cell r="AA20" t="e">
            <v>#REF!</v>
          </cell>
          <cell r="AB20" t="e">
            <v>#REF!</v>
          </cell>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cell r="AP20" t="e">
            <v>#REF!</v>
          </cell>
        </row>
        <row r="21">
          <cell r="Y21">
            <v>1</v>
          </cell>
          <cell r="Z21" t="e">
            <v>#REF!</v>
          </cell>
          <cell r="AA21" t="e">
            <v>#REF!</v>
          </cell>
          <cell r="AB21" t="e">
            <v>#REF!</v>
          </cell>
          <cell r="AC21" t="e">
            <v>#REF!</v>
          </cell>
          <cell r="AD21" t="e">
            <v>#REF!</v>
          </cell>
          <cell r="AE21" t="e">
            <v>#REF!</v>
          </cell>
          <cell r="AF21" t="e">
            <v>#REF!</v>
          </cell>
          <cell r="AG21" t="e">
            <v>#REF!</v>
          </cell>
          <cell r="AH21" t="e">
            <v>#REF!</v>
          </cell>
          <cell r="AI21" t="e">
            <v>#REF!</v>
          </cell>
          <cell r="AJ21" t="e">
            <v>#REF!</v>
          </cell>
          <cell r="AK21" t="e">
            <v>#REF!</v>
          </cell>
          <cell r="AL21" t="e">
            <v>#REF!</v>
          </cell>
          <cell r="AM21" t="e">
            <v>#REF!</v>
          </cell>
          <cell r="AN21" t="e">
            <v>#REF!</v>
          </cell>
          <cell r="AO21" t="e">
            <v>#REF!</v>
          </cell>
          <cell r="AP21" t="e">
            <v>#REF!</v>
          </cell>
        </row>
        <row r="22">
          <cell r="Y22">
            <v>1</v>
          </cell>
          <cell r="Z22" t="e">
            <v>#REF!</v>
          </cell>
          <cell r="AA22" t="e">
            <v>#REF!</v>
          </cell>
          <cell r="AB22" t="e">
            <v>#REF!</v>
          </cell>
          <cell r="AC22" t="e">
            <v>#REF!</v>
          </cell>
          <cell r="AD22" t="e">
            <v>#REF!</v>
          </cell>
          <cell r="AE22" t="e">
            <v>#REF!</v>
          </cell>
          <cell r="AF22" t="e">
            <v>#REF!</v>
          </cell>
          <cell r="AG22" t="e">
            <v>#REF!</v>
          </cell>
          <cell r="AH22" t="e">
            <v>#REF!</v>
          </cell>
          <cell r="AI22" t="e">
            <v>#REF!</v>
          </cell>
          <cell r="AJ22" t="e">
            <v>#REF!</v>
          </cell>
          <cell r="AK22" t="e">
            <v>#REF!</v>
          </cell>
          <cell r="AL22" t="e">
            <v>#REF!</v>
          </cell>
          <cell r="AM22" t="e">
            <v>#REF!</v>
          </cell>
          <cell r="AN22" t="e">
            <v>#REF!</v>
          </cell>
          <cell r="AO22" t="e">
            <v>#REF!</v>
          </cell>
          <cell r="AP22" t="e">
            <v>#REF!</v>
          </cell>
        </row>
        <row r="23">
          <cell r="Y23">
            <v>1</v>
          </cell>
          <cell r="Z23" t="e">
            <v>#REF!</v>
          </cell>
          <cell r="AA23" t="e">
            <v>#REF!</v>
          </cell>
          <cell r="AB23" t="e">
            <v>#REF!</v>
          </cell>
          <cell r="AC23" t="e">
            <v>#REF!</v>
          </cell>
          <cell r="AD23" t="e">
            <v>#REF!</v>
          </cell>
          <cell r="AE23" t="e">
            <v>#REF!</v>
          </cell>
          <cell r="AF23" t="e">
            <v>#REF!</v>
          </cell>
          <cell r="AG23" t="e">
            <v>#REF!</v>
          </cell>
          <cell r="AH23" t="e">
            <v>#REF!</v>
          </cell>
          <cell r="AI23" t="e">
            <v>#REF!</v>
          </cell>
          <cell r="AJ23" t="e">
            <v>#REF!</v>
          </cell>
          <cell r="AK23" t="e">
            <v>#REF!</v>
          </cell>
          <cell r="AL23" t="e">
            <v>#REF!</v>
          </cell>
          <cell r="AM23" t="e">
            <v>#REF!</v>
          </cell>
          <cell r="AN23" t="e">
            <v>#REF!</v>
          </cell>
          <cell r="AO23" t="e">
            <v>#REF!</v>
          </cell>
          <cell r="AP23" t="e">
            <v>#REF!</v>
          </cell>
        </row>
        <row r="24">
          <cell r="Y24">
            <v>1</v>
          </cell>
          <cell r="Z24" t="e">
            <v>#REF!</v>
          </cell>
          <cell r="AA24" t="e">
            <v>#REF!</v>
          </cell>
          <cell r="AB24" t="e">
            <v>#REF!</v>
          </cell>
          <cell r="AC24" t="e">
            <v>#REF!</v>
          </cell>
          <cell r="AD24" t="e">
            <v>#REF!</v>
          </cell>
          <cell r="AE24" t="e">
            <v>#REF!</v>
          </cell>
          <cell r="AF24" t="e">
            <v>#REF!</v>
          </cell>
          <cell r="AG24" t="e">
            <v>#REF!</v>
          </cell>
          <cell r="AH24" t="e">
            <v>#REF!</v>
          </cell>
          <cell r="AI24" t="e">
            <v>#REF!</v>
          </cell>
          <cell r="AJ24" t="e">
            <v>#REF!</v>
          </cell>
          <cell r="AK24" t="e">
            <v>#REF!</v>
          </cell>
          <cell r="AL24" t="e">
            <v>#REF!</v>
          </cell>
          <cell r="AM24" t="e">
            <v>#REF!</v>
          </cell>
          <cell r="AN24" t="e">
            <v>#REF!</v>
          </cell>
          <cell r="AO24" t="e">
            <v>#REF!</v>
          </cell>
          <cell r="AP24" t="e">
            <v>#REF!</v>
          </cell>
        </row>
        <row r="25">
          <cell r="Y25">
            <v>1</v>
          </cell>
          <cell r="Z25" t="e">
            <v>#REF!</v>
          </cell>
          <cell r="AA25" t="e">
            <v>#REF!</v>
          </cell>
          <cell r="AB25" t="e">
            <v>#REF!</v>
          </cell>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cell r="AP25" t="e">
            <v>#REF!</v>
          </cell>
        </row>
        <row r="26">
          <cell r="Y26">
            <v>1</v>
          </cell>
          <cell r="Z26" t="e">
            <v>#REF!</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cell r="AM26" t="e">
            <v>#REF!</v>
          </cell>
          <cell r="AN26" t="e">
            <v>#REF!</v>
          </cell>
          <cell r="AO26" t="e">
            <v>#REF!</v>
          </cell>
          <cell r="AP26" t="e">
            <v>#REF!</v>
          </cell>
        </row>
        <row r="27">
          <cell r="Y27">
            <v>1</v>
          </cell>
          <cell r="Z27" t="e">
            <v>#REF!</v>
          </cell>
          <cell r="AA27" t="e">
            <v>#REF!</v>
          </cell>
          <cell r="AB27" t="e">
            <v>#REF!</v>
          </cell>
          <cell r="AC27" t="e">
            <v>#REF!</v>
          </cell>
          <cell r="AD27" t="e">
            <v>#REF!</v>
          </cell>
          <cell r="AE27" t="e">
            <v>#REF!</v>
          </cell>
          <cell r="AF27" t="e">
            <v>#REF!</v>
          </cell>
          <cell r="AG27" t="e">
            <v>#REF!</v>
          </cell>
          <cell r="AH27" t="e">
            <v>#REF!</v>
          </cell>
          <cell r="AI27" t="e">
            <v>#REF!</v>
          </cell>
          <cell r="AJ27" t="e">
            <v>#REF!</v>
          </cell>
          <cell r="AK27" t="e">
            <v>#REF!</v>
          </cell>
          <cell r="AL27" t="e">
            <v>#REF!</v>
          </cell>
          <cell r="AM27" t="e">
            <v>#REF!</v>
          </cell>
          <cell r="AN27" t="e">
            <v>#REF!</v>
          </cell>
          <cell r="AO27" t="e">
            <v>#REF!</v>
          </cell>
          <cell r="AP27" t="e">
            <v>#REF!</v>
          </cell>
        </row>
        <row r="36">
          <cell r="Y36">
            <v>1</v>
          </cell>
          <cell r="Z36">
            <v>1</v>
          </cell>
          <cell r="AA36" t="e">
            <v>#REF!</v>
          </cell>
          <cell r="AB36" t="e">
            <v>#REF!</v>
          </cell>
          <cell r="AC36" t="e">
            <v>#REF!</v>
          </cell>
          <cell r="AD36" t="e">
            <v>#REF!</v>
          </cell>
          <cell r="AE36" t="e">
            <v>#REF!</v>
          </cell>
          <cell r="AF36" t="e">
            <v>#REF!</v>
          </cell>
          <cell r="AG36" t="e">
            <v>#REF!</v>
          </cell>
          <cell r="AH36" t="e">
            <v>#REF!</v>
          </cell>
          <cell r="AI36" t="e">
            <v>#REF!</v>
          </cell>
          <cell r="AJ36" t="e">
            <v>#REF!</v>
          </cell>
          <cell r="AK36" t="e">
            <v>#REF!</v>
          </cell>
          <cell r="AL36" t="e">
            <v>#REF!</v>
          </cell>
          <cell r="AM36" t="e">
            <v>#REF!</v>
          </cell>
          <cell r="AN36" t="e">
            <v>#REF!</v>
          </cell>
          <cell r="AO36" t="e">
            <v>#REF!</v>
          </cell>
          <cell r="AP36" t="e">
            <v>#REF!</v>
          </cell>
        </row>
        <row r="37">
          <cell r="Y37">
            <v>1</v>
          </cell>
          <cell r="Z37">
            <v>1</v>
          </cell>
          <cell r="AA37" t="e">
            <v>#REF!</v>
          </cell>
          <cell r="AB37" t="e">
            <v>#REF!</v>
          </cell>
          <cell r="AC37" t="e">
            <v>#REF!</v>
          </cell>
          <cell r="AD37" t="e">
            <v>#REF!</v>
          </cell>
          <cell r="AE37" t="e">
            <v>#REF!</v>
          </cell>
          <cell r="AF37" t="e">
            <v>#REF!</v>
          </cell>
          <cell r="AG37" t="e">
            <v>#REF!</v>
          </cell>
          <cell r="AH37" t="e">
            <v>#REF!</v>
          </cell>
          <cell r="AI37" t="e">
            <v>#REF!</v>
          </cell>
          <cell r="AJ37" t="e">
            <v>#REF!</v>
          </cell>
          <cell r="AK37" t="e">
            <v>#REF!</v>
          </cell>
          <cell r="AL37" t="e">
            <v>#REF!</v>
          </cell>
          <cell r="AM37" t="e">
            <v>#REF!</v>
          </cell>
          <cell r="AN37" t="e">
            <v>#REF!</v>
          </cell>
          <cell r="AO37" t="e">
            <v>#REF!</v>
          </cell>
          <cell r="AP37" t="e">
            <v>#REF!</v>
          </cell>
        </row>
        <row r="38">
          <cell r="Y38">
            <v>1</v>
          </cell>
          <cell r="Z38">
            <v>1</v>
          </cell>
          <cell r="AA38" t="e">
            <v>#REF!</v>
          </cell>
          <cell r="AB38" t="e">
            <v>#REF!</v>
          </cell>
          <cell r="AC38" t="e">
            <v>#REF!</v>
          </cell>
          <cell r="AD38" t="e">
            <v>#REF!</v>
          </cell>
          <cell r="AE38" t="e">
            <v>#REF!</v>
          </cell>
          <cell r="AF38" t="e">
            <v>#REF!</v>
          </cell>
          <cell r="AG38" t="e">
            <v>#REF!</v>
          </cell>
          <cell r="AH38" t="e">
            <v>#REF!</v>
          </cell>
          <cell r="AI38" t="e">
            <v>#REF!</v>
          </cell>
          <cell r="AJ38" t="e">
            <v>#REF!</v>
          </cell>
          <cell r="AK38" t="e">
            <v>#REF!</v>
          </cell>
          <cell r="AL38" t="e">
            <v>#REF!</v>
          </cell>
          <cell r="AM38" t="e">
            <v>#REF!</v>
          </cell>
          <cell r="AN38" t="e">
            <v>#REF!</v>
          </cell>
          <cell r="AO38" t="e">
            <v>#REF!</v>
          </cell>
          <cell r="AP38" t="e">
            <v>#REF!</v>
          </cell>
        </row>
        <row r="39">
          <cell r="Y39">
            <v>1</v>
          </cell>
          <cell r="Z39">
            <v>1</v>
          </cell>
          <cell r="AA39" t="e">
            <v>#REF!</v>
          </cell>
          <cell r="AB39" t="e">
            <v>#REF!</v>
          </cell>
          <cell r="AC39" t="e">
            <v>#REF!</v>
          </cell>
          <cell r="AD39" t="e">
            <v>#REF!</v>
          </cell>
          <cell r="AE39" t="e">
            <v>#REF!</v>
          </cell>
          <cell r="AF39" t="e">
            <v>#REF!</v>
          </cell>
          <cell r="AG39" t="e">
            <v>#REF!</v>
          </cell>
          <cell r="AH39" t="e">
            <v>#REF!</v>
          </cell>
          <cell r="AI39" t="e">
            <v>#REF!</v>
          </cell>
          <cell r="AJ39" t="e">
            <v>#REF!</v>
          </cell>
          <cell r="AK39" t="e">
            <v>#REF!</v>
          </cell>
          <cell r="AL39" t="e">
            <v>#REF!</v>
          </cell>
          <cell r="AM39" t="e">
            <v>#REF!</v>
          </cell>
          <cell r="AN39" t="e">
            <v>#REF!</v>
          </cell>
          <cell r="AO39" t="e">
            <v>#REF!</v>
          </cell>
          <cell r="AP39" t="e">
            <v>#REF!</v>
          </cell>
        </row>
        <row r="40">
          <cell r="Y40">
            <v>1</v>
          </cell>
          <cell r="Z40">
            <v>1</v>
          </cell>
          <cell r="AA40" t="e">
            <v>#REF!</v>
          </cell>
          <cell r="AB40" t="e">
            <v>#REF!</v>
          </cell>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cell r="AP40" t="e">
            <v>#REF!</v>
          </cell>
        </row>
        <row r="41">
          <cell r="Y41">
            <v>1</v>
          </cell>
          <cell r="Z41">
            <v>1</v>
          </cell>
          <cell r="AA41" t="e">
            <v>#REF!</v>
          </cell>
          <cell r="AB41" t="e">
            <v>#REF!</v>
          </cell>
          <cell r="AC41" t="e">
            <v>#REF!</v>
          </cell>
          <cell r="AD41" t="e">
            <v>#REF!</v>
          </cell>
          <cell r="AE41" t="e">
            <v>#REF!</v>
          </cell>
          <cell r="AF41" t="e">
            <v>#REF!</v>
          </cell>
          <cell r="AG41" t="e">
            <v>#REF!</v>
          </cell>
          <cell r="AH41" t="e">
            <v>#REF!</v>
          </cell>
          <cell r="AI41" t="e">
            <v>#REF!</v>
          </cell>
          <cell r="AJ41" t="e">
            <v>#REF!</v>
          </cell>
          <cell r="AK41" t="e">
            <v>#REF!</v>
          </cell>
          <cell r="AL41" t="e">
            <v>#REF!</v>
          </cell>
          <cell r="AM41" t="e">
            <v>#REF!</v>
          </cell>
          <cell r="AN41" t="e">
            <v>#REF!</v>
          </cell>
          <cell r="AO41" t="e">
            <v>#REF!</v>
          </cell>
          <cell r="AP41" t="e">
            <v>#REF!</v>
          </cell>
        </row>
        <row r="42">
          <cell r="Y42">
            <v>1</v>
          </cell>
          <cell r="Z42">
            <v>1</v>
          </cell>
          <cell r="AA42" t="e">
            <v>#REF!</v>
          </cell>
          <cell r="AB42" t="e">
            <v>#REF!</v>
          </cell>
          <cell r="AC42" t="e">
            <v>#REF!</v>
          </cell>
          <cell r="AD42" t="e">
            <v>#REF!</v>
          </cell>
          <cell r="AE42" t="e">
            <v>#REF!</v>
          </cell>
          <cell r="AF42" t="e">
            <v>#REF!</v>
          </cell>
          <cell r="AG42" t="e">
            <v>#REF!</v>
          </cell>
          <cell r="AH42" t="e">
            <v>#REF!</v>
          </cell>
          <cell r="AI42" t="e">
            <v>#REF!</v>
          </cell>
          <cell r="AJ42" t="e">
            <v>#REF!</v>
          </cell>
          <cell r="AK42" t="e">
            <v>#REF!</v>
          </cell>
          <cell r="AL42" t="e">
            <v>#REF!</v>
          </cell>
          <cell r="AM42" t="e">
            <v>#REF!</v>
          </cell>
          <cell r="AN42" t="e">
            <v>#REF!</v>
          </cell>
          <cell r="AO42" t="e">
            <v>#REF!</v>
          </cell>
          <cell r="AP42" t="e">
            <v>#REF!</v>
          </cell>
        </row>
        <row r="43">
          <cell r="Y43">
            <v>1</v>
          </cell>
          <cell r="Z43">
            <v>1</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cell r="AM43" t="e">
            <v>#REF!</v>
          </cell>
          <cell r="AN43" t="e">
            <v>#REF!</v>
          </cell>
          <cell r="AO43" t="e">
            <v>#REF!</v>
          </cell>
          <cell r="AP43" t="e">
            <v>#REF!</v>
          </cell>
        </row>
        <row r="44">
          <cell r="Y44">
            <v>1</v>
          </cell>
          <cell r="Z44">
            <v>1</v>
          </cell>
          <cell r="AA44" t="e">
            <v>#REF!</v>
          </cell>
          <cell r="AB44" t="e">
            <v>#REF!</v>
          </cell>
          <cell r="AC44" t="e">
            <v>#REF!</v>
          </cell>
          <cell r="AD44" t="e">
            <v>#REF!</v>
          </cell>
          <cell r="AE44" t="e">
            <v>#REF!</v>
          </cell>
          <cell r="AF44" t="e">
            <v>#REF!</v>
          </cell>
          <cell r="AG44" t="e">
            <v>#REF!</v>
          </cell>
          <cell r="AH44" t="e">
            <v>#REF!</v>
          </cell>
          <cell r="AI44" t="e">
            <v>#REF!</v>
          </cell>
          <cell r="AJ44" t="e">
            <v>#REF!</v>
          </cell>
          <cell r="AK44" t="e">
            <v>#REF!</v>
          </cell>
          <cell r="AL44" t="e">
            <v>#REF!</v>
          </cell>
          <cell r="AM44" t="e">
            <v>#REF!</v>
          </cell>
          <cell r="AN44" t="e">
            <v>#REF!</v>
          </cell>
          <cell r="AO44" t="e">
            <v>#REF!</v>
          </cell>
          <cell r="AP44" t="e">
            <v>#REF!</v>
          </cell>
        </row>
        <row r="45">
          <cell r="Y45">
            <v>1</v>
          </cell>
          <cell r="Z45">
            <v>1</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cell r="AP45" t="e">
            <v>#REF!</v>
          </cell>
        </row>
        <row r="46">
          <cell r="Y46">
            <v>1</v>
          </cell>
          <cell r="Z46">
            <v>1</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cell r="AM46" t="e">
            <v>#REF!</v>
          </cell>
          <cell r="AN46" t="e">
            <v>#REF!</v>
          </cell>
          <cell r="AO46" t="e">
            <v>#REF!</v>
          </cell>
          <cell r="AP46" t="e">
            <v>#REF!</v>
          </cell>
        </row>
        <row r="47">
          <cell r="Y47">
            <v>1</v>
          </cell>
          <cell r="Z47">
            <v>1</v>
          </cell>
          <cell r="AA47" t="e">
            <v>#REF!</v>
          </cell>
          <cell r="AB47" t="e">
            <v>#REF!</v>
          </cell>
          <cell r="AC47" t="e">
            <v>#REF!</v>
          </cell>
          <cell r="AD47" t="e">
            <v>#REF!</v>
          </cell>
          <cell r="AE47" t="e">
            <v>#REF!</v>
          </cell>
          <cell r="AF47" t="e">
            <v>#REF!</v>
          </cell>
          <cell r="AG47" t="e">
            <v>#REF!</v>
          </cell>
          <cell r="AH47" t="e">
            <v>#REF!</v>
          </cell>
          <cell r="AI47" t="e">
            <v>#REF!</v>
          </cell>
          <cell r="AJ47" t="e">
            <v>#REF!</v>
          </cell>
          <cell r="AK47" t="e">
            <v>#REF!</v>
          </cell>
          <cell r="AL47" t="e">
            <v>#REF!</v>
          </cell>
          <cell r="AM47" t="e">
            <v>#REF!</v>
          </cell>
          <cell r="AN47" t="e">
            <v>#REF!</v>
          </cell>
          <cell r="AO47" t="e">
            <v>#REF!</v>
          </cell>
          <cell r="AP47" t="e">
            <v>#REF!</v>
          </cell>
        </row>
        <row r="48">
          <cell r="Y48">
            <v>1</v>
          </cell>
          <cell r="Z48">
            <v>1</v>
          </cell>
          <cell r="AA48" t="e">
            <v>#REF!</v>
          </cell>
          <cell r="AB48" t="e">
            <v>#REF!</v>
          </cell>
          <cell r="AC48" t="e">
            <v>#REF!</v>
          </cell>
          <cell r="AD48" t="e">
            <v>#REF!</v>
          </cell>
          <cell r="AE48" t="e">
            <v>#REF!</v>
          </cell>
          <cell r="AF48" t="e">
            <v>#REF!</v>
          </cell>
          <cell r="AG48" t="e">
            <v>#REF!</v>
          </cell>
          <cell r="AH48" t="e">
            <v>#REF!</v>
          </cell>
          <cell r="AI48" t="e">
            <v>#REF!</v>
          </cell>
          <cell r="AJ48" t="e">
            <v>#REF!</v>
          </cell>
          <cell r="AK48" t="e">
            <v>#REF!</v>
          </cell>
          <cell r="AL48" t="e">
            <v>#REF!</v>
          </cell>
          <cell r="AM48" t="e">
            <v>#REF!</v>
          </cell>
          <cell r="AN48" t="e">
            <v>#REF!</v>
          </cell>
          <cell r="AO48" t="e">
            <v>#REF!</v>
          </cell>
          <cell r="AP48" t="e">
            <v>#REF!</v>
          </cell>
        </row>
        <row r="49">
          <cell r="Y49">
            <v>1</v>
          </cell>
          <cell r="Z49">
            <v>1</v>
          </cell>
          <cell r="AA49" t="e">
            <v>#REF!</v>
          </cell>
          <cell r="AB49" t="e">
            <v>#REF!</v>
          </cell>
          <cell r="AC49" t="e">
            <v>#REF!</v>
          </cell>
          <cell r="AD49" t="e">
            <v>#REF!</v>
          </cell>
          <cell r="AE49" t="e">
            <v>#REF!</v>
          </cell>
          <cell r="AF49" t="e">
            <v>#REF!</v>
          </cell>
          <cell r="AG49" t="e">
            <v>#REF!</v>
          </cell>
          <cell r="AH49" t="e">
            <v>#REF!</v>
          </cell>
          <cell r="AI49" t="e">
            <v>#REF!</v>
          </cell>
          <cell r="AJ49" t="e">
            <v>#REF!</v>
          </cell>
          <cell r="AK49" t="e">
            <v>#REF!</v>
          </cell>
          <cell r="AL49" t="e">
            <v>#REF!</v>
          </cell>
          <cell r="AM49" t="e">
            <v>#REF!</v>
          </cell>
          <cell r="AN49" t="e">
            <v>#REF!</v>
          </cell>
          <cell r="AO49" t="e">
            <v>#REF!</v>
          </cell>
          <cell r="AP49" t="e">
            <v>#REF!</v>
          </cell>
        </row>
        <row r="50">
          <cell r="Y50">
            <v>1</v>
          </cell>
          <cell r="Z50">
            <v>1</v>
          </cell>
          <cell r="AA50" t="e">
            <v>#REF!</v>
          </cell>
          <cell r="AB50" t="e">
            <v>#REF!</v>
          </cell>
          <cell r="AC50" t="e">
            <v>#REF!</v>
          </cell>
          <cell r="AD50" t="e">
            <v>#REF!</v>
          </cell>
          <cell r="AE50" t="e">
            <v>#REF!</v>
          </cell>
          <cell r="AF50" t="e">
            <v>#REF!</v>
          </cell>
          <cell r="AG50" t="e">
            <v>#REF!</v>
          </cell>
          <cell r="AH50" t="e">
            <v>#REF!</v>
          </cell>
          <cell r="AI50" t="e">
            <v>#REF!</v>
          </cell>
          <cell r="AJ50" t="e">
            <v>#REF!</v>
          </cell>
          <cell r="AK50" t="e">
            <v>#REF!</v>
          </cell>
          <cell r="AL50" t="e">
            <v>#REF!</v>
          </cell>
          <cell r="AM50" t="e">
            <v>#REF!</v>
          </cell>
          <cell r="AN50" t="e">
            <v>#REF!</v>
          </cell>
          <cell r="AO50" t="e">
            <v>#REF!</v>
          </cell>
          <cell r="AP50" t="e">
            <v>#REF!</v>
          </cell>
        </row>
        <row r="51">
          <cell r="Y51">
            <v>1</v>
          </cell>
          <cell r="Z51">
            <v>1</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t="e">
            <v>#REF!</v>
          </cell>
          <cell r="AO51" t="e">
            <v>#REF!</v>
          </cell>
          <cell r="AP51" t="e">
            <v>#REF!</v>
          </cell>
        </row>
        <row r="52">
          <cell r="Y52">
            <v>1</v>
          </cell>
          <cell r="Z52">
            <v>1</v>
          </cell>
          <cell r="AA52" t="e">
            <v>#REF!</v>
          </cell>
          <cell r="AB52" t="e">
            <v>#REF!</v>
          </cell>
          <cell r="AC52" t="e">
            <v>#REF!</v>
          </cell>
          <cell r="AD52" t="e">
            <v>#REF!</v>
          </cell>
          <cell r="AE52" t="e">
            <v>#REF!</v>
          </cell>
          <cell r="AF52" t="e">
            <v>#REF!</v>
          </cell>
          <cell r="AG52" t="e">
            <v>#REF!</v>
          </cell>
          <cell r="AH52" t="e">
            <v>#REF!</v>
          </cell>
          <cell r="AI52" t="e">
            <v>#REF!</v>
          </cell>
          <cell r="AJ52" t="e">
            <v>#REF!</v>
          </cell>
          <cell r="AK52" t="e">
            <v>#REF!</v>
          </cell>
          <cell r="AL52" t="e">
            <v>#REF!</v>
          </cell>
          <cell r="AM52" t="e">
            <v>#REF!</v>
          </cell>
          <cell r="AN52" t="e">
            <v>#REF!</v>
          </cell>
          <cell r="AO52" t="e">
            <v>#REF!</v>
          </cell>
          <cell r="AP52" t="e">
            <v>#REF!</v>
          </cell>
        </row>
        <row r="53">
          <cell r="Y53">
            <v>1</v>
          </cell>
          <cell r="Z53">
            <v>1</v>
          </cell>
          <cell r="AA53" t="e">
            <v>#REF!</v>
          </cell>
          <cell r="AB53" t="e">
            <v>#REF!</v>
          </cell>
          <cell r="AC53" t="e">
            <v>#REF!</v>
          </cell>
          <cell r="AD53" t="e">
            <v>#REF!</v>
          </cell>
          <cell r="AE53" t="e">
            <v>#REF!</v>
          </cell>
          <cell r="AF53" t="e">
            <v>#REF!</v>
          </cell>
          <cell r="AG53" t="e">
            <v>#REF!</v>
          </cell>
          <cell r="AH53" t="e">
            <v>#REF!</v>
          </cell>
          <cell r="AI53" t="e">
            <v>#REF!</v>
          </cell>
          <cell r="AJ53" t="e">
            <v>#REF!</v>
          </cell>
          <cell r="AK53" t="e">
            <v>#REF!</v>
          </cell>
          <cell r="AL53" t="e">
            <v>#REF!</v>
          </cell>
          <cell r="AM53" t="e">
            <v>#REF!</v>
          </cell>
          <cell r="AN53" t="e">
            <v>#REF!</v>
          </cell>
          <cell r="AO53" t="e">
            <v>#REF!</v>
          </cell>
          <cell r="AP53" t="e">
            <v>#REF!</v>
          </cell>
        </row>
        <row r="54">
          <cell r="Y54">
            <v>1</v>
          </cell>
          <cell r="Z54">
            <v>1</v>
          </cell>
          <cell r="AA54" t="e">
            <v>#REF!</v>
          </cell>
          <cell r="AB54" t="e">
            <v>#REF!</v>
          </cell>
          <cell r="AC54" t="e">
            <v>#REF!</v>
          </cell>
          <cell r="AD54" t="e">
            <v>#REF!</v>
          </cell>
          <cell r="AE54" t="e">
            <v>#REF!</v>
          </cell>
          <cell r="AF54" t="e">
            <v>#REF!</v>
          </cell>
          <cell r="AG54" t="e">
            <v>#REF!</v>
          </cell>
          <cell r="AH54" t="e">
            <v>#REF!</v>
          </cell>
          <cell r="AI54" t="e">
            <v>#REF!</v>
          </cell>
          <cell r="AJ54" t="e">
            <v>#REF!</v>
          </cell>
          <cell r="AK54" t="e">
            <v>#REF!</v>
          </cell>
          <cell r="AL54" t="e">
            <v>#REF!</v>
          </cell>
          <cell r="AM54" t="e">
            <v>#REF!</v>
          </cell>
          <cell r="AN54" t="e">
            <v>#REF!</v>
          </cell>
          <cell r="AO54" t="e">
            <v>#REF!</v>
          </cell>
          <cell r="AP54" t="e">
            <v>#REF!</v>
          </cell>
        </row>
        <row r="55">
          <cell r="Y55">
            <v>1</v>
          </cell>
          <cell r="Z55">
            <v>1</v>
          </cell>
          <cell r="AA55" t="e">
            <v>#REF!</v>
          </cell>
          <cell r="AB55" t="e">
            <v>#REF!</v>
          </cell>
          <cell r="AC55" t="e">
            <v>#REF!</v>
          </cell>
          <cell r="AD55" t="e">
            <v>#REF!</v>
          </cell>
          <cell r="AE55" t="e">
            <v>#REF!</v>
          </cell>
          <cell r="AF55" t="e">
            <v>#REF!</v>
          </cell>
          <cell r="AG55" t="e">
            <v>#REF!</v>
          </cell>
          <cell r="AH55" t="e">
            <v>#REF!</v>
          </cell>
          <cell r="AI55" t="e">
            <v>#REF!</v>
          </cell>
          <cell r="AJ55" t="e">
            <v>#REF!</v>
          </cell>
          <cell r="AK55" t="e">
            <v>#REF!</v>
          </cell>
          <cell r="AL55" t="e">
            <v>#REF!</v>
          </cell>
          <cell r="AM55" t="e">
            <v>#REF!</v>
          </cell>
          <cell r="AN55" t="e">
            <v>#REF!</v>
          </cell>
          <cell r="AO55" t="e">
            <v>#REF!</v>
          </cell>
          <cell r="AP55" t="e">
            <v>#REF!</v>
          </cell>
        </row>
        <row r="56">
          <cell r="Y56">
            <v>1</v>
          </cell>
          <cell r="Z56">
            <v>1</v>
          </cell>
          <cell r="AA56" t="e">
            <v>#REF!</v>
          </cell>
          <cell r="AB56" t="e">
            <v>#REF!</v>
          </cell>
          <cell r="AC56" t="e">
            <v>#REF!</v>
          </cell>
          <cell r="AD56" t="e">
            <v>#REF!</v>
          </cell>
          <cell r="AE56" t="e">
            <v>#REF!</v>
          </cell>
          <cell r="AF56" t="e">
            <v>#REF!</v>
          </cell>
          <cell r="AG56" t="e">
            <v>#REF!</v>
          </cell>
          <cell r="AH56" t="e">
            <v>#REF!</v>
          </cell>
          <cell r="AI56" t="e">
            <v>#REF!</v>
          </cell>
          <cell r="AJ56" t="e">
            <v>#REF!</v>
          </cell>
          <cell r="AK56" t="e">
            <v>#REF!</v>
          </cell>
          <cell r="AL56" t="e">
            <v>#REF!</v>
          </cell>
          <cell r="AM56" t="e">
            <v>#REF!</v>
          </cell>
          <cell r="AN56" t="e">
            <v>#REF!</v>
          </cell>
          <cell r="AO56" t="e">
            <v>#REF!</v>
          </cell>
          <cell r="AP56" t="e">
            <v>#REF!</v>
          </cell>
        </row>
        <row r="57">
          <cell r="Y57">
            <v>1</v>
          </cell>
          <cell r="Z57">
            <v>1</v>
          </cell>
          <cell r="AA57" t="e">
            <v>#REF!</v>
          </cell>
          <cell r="AB57" t="e">
            <v>#REF!</v>
          </cell>
          <cell r="AC57" t="e">
            <v>#REF!</v>
          </cell>
          <cell r="AD57" t="e">
            <v>#REF!</v>
          </cell>
          <cell r="AE57" t="e">
            <v>#REF!</v>
          </cell>
          <cell r="AF57" t="e">
            <v>#REF!</v>
          </cell>
          <cell r="AG57" t="e">
            <v>#REF!</v>
          </cell>
          <cell r="AH57" t="e">
            <v>#REF!</v>
          </cell>
          <cell r="AI57" t="e">
            <v>#REF!</v>
          </cell>
          <cell r="AJ57" t="e">
            <v>#REF!</v>
          </cell>
          <cell r="AK57" t="e">
            <v>#REF!</v>
          </cell>
          <cell r="AL57" t="e">
            <v>#REF!</v>
          </cell>
          <cell r="AM57" t="e">
            <v>#REF!</v>
          </cell>
          <cell r="AN57" t="e">
            <v>#REF!</v>
          </cell>
          <cell r="AO57" t="e">
            <v>#REF!</v>
          </cell>
          <cell r="AP57" t="e">
            <v>#REF!</v>
          </cell>
        </row>
        <row r="58">
          <cell r="Y58">
            <v>1</v>
          </cell>
          <cell r="Z58">
            <v>1</v>
          </cell>
          <cell r="AA58" t="e">
            <v>#REF!</v>
          </cell>
          <cell r="AB58" t="e">
            <v>#REF!</v>
          </cell>
          <cell r="AC58" t="e">
            <v>#REF!</v>
          </cell>
          <cell r="AD58" t="e">
            <v>#REF!</v>
          </cell>
          <cell r="AE58" t="e">
            <v>#REF!</v>
          </cell>
          <cell r="AF58" t="e">
            <v>#REF!</v>
          </cell>
          <cell r="AG58" t="e">
            <v>#REF!</v>
          </cell>
          <cell r="AH58" t="e">
            <v>#REF!</v>
          </cell>
          <cell r="AI58" t="e">
            <v>#REF!</v>
          </cell>
          <cell r="AJ58" t="e">
            <v>#REF!</v>
          </cell>
          <cell r="AK58" t="e">
            <v>#REF!</v>
          </cell>
          <cell r="AL58" t="e">
            <v>#REF!</v>
          </cell>
          <cell r="AM58" t="e">
            <v>#REF!</v>
          </cell>
          <cell r="AN58" t="e">
            <v>#REF!</v>
          </cell>
          <cell r="AO58" t="e">
            <v>#REF!</v>
          </cell>
          <cell r="AP58" t="e">
            <v>#REF!</v>
          </cell>
        </row>
      </sheetData>
      <sheetData sheetId="24">
        <row r="2">
          <cell r="B2" t="str">
            <v>Выпуски</v>
          </cell>
        </row>
      </sheetData>
      <sheetData sheetId="25">
        <row r="2">
          <cell r="B2" t="str">
            <v>Выпуски</v>
          </cell>
        </row>
      </sheetData>
      <sheetData sheetId="26">
        <row r="2">
          <cell r="B2" t="str">
            <v>Выпуски</v>
          </cell>
        </row>
      </sheetData>
      <sheetData sheetId="27">
        <row r="2">
          <cell r="B2" t="str">
            <v>Выпуски</v>
          </cell>
        </row>
      </sheetData>
      <sheetData sheetId="28">
        <row r="2">
          <cell r="B2" t="str">
            <v>Выпуски</v>
          </cell>
        </row>
        <row r="3">
          <cell r="B3" t="str">
            <v>Годовые индексы изменения физического объема выпусков</v>
          </cell>
        </row>
        <row r="4">
          <cell r="B4" t="str">
            <v>Отраслевая структура выпусков по годам в прогнозируемом периоде</v>
          </cell>
        </row>
        <row r="5">
          <cell r="B5" t="str">
            <v xml:space="preserve">Объем отраслевых ресурсов отечественного производства </v>
          </cell>
        </row>
        <row r="6">
          <cell r="B6" t="str">
            <v xml:space="preserve">Динамика отраслевых ресурсов отечественного производства </v>
          </cell>
        </row>
        <row r="7">
          <cell r="B7" t="str">
            <v xml:space="preserve">Отраслевая структура ресурсов отечественного производства </v>
          </cell>
        </row>
        <row r="8">
          <cell r="B8" t="str">
            <v>Объем отраслевых ресурсов отечественного производства в конечном использовании</v>
          </cell>
        </row>
        <row r="9">
          <cell r="B9" t="str">
            <v>Динамика отраслевых ресурсов отечественного производства в конечном использовании</v>
          </cell>
        </row>
        <row r="10">
          <cell r="B10" t="str">
            <v>Отраслевая структура ресурсов отечественного производства в конечном использовании</v>
          </cell>
        </row>
        <row r="11">
          <cell r="B11" t="str">
            <v>Конечное потребление домашних хозяйств</v>
          </cell>
        </row>
        <row r="12">
          <cell r="B12" t="str">
            <v>Динамика конечного потребления домашних хозяйств</v>
          </cell>
        </row>
        <row r="13">
          <cell r="B13" t="str">
            <v>Отраслевая структура конечного потребления домашних хозяйств</v>
          </cell>
        </row>
        <row r="14">
          <cell r="B14" t="str">
            <v>Конечное потребление ОГУ</v>
          </cell>
        </row>
        <row r="15">
          <cell r="B15" t="str">
            <v>Динамика конечного потребления ОГУ</v>
          </cell>
        </row>
        <row r="16">
          <cell r="B16" t="str">
            <v>Отраслевая структура конечного потребления ОГУ</v>
          </cell>
        </row>
        <row r="17">
          <cell r="B17" t="str">
            <v>Изменение запасов материальных оборотных средств</v>
          </cell>
        </row>
        <row r="18">
          <cell r="B18" t="str">
            <v>Динамика изменения запасов материальных оборотных средств</v>
          </cell>
        </row>
        <row r="19">
          <cell r="B19" t="str">
            <v>Отраслевая структура изменения запасов материальных оборотных средств</v>
          </cell>
        </row>
        <row r="20">
          <cell r="B20" t="str">
            <v>Экспорт</v>
          </cell>
        </row>
        <row r="21">
          <cell r="B21" t="str">
            <v>Динамика экспорта</v>
          </cell>
        </row>
        <row r="22">
          <cell r="B22" t="str">
            <v>Отраслевая структура экспорта</v>
          </cell>
        </row>
        <row r="23">
          <cell r="B23" t="str">
            <v>Импорт</v>
          </cell>
        </row>
        <row r="24">
          <cell r="B24" t="str">
            <v>Динамика импорта</v>
          </cell>
        </row>
        <row r="25">
          <cell r="B25" t="str">
            <v>Отраслевая структура импорта</v>
          </cell>
        </row>
        <row r="26">
          <cell r="B26" t="str">
            <v>Сальдо</v>
          </cell>
        </row>
        <row r="27">
          <cell r="B27" t="str">
            <v>Динамика отраслевой потребности в инвестициях</v>
          </cell>
        </row>
        <row r="28">
          <cell r="B28" t="str">
            <v>Динамика основных фондов</v>
          </cell>
        </row>
        <row r="29">
          <cell r="B29" t="str">
            <v>Коэффициенты выбытия основных фондов</v>
          </cell>
        </row>
        <row r="30">
          <cell r="B30" t="str">
            <v>Коэффициенты обновления основных фондов</v>
          </cell>
        </row>
        <row r="31">
          <cell r="B31" t="str">
            <v>Динамика фондоотдачи</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чет"/>
      <sheetName val="Таблица 1"/>
      <sheetName val="Таблица 2"/>
      <sheetName val="Таблица 3"/>
      <sheetName val="Таблица 4"/>
      <sheetName val="План-факт "/>
      <sheetName val="РП"/>
      <sheetName val="Проверка"/>
      <sheetName val="Анализ фидеров"/>
      <sheetName val="Рекомендации"/>
    </sheetNames>
    <sheetDataSet>
      <sheetData sheetId="0">
        <row r="3">
          <cell r="H3">
            <v>2018</v>
          </cell>
        </row>
      </sheetData>
      <sheetData sheetId="1"/>
      <sheetData sheetId="2"/>
      <sheetData sheetId="3"/>
      <sheetData sheetId="4"/>
      <sheetData sheetId="5"/>
      <sheetData sheetId="6"/>
      <sheetData sheetId="7"/>
      <sheetData sheetId="8"/>
      <sheetData sheetId="9"/>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1.2 МПОКХ"/>
      <sheetName val="1.2.2"/>
      <sheetName val="1.3 (3)"/>
      <sheetName val="1.3"/>
      <sheetName val="1.4"/>
      <sheetName val="1.5"/>
      <sheetName val="1.6"/>
      <sheetName val="1.6 (2)"/>
      <sheetName val="1.13"/>
      <sheetName val="1.15"/>
      <sheetName val="1.16"/>
      <sheetName val="1.16 (ЮСК)"/>
      <sheetName val="1.17"/>
      <sheetName val="1.18.2."/>
      <sheetName val="1.21.3"/>
      <sheetName val="1.24."/>
      <sheetName val="1.25."/>
      <sheetName val="1.27"/>
      <sheetName val="2.1усл.ед"/>
      <sheetName val="2.2усл.ед"/>
      <sheetName val="распр затрат"/>
      <sheetName val="Лист2"/>
      <sheetName val="ГСМ"/>
      <sheetName val="усл.ед."/>
      <sheetName val="POYS2008"/>
      <sheetName val="Лист1 "/>
      <sheetName val="P2.1"/>
      <sheetName val="P2.2"/>
      <sheetName val="TEHSHEET"/>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 val="FST5"/>
      <sheetName val="Списки"/>
      <sheetName val="расчет нвв общий"/>
      <sheetName val="Данные"/>
      <sheetName val="Pile径1m･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6">
          <cell r="A6">
            <v>1</v>
          </cell>
          <cell r="B6">
            <v>2</v>
          </cell>
          <cell r="C6">
            <v>3</v>
          </cell>
          <cell r="D6">
            <v>4</v>
          </cell>
          <cell r="F6">
            <v>5</v>
          </cell>
          <cell r="G6">
            <v>6</v>
          </cell>
          <cell r="H6" t="str">
            <v>7 = 5 * 6 /100</v>
          </cell>
        </row>
        <row r="7">
          <cell r="H7">
            <v>0</v>
          </cell>
        </row>
        <row r="8">
          <cell r="H8">
            <v>0</v>
          </cell>
        </row>
        <row r="9">
          <cell r="H9">
            <v>0</v>
          </cell>
        </row>
        <row r="10">
          <cell r="H10">
            <v>0</v>
          </cell>
        </row>
        <row r="11">
          <cell r="F11">
            <v>230</v>
          </cell>
          <cell r="H11">
            <v>0</v>
          </cell>
        </row>
        <row r="12">
          <cell r="F12">
            <v>170</v>
          </cell>
          <cell r="H12">
            <v>0</v>
          </cell>
        </row>
        <row r="13">
          <cell r="F13">
            <v>290</v>
          </cell>
          <cell r="H13">
            <v>0</v>
          </cell>
        </row>
        <row r="14">
          <cell r="F14">
            <v>210</v>
          </cell>
          <cell r="H14">
            <v>0</v>
          </cell>
        </row>
        <row r="15">
          <cell r="F15">
            <v>260</v>
          </cell>
          <cell r="H15">
            <v>0</v>
          </cell>
        </row>
        <row r="16">
          <cell r="F16">
            <v>210</v>
          </cell>
          <cell r="H16">
            <v>0</v>
          </cell>
        </row>
        <row r="17">
          <cell r="F17">
            <v>140</v>
          </cell>
          <cell r="H17">
            <v>0</v>
          </cell>
        </row>
        <row r="18">
          <cell r="F18">
            <v>270</v>
          </cell>
          <cell r="H18">
            <v>0</v>
          </cell>
        </row>
        <row r="19">
          <cell r="F19">
            <v>180</v>
          </cell>
          <cell r="H19">
            <v>0</v>
          </cell>
        </row>
        <row r="20">
          <cell r="F20">
            <v>180</v>
          </cell>
          <cell r="G20">
            <v>251.99700000000001</v>
          </cell>
          <cell r="H20">
            <v>453.59460000000001</v>
          </cell>
        </row>
        <row r="21">
          <cell r="F21">
            <v>160</v>
          </cell>
          <cell r="H21">
            <v>0</v>
          </cell>
        </row>
        <row r="22">
          <cell r="F22">
            <v>130</v>
          </cell>
          <cell r="G22">
            <v>1605.2560000000001</v>
          </cell>
          <cell r="H22">
            <v>2086.8328000000001</v>
          </cell>
        </row>
        <row r="23">
          <cell r="F23">
            <v>190</v>
          </cell>
          <cell r="H23">
            <v>0</v>
          </cell>
        </row>
        <row r="24">
          <cell r="F24">
            <v>160</v>
          </cell>
          <cell r="G24">
            <v>125.77</v>
          </cell>
          <cell r="H24">
            <v>201.232</v>
          </cell>
        </row>
        <row r="25">
          <cell r="F25">
            <v>3000</v>
          </cell>
          <cell r="H25">
            <v>0</v>
          </cell>
        </row>
        <row r="26">
          <cell r="F26">
            <v>2300</v>
          </cell>
          <cell r="H26">
            <v>0</v>
          </cell>
        </row>
        <row r="27">
          <cell r="H27">
            <v>2741.6594</v>
          </cell>
        </row>
        <row r="28">
          <cell r="F28">
            <v>170</v>
          </cell>
          <cell r="G28">
            <v>484.08</v>
          </cell>
          <cell r="H28">
            <v>822.93599999999992</v>
          </cell>
        </row>
        <row r="29">
          <cell r="F29">
            <v>140</v>
          </cell>
          <cell r="H29">
            <v>0</v>
          </cell>
        </row>
        <row r="30">
          <cell r="F30">
            <v>120</v>
          </cell>
          <cell r="G30">
            <v>1533.655</v>
          </cell>
          <cell r="H30">
            <v>1840.386</v>
          </cell>
        </row>
        <row r="31">
          <cell r="F31">
            <v>180</v>
          </cell>
          <cell r="H31">
            <v>0</v>
          </cell>
        </row>
        <row r="32">
          <cell r="F32">
            <v>150</v>
          </cell>
          <cell r="G32">
            <v>17.794</v>
          </cell>
          <cell r="H32">
            <v>26.690999999999999</v>
          </cell>
        </row>
        <row r="33">
          <cell r="F33">
            <v>160</v>
          </cell>
          <cell r="G33">
            <v>335.76</v>
          </cell>
          <cell r="H33">
            <v>537.21600000000001</v>
          </cell>
        </row>
        <row r="34">
          <cell r="F34">
            <v>140</v>
          </cell>
          <cell r="G34">
            <v>3133.66</v>
          </cell>
          <cell r="H34">
            <v>4387.1239999999998</v>
          </cell>
        </row>
        <row r="35">
          <cell r="F35">
            <v>110</v>
          </cell>
          <cell r="G35">
            <v>9559.77</v>
          </cell>
          <cell r="H35">
            <v>10515.746999999999</v>
          </cell>
        </row>
        <row r="36">
          <cell r="F36">
            <v>470</v>
          </cell>
          <cell r="H36">
            <v>0</v>
          </cell>
        </row>
        <row r="37">
          <cell r="F37">
            <v>350</v>
          </cell>
          <cell r="H37">
            <v>0</v>
          </cell>
        </row>
        <row r="38">
          <cell r="H38">
            <v>2690.0129999999999</v>
          </cell>
        </row>
        <row r="39">
          <cell r="H39">
            <v>15440.087</v>
          </cell>
        </row>
        <row r="40">
          <cell r="F40">
            <v>260</v>
          </cell>
          <cell r="G40">
            <v>214.4</v>
          </cell>
          <cell r="H40">
            <v>557.44000000000005</v>
          </cell>
        </row>
        <row r="41">
          <cell r="F41">
            <v>220</v>
          </cell>
          <cell r="G41">
            <v>1443.6</v>
          </cell>
          <cell r="H41">
            <v>3175.92</v>
          </cell>
        </row>
        <row r="42">
          <cell r="F42">
            <v>150</v>
          </cell>
          <cell r="G42">
            <v>2145.87</v>
          </cell>
          <cell r="H42">
            <v>3218.8049999999998</v>
          </cell>
        </row>
        <row r="43">
          <cell r="F43">
            <v>270</v>
          </cell>
          <cell r="H43">
            <v>0</v>
          </cell>
        </row>
        <row r="44">
          <cell r="H44">
            <v>6952.165</v>
          </cell>
        </row>
      </sheetData>
      <sheetData sheetId="28" refreshError="1">
        <row r="6">
          <cell r="A6">
            <v>1</v>
          </cell>
          <cell r="B6">
            <v>2</v>
          </cell>
          <cell r="D6">
            <v>3</v>
          </cell>
          <cell r="E6">
            <v>4</v>
          </cell>
          <cell r="F6">
            <v>5</v>
          </cell>
          <cell r="G6">
            <v>6</v>
          </cell>
          <cell r="H6" t="str">
            <v>7=5*6</v>
          </cell>
        </row>
        <row r="7">
          <cell r="H7">
            <v>0</v>
          </cell>
        </row>
        <row r="8">
          <cell r="H8">
            <v>0</v>
          </cell>
        </row>
        <row r="9">
          <cell r="H9">
            <v>0</v>
          </cell>
        </row>
        <row r="10">
          <cell r="F10">
            <v>250</v>
          </cell>
          <cell r="H10">
            <v>0</v>
          </cell>
        </row>
        <row r="11">
          <cell r="F11">
            <v>210</v>
          </cell>
          <cell r="H11">
            <v>0</v>
          </cell>
        </row>
        <row r="12">
          <cell r="F12">
            <v>105</v>
          </cell>
          <cell r="G12">
            <v>44</v>
          </cell>
          <cell r="H12">
            <v>4620</v>
          </cell>
        </row>
        <row r="13">
          <cell r="F13">
            <v>75</v>
          </cell>
          <cell r="G13">
            <v>70</v>
          </cell>
          <cell r="H13">
            <v>5250</v>
          </cell>
        </row>
        <row r="14">
          <cell r="H14">
            <v>0</v>
          </cell>
        </row>
        <row r="15">
          <cell r="H15">
            <v>0</v>
          </cell>
        </row>
        <row r="16">
          <cell r="H16">
            <v>0</v>
          </cell>
        </row>
        <row r="17">
          <cell r="F17">
            <v>18</v>
          </cell>
          <cell r="H17">
            <v>0</v>
          </cell>
        </row>
        <row r="18">
          <cell r="F18">
            <v>14</v>
          </cell>
          <cell r="H18">
            <v>0</v>
          </cell>
        </row>
        <row r="19">
          <cell r="F19">
            <v>7.8</v>
          </cell>
          <cell r="G19">
            <v>67</v>
          </cell>
          <cell r="H19">
            <v>522.6</v>
          </cell>
        </row>
        <row r="20">
          <cell r="F20">
            <v>2.1</v>
          </cell>
          <cell r="G20">
            <v>88</v>
          </cell>
          <cell r="H20">
            <v>184.8</v>
          </cell>
        </row>
        <row r="21">
          <cell r="F21">
            <v>1</v>
          </cell>
          <cell r="G21">
            <v>161</v>
          </cell>
          <cell r="H21">
            <v>161</v>
          </cell>
        </row>
        <row r="22">
          <cell r="H22">
            <v>0</v>
          </cell>
        </row>
        <row r="23">
          <cell r="H23">
            <v>0</v>
          </cell>
        </row>
        <row r="24">
          <cell r="H24">
            <v>0</v>
          </cell>
        </row>
        <row r="25">
          <cell r="F25">
            <v>66</v>
          </cell>
          <cell r="H25">
            <v>0</v>
          </cell>
        </row>
        <row r="26">
          <cell r="F26">
            <v>43</v>
          </cell>
          <cell r="H26">
            <v>0</v>
          </cell>
        </row>
        <row r="27">
          <cell r="F27">
            <v>26</v>
          </cell>
          <cell r="H27">
            <v>0</v>
          </cell>
        </row>
        <row r="28">
          <cell r="F28">
            <v>11</v>
          </cell>
          <cell r="H28">
            <v>0</v>
          </cell>
        </row>
        <row r="29">
          <cell r="F29">
            <v>5.5</v>
          </cell>
          <cell r="H29">
            <v>0</v>
          </cell>
        </row>
        <row r="30">
          <cell r="F30">
            <v>23</v>
          </cell>
          <cell r="H30">
            <v>0</v>
          </cell>
        </row>
        <row r="31">
          <cell r="F31">
            <v>14</v>
          </cell>
          <cell r="G31">
            <v>85</v>
          </cell>
          <cell r="H31">
            <v>1190</v>
          </cell>
        </row>
        <row r="32">
          <cell r="F32">
            <v>6.4</v>
          </cell>
          <cell r="G32">
            <v>213</v>
          </cell>
          <cell r="H32">
            <v>1363.2</v>
          </cell>
        </row>
        <row r="33">
          <cell r="F33">
            <v>3.1</v>
          </cell>
          <cell r="G33">
            <v>1031</v>
          </cell>
          <cell r="H33">
            <v>3196.1</v>
          </cell>
        </row>
        <row r="34">
          <cell r="H34">
            <v>0</v>
          </cell>
        </row>
        <row r="35">
          <cell r="F35">
            <v>24</v>
          </cell>
          <cell r="H35">
            <v>0</v>
          </cell>
        </row>
        <row r="36">
          <cell r="F36">
            <v>19</v>
          </cell>
          <cell r="H36">
            <v>0</v>
          </cell>
        </row>
        <row r="37">
          <cell r="F37">
            <v>9.5</v>
          </cell>
          <cell r="G37">
            <v>38</v>
          </cell>
          <cell r="H37">
            <v>361</v>
          </cell>
        </row>
        <row r="38">
          <cell r="F38">
            <v>4.7</v>
          </cell>
          <cell r="G38">
            <v>12</v>
          </cell>
          <cell r="H38">
            <v>56.400000000000006</v>
          </cell>
        </row>
        <row r="39">
          <cell r="F39">
            <v>2.2999999999999998</v>
          </cell>
          <cell r="H39">
            <v>0</v>
          </cell>
        </row>
        <row r="40">
          <cell r="F40">
            <v>26</v>
          </cell>
          <cell r="H40">
            <v>0</v>
          </cell>
        </row>
        <row r="41">
          <cell r="F41">
            <v>48</v>
          </cell>
          <cell r="H41">
            <v>0</v>
          </cell>
        </row>
        <row r="42">
          <cell r="F42">
            <v>2.4</v>
          </cell>
          <cell r="G42">
            <v>23.34</v>
          </cell>
          <cell r="H42">
            <v>56.015999999999998</v>
          </cell>
        </row>
        <row r="43">
          <cell r="F43">
            <v>2.5</v>
          </cell>
          <cell r="H43">
            <v>0</v>
          </cell>
        </row>
        <row r="44">
          <cell r="F44">
            <v>2.5</v>
          </cell>
          <cell r="G44">
            <v>216</v>
          </cell>
          <cell r="H44">
            <v>540</v>
          </cell>
        </row>
        <row r="45">
          <cell r="F45">
            <v>2.2999999999999998</v>
          </cell>
          <cell r="G45">
            <v>3322</v>
          </cell>
          <cell r="H45">
            <v>7640.5999999999995</v>
          </cell>
        </row>
        <row r="46">
          <cell r="F46">
            <v>3</v>
          </cell>
          <cell r="G46">
            <v>1</v>
          </cell>
          <cell r="H46">
            <v>3</v>
          </cell>
        </row>
        <row r="47">
          <cell r="F47">
            <v>3.5</v>
          </cell>
          <cell r="H47">
            <v>0</v>
          </cell>
        </row>
        <row r="48">
          <cell r="H48">
            <v>6693.6</v>
          </cell>
        </row>
        <row r="49">
          <cell r="H49">
            <v>6910.4159999999993</v>
          </cell>
        </row>
        <row r="50">
          <cell r="H50">
            <v>11540.699999999999</v>
          </cell>
        </row>
        <row r="51">
          <cell r="H51">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3"/>
      <sheetName val="4"/>
      <sheetName val="5"/>
      <sheetName val="6"/>
      <sheetName val="Списки"/>
      <sheetName val="15"/>
      <sheetName val="16"/>
      <sheetName val="17"/>
      <sheetName val="17.1"/>
      <sheetName val="18.2"/>
      <sheetName val="20"/>
      <sheetName val="20.1"/>
      <sheetName val="21.3"/>
      <sheetName val="24"/>
      <sheetName val="25"/>
      <sheetName val="27"/>
      <sheetName val="P2.1"/>
      <sheetName val="P2.2"/>
      <sheetName val="свод"/>
      <sheetName val="2.3"/>
      <sheetName val="перекрестка"/>
      <sheetName val="SHPZ"/>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 таблиц"/>
      <sheetName val="Список предприятий"/>
      <sheetName val="Список подразделений"/>
      <sheetName val="IAS Proforma"/>
      <sheetName val="Ф-1-2"/>
      <sheetName val="Invent'02"/>
      <sheetName val="Adj2002"/>
      <sheetName val="Consol"/>
      <sheetName val="model '02"/>
      <sheetName val="MG '02"/>
      <sheetName val="DTX '02"/>
      <sheetName val="Долгосрочные вложения"/>
      <sheetName val="PPE'02"/>
      <sheetName val="PL_2002"/>
      <sheetName val="Reconciliat"/>
      <sheetName val="Движение капитала"/>
      <sheetName val="PL_2002 (бел.руб)"/>
      <sheetName val="Adj 2001"/>
      <sheetName val="Белорусский рубль"/>
      <sheetName val="Деб. и кред. на 31.12.02 "/>
      <sheetName val="Налоговые платежи 2002"/>
      <sheetName val="Доходы-расходы (год)"/>
      <sheetName val="ТМЦ 2001-2002"/>
      <sheetName val="Расшифр РБП и проч выб"/>
      <sheetName val="Выручка 2002"/>
      <sheetName val="Доходы-расходы 1 квартал"/>
      <sheetName val="Доходы-расходы 2 квартал"/>
      <sheetName val="Доходы-расходы 3 квартал"/>
      <sheetName val="Доходы-расходы 4 квартал"/>
      <sheetName val="Денежные средства 2002"/>
      <sheetName val="Check Other"/>
      <sheetName val="Табл. 5.3"/>
      <sheetName val="Табл. 6.4"/>
      <sheetName val="Табл. 6.5"/>
      <sheetName val="Собственные акции"/>
      <sheetName val="Краткосроч. вложения 2001-2002"/>
      <sheetName val="Внутригрупп расчеты 31.12.02"/>
      <sheetName val="Убытки на балансе"/>
      <sheetName val="Связанные стороны на 31.12. 02"/>
      <sheetName val="денежные потоки2002"/>
      <sheetName val="Векселя у эмитента "/>
      <sheetName val="Групповые операции с векселями"/>
      <sheetName val="Долгоср. займы и кредиты  2002"/>
      <sheetName val="Краткоср. займы и кредиты  2002"/>
      <sheetName val="Выданные гарантии 2002"/>
      <sheetName val="Судебные иски"/>
      <sheetName val="Резервы предстоящих расходов"/>
      <sheetName val=" Общие таблицы"/>
      <sheetName val="хищения аварии"/>
      <sheetName val="замена труб"/>
      <sheetName val="Проводки'02"/>
      <sheetName val="УрРасч"/>
      <sheetName val="АКРасч"/>
      <sheetName val="Capex PER CITY"/>
      <sheetName val="Контр. лист"/>
      <sheetName val="Баланс"/>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C"/>
      <sheetName val="Инвест.программа"/>
      <sheetName val="AJEs"/>
      <sheetName val="RAS P&amp;L"/>
      <sheetName val="Форма 7 (Скважины)"/>
      <sheetName val="ф сплавы"/>
      <sheetName val="список"/>
      <sheetName val="Валюта"/>
      <sheetName val="Проводки_02"/>
      <sheetName val="Grouplist"/>
      <sheetName val="Группа"/>
      <sheetName val="Salary"/>
      <sheetName val="Adjustments"/>
      <sheetName val="Белорусский ЦЭС"/>
      <sheetName val="Client"/>
      <sheetName val="UnadjBS"/>
      <sheetName val="BS"/>
      <sheetName val="Tickmarks"/>
      <sheetName val="AJE 2002"/>
      <sheetName val="D&amp;T'02"/>
      <sheetName val="КУ1"/>
      <sheetName val="Огл. Графиков"/>
      <sheetName val="Текущие цены"/>
      <sheetName val="рабочий"/>
      <sheetName val="окраска"/>
      <sheetName val="Tier1"/>
      <sheetName val="1. Титул"/>
      <sheetName val="Списки"/>
      <sheetName val="курсы"/>
      <sheetName val="4. Свод трансф-х поправок"/>
      <sheetName val="Ф_1_2"/>
      <sheetName val="6. Реклассификации"/>
      <sheetName val="7. Корректировки"/>
      <sheetName val="список_таблиц"/>
      <sheetName val="Список_предприятий"/>
      <sheetName val="Список_подразделений"/>
      <sheetName val="IAS_Proforma"/>
      <sheetName val="model_'02"/>
      <sheetName val="MG_'02"/>
      <sheetName val="DTX_'02"/>
      <sheetName val="Долгосрочные_вложения"/>
      <sheetName val="Движение_капитала"/>
      <sheetName val="PL_2002_(бел_руб)"/>
      <sheetName val="Adj_2001"/>
      <sheetName val="Белорусский_рубль"/>
      <sheetName val="Деб__и_кред__на_31_12_02_"/>
      <sheetName val="Налоговые_платежи_2002"/>
      <sheetName val="Доходы-расходы_(год)"/>
      <sheetName val="ТМЦ_2001-2002"/>
      <sheetName val="Расшифр_РБП_и_проч_выб"/>
      <sheetName val="Выручка_2002"/>
      <sheetName val="Доходы-расходы_1_квартал"/>
      <sheetName val="Доходы-расходы_2_квартал"/>
      <sheetName val="Доходы-расходы_3_квартал"/>
      <sheetName val="Доходы-расходы_4_квартал"/>
      <sheetName val="Денежные_средства_2002"/>
      <sheetName val="Check_Other"/>
      <sheetName val="Табл__5_3"/>
      <sheetName val="Табл__6_4"/>
      <sheetName val="Табл__6_5"/>
      <sheetName val="Собственные_акции"/>
      <sheetName val="Краткосроч__вложения_2001-2002"/>
      <sheetName val="Внутригрупп_расчеты_31_12_02"/>
      <sheetName val="Убытки_на_балансе"/>
      <sheetName val="Связанные_стороны_на_31_12__02"/>
      <sheetName val="денежные_потоки2002"/>
      <sheetName val="Векселя_у_эмитента_"/>
      <sheetName val="Групповые_операции_с_векселями"/>
      <sheetName val="Долгоср__займы_и_кредиты__2002"/>
      <sheetName val="Краткоср__займы_и_кредиты__2002"/>
      <sheetName val="Выданные_гарантии_2002"/>
      <sheetName val="Судебные_иски"/>
      <sheetName val="Резервы_предстоящих_расходов"/>
      <sheetName val="_Общие_таблицы"/>
      <sheetName val="хищения_аварии"/>
      <sheetName val="замена_труб"/>
      <sheetName val="Контр__лист"/>
      <sheetName val="стр_420_ДК"/>
      <sheetName val="стр_460"/>
      <sheetName val="Ф_2"/>
      <sheetName val="Расш_Ф2"/>
      <sheetName val="Расш_услуги"/>
      <sheetName val="Ф_3"/>
      <sheetName val="Ф_4"/>
      <sheetName val="Расш_Ф4"/>
      <sheetName val="Ф_5"/>
      <sheetName val="сч_68_(1)"/>
      <sheetName val="сч_68_(2)"/>
      <sheetName val="сч_68_(3)"/>
      <sheetName val="сч_69_(1)"/>
      <sheetName val="сч_69_(2)"/>
      <sheetName val="ДЗ_(1)"/>
      <sheetName val="ДЗ_(2)"/>
      <sheetName val="ДЗ_(3)"/>
      <sheetName val="ДЗ_(4)"/>
      <sheetName val="ДЗ_(5)"/>
      <sheetName val="ДЗ_245"/>
      <sheetName val="ДЗ_(6)"/>
      <sheetName val="КЗ_(1)"/>
      <sheetName val="КЗ_(2)"/>
      <sheetName val="КЗ_(3)"/>
      <sheetName val="КЗ_627"/>
      <sheetName val="КЗ_(4)"/>
      <sheetName val="КЗ_520"/>
      <sheetName val="ДЗ_и_КЗ"/>
      <sheetName val="ДЗ_и_КЗ_(2)"/>
      <sheetName val="сч_07"/>
      <sheetName val="ОС_(1)"/>
      <sheetName val="ОС_(2)"/>
      <sheetName val="ОС_(3)"/>
      <sheetName val="НЗС_движение"/>
      <sheetName val="инстр_к_3-1"/>
      <sheetName val="RAS_P&amp;L"/>
      <sheetName val="Белорусский_ЦЭС"/>
      <sheetName val="Инвест_программа"/>
      <sheetName val="Форма_7_(Скважины)"/>
      <sheetName val="ф_сплавы"/>
      <sheetName val="AJE_2002"/>
      <sheetName val="Огл__Графиков"/>
      <sheetName val="Текущие_цены"/>
      <sheetName val="1__Титул"/>
      <sheetName val="4__Свод_трансф-х_поправок"/>
      <sheetName val="6__Реклассификации"/>
      <sheetName val="7__Корректировки"/>
      <sheetName val="Capex_PER_CITY"/>
      <sheetName val="XLR_NoRangeSheet"/>
      <sheetName val="Лист1"/>
      <sheetName val="REESTR"/>
      <sheetName val="стр181"/>
      <sheetName val="Template"/>
      <sheetName val="059"/>
      <sheetName val="Accrued interest - PBC"/>
      <sheetName val="Credit lines - PBC"/>
      <sheetName val="LinkToModel"/>
      <sheetName val="RSA_FS"/>
      <sheetName val="Sheet1"/>
      <sheetName val="список_таблиц1"/>
      <sheetName val="Список_предприятий1"/>
      <sheetName val="Список_подразделений1"/>
      <sheetName val="IAS_Proforma1"/>
      <sheetName val="model_'021"/>
      <sheetName val="MG_'021"/>
      <sheetName val="DTX_'021"/>
      <sheetName val="Долгосрочные_вложения1"/>
      <sheetName val="Движение_капитала1"/>
      <sheetName val="PL_2002_(бел_руб)1"/>
      <sheetName val="Adj_20011"/>
      <sheetName val="Белорусский_рубль1"/>
      <sheetName val="Деб__и_кред__на_31_12_02_1"/>
      <sheetName val="Налоговые_платежи_20021"/>
      <sheetName val="Доходы-расходы_(год)1"/>
      <sheetName val="ТМЦ_2001-20021"/>
      <sheetName val="Расшифр_РБП_и_проч_выб1"/>
      <sheetName val="Выручка_20021"/>
      <sheetName val="Доходы-расходы_1_квартал1"/>
      <sheetName val="Доходы-расходы_2_квартал1"/>
      <sheetName val="Доходы-расходы_3_квартал1"/>
      <sheetName val="Доходы-расходы_4_квартал1"/>
      <sheetName val="Денежные_средства_20021"/>
      <sheetName val="Check_Other1"/>
      <sheetName val="Табл__5_31"/>
      <sheetName val="Табл__6_41"/>
      <sheetName val="Табл__6_51"/>
      <sheetName val="Собственные_акции1"/>
      <sheetName val="Краткосроч__вложения_2001-20021"/>
      <sheetName val="Внутригрупп_расчеты_31_12_021"/>
      <sheetName val="Убытки_на_балансе1"/>
      <sheetName val="Связанные_стороны_на_31_12__021"/>
      <sheetName val="денежные_потоки20021"/>
      <sheetName val="Векселя_у_эмитента_1"/>
      <sheetName val="Групповые_операции_с_векселями1"/>
      <sheetName val="Долгоср__займы_и_кредиты__20021"/>
      <sheetName val="Краткоср__займы_и_кредиты__2001"/>
      <sheetName val="Выданные_гарантии_20021"/>
      <sheetName val="Судебные_иски1"/>
      <sheetName val="Резервы_предстоящих_расходов1"/>
      <sheetName val="_Общие_таблицы1"/>
      <sheetName val="хищения_аварии1"/>
      <sheetName val="замена_труб1"/>
      <sheetName val="Контр__лист1"/>
      <sheetName val="стр_420_ДК1"/>
      <sheetName val="стр_4601"/>
      <sheetName val="Ф_21"/>
      <sheetName val="Расш_Ф21"/>
      <sheetName val="Расш_услуги1"/>
      <sheetName val="Ф_31"/>
      <sheetName val="Ф_41"/>
      <sheetName val="Расш_Ф41"/>
      <sheetName val="Ф_51"/>
      <sheetName val="сч_68_(1)1"/>
      <sheetName val="сч_68_(2)1"/>
      <sheetName val="сч_68_(3)1"/>
      <sheetName val="сч_69_(1)1"/>
      <sheetName val="сч_69_(2)1"/>
      <sheetName val="ДЗ_(1)1"/>
      <sheetName val="ДЗ_(2)1"/>
      <sheetName val="ДЗ_(3)1"/>
      <sheetName val="ДЗ_(4)1"/>
      <sheetName val="ДЗ_(5)1"/>
      <sheetName val="ДЗ_2451"/>
      <sheetName val="ДЗ_(6)1"/>
      <sheetName val="КЗ_(1)1"/>
      <sheetName val="КЗ_(2)1"/>
      <sheetName val="КЗ_(3)1"/>
      <sheetName val="КЗ_6271"/>
      <sheetName val="КЗ_(4)1"/>
      <sheetName val="КЗ_5201"/>
      <sheetName val="ДЗ_и_КЗ1"/>
      <sheetName val="ДЗ_и_КЗ_(2)1"/>
      <sheetName val="сч_071"/>
      <sheetName val="ОС_(1)1"/>
      <sheetName val="ОС_(2)1"/>
      <sheetName val="ОС_(3)1"/>
      <sheetName val="НЗС_движение1"/>
      <sheetName val="инстр_к_3-11"/>
      <sheetName val="RAS_P&amp;L1"/>
      <sheetName val="Белорусский_ЦЭС1"/>
      <sheetName val="Инвест_программа1"/>
      <sheetName val="Форма_7_(Скважины)1"/>
      <sheetName val="ф_сплавы1"/>
      <sheetName val="AJE_20021"/>
      <sheetName val="Огл__Графиков1"/>
      <sheetName val="Текущие_цены1"/>
      <sheetName val="1__Титул1"/>
      <sheetName val="4__Свод_трансф-х_поправок1"/>
      <sheetName val="6__Реклассификации1"/>
      <sheetName val="7__Корректировки1"/>
      <sheetName val="Capex_PER_CITY1"/>
      <sheetName val="пр-во"/>
      <sheetName val="БДДС"/>
      <sheetName val="Проверка"/>
      <sheetName val="Нормативы ДУП"/>
      <sheetName val="НДС"/>
      <sheetName val="Осн.П"/>
      <sheetName val="Затраты"/>
      <sheetName val="Costs-PwC"/>
      <sheetName val="693"/>
      <sheetName val="#REF"/>
      <sheetName val="2"/>
      <sheetName val="2.1"/>
      <sheetName val="2.2"/>
      <sheetName val="болванка"/>
      <sheetName val="1"/>
      <sheetName val="Summary of controls"/>
      <sheetName val="ЖД"/>
      <sheetName val="INFO"/>
      <sheetName val="US039Ver31"/>
      <sheetName val="5930.01"/>
      <sheetName val="Additions 1,2Q'08"/>
      <sheetName val="List"/>
      <sheetName val="TOTALS"/>
      <sheetName val="NWC dinamic"/>
      <sheetName val="Все ОС"/>
      <sheetName val="Процедуры из библиотеки"/>
      <sheetName val="Таблица движения"/>
      <sheetName val="источники &gt;&gt;"/>
      <sheetName val="ОСВ 67 2018"/>
      <sheetName val="ОСВ"/>
      <sheetName val="sald"/>
      <sheetName val="РСБУ_МСФО"/>
      <sheetName val="Base&amp;prise"/>
      <sheetName val="REK"/>
      <sheetName val="TEHSHEET"/>
      <sheetName val="26.11 все сошлось"/>
      <sheetName val="Заголовок"/>
      <sheetName val="Ед.опр.раб"/>
      <sheetName val="Лист"/>
      <sheetName val="Производство электроэнергии"/>
      <sheetName val="04.РИП"/>
      <sheetName val="КТ19"/>
      <sheetName val="1.1.1.2.00.0 Поступл (текущ)19"/>
      <sheetName val="Цены топливо19"/>
      <sheetName val="Прайс ЗЧ"/>
      <sheetName val="Лист2"/>
      <sheetName val="共機J"/>
      <sheetName val="ПОТЕРИ добыча"/>
      <sheetName val="Панель управления"/>
      <sheetName val="17. Периоды"/>
      <sheetName val="Статус_Процессы"/>
      <sheetName val="TDSheet"/>
      <sheetName val="Тарифное меню 2"/>
      <sheetName val="Movement"/>
      <sheetName val="Баланс_для_филиалов"/>
      <sheetName val="Suppl-pack"/>
      <sheetName val="ConsIS"/>
      <sheetName val="ConsBS"/>
      <sheetName val="Group_list"/>
      <sheetName val="UAS DT 30.09.12"/>
      <sheetName val="TB"/>
      <sheetName val="Form"/>
      <sheetName val="Списки значений"/>
      <sheetName val="Receivables"/>
      <sheetName val="Test TP"/>
      <sheetName val="Equ"/>
      <sheetName val="Холдинг"/>
      <sheetName val="SENSITIVITY"/>
      <sheetName val=""/>
      <sheetName val="Structure"/>
      <sheetName val="GI"/>
      <sheetName val="RAS FS"/>
      <sheetName val="CADJ"/>
      <sheetName val="ЭСО"/>
      <sheetName val="2018"/>
      <sheetName val="16"/>
      <sheetName val="22"/>
      <sheetName val="6"/>
      <sheetName val="0.1"/>
      <sheetName val="10"/>
      <sheetName val="11"/>
      <sheetName val="12"/>
      <sheetName val="13"/>
      <sheetName val="14"/>
      <sheetName val="15"/>
      <sheetName val="17.1"/>
      <sheetName val="17"/>
      <sheetName val="18"/>
      <sheetName val="19"/>
      <sheetName val="20"/>
      <sheetName val="21"/>
      <sheetName val="23"/>
      <sheetName val="24.1"/>
      <sheetName val="24"/>
      <sheetName val="25"/>
      <sheetName val="26"/>
      <sheetName val="27"/>
      <sheetName val="28"/>
      <sheetName val="29"/>
      <sheetName val="30"/>
      <sheetName val="3"/>
      <sheetName val="5"/>
      <sheetName val="6.1"/>
      <sheetName val="8"/>
      <sheetName val="9"/>
      <sheetName val="Справочники"/>
      <sheetName val="14б дпн отчет"/>
      <sheetName val="16а сводный анализ"/>
      <sheetName val="Parametrs"/>
      <sheetName val="Price"/>
      <sheetName val="Гр5(о)"/>
      <sheetName val="Parameters"/>
      <sheetName val="КАПИТАЛЬНЫЙ"/>
    </sheetNames>
    <sheetDataSet>
      <sheetData sheetId="0" refreshError="1"/>
      <sheetData sheetId="1" refreshError="1"/>
      <sheetData sheetId="2" refreshError="1"/>
      <sheetData sheetId="3" refreshError="1"/>
      <sheetData sheetId="4" refreshError="1"/>
      <sheetData sheetId="5" refreshError="1"/>
      <sheetData sheetId="6" refreshError="1">
        <row r="2">
          <cell r="A2">
            <v>1011095</v>
          </cell>
          <cell r="B2" t="str">
            <v>Investments unal (Инвест общ)</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row>
        <row r="65">
          <cell r="A65">
            <v>1012095</v>
          </cell>
          <cell r="B65" t="str">
            <v>PPE net unal</v>
          </cell>
          <cell r="C65">
            <v>1601390</v>
          </cell>
          <cell r="D65">
            <v>26352.153562</v>
          </cell>
          <cell r="E65">
            <v>0</v>
          </cell>
          <cell r="F65">
            <v>0</v>
          </cell>
          <cell r="G65">
            <v>0</v>
          </cell>
          <cell r="H65">
            <v>0</v>
          </cell>
          <cell r="I65">
            <v>-26352.153562</v>
          </cell>
          <cell r="J65">
            <v>0</v>
          </cell>
          <cell r="K65">
            <v>0</v>
          </cell>
          <cell r="L65">
            <v>0</v>
          </cell>
          <cell r="M65">
            <v>0</v>
          </cell>
          <cell r="N65">
            <v>-26352.153562</v>
          </cell>
          <cell r="O65">
            <v>0</v>
          </cell>
          <cell r="P65">
            <v>0</v>
          </cell>
          <cell r="Q65">
            <v>0</v>
          </cell>
          <cell r="R65">
            <v>0</v>
          </cell>
          <cell r="S65">
            <v>0</v>
          </cell>
          <cell r="T65">
            <v>0</v>
          </cell>
          <cell r="U65">
            <v>0</v>
          </cell>
        </row>
        <row r="120">
          <cell r="A120">
            <v>1021095</v>
          </cell>
          <cell r="B120" t="str">
            <v>Invent unal (Запасы общ)</v>
          </cell>
          <cell r="C120">
            <v>22087</v>
          </cell>
          <cell r="D120">
            <v>363.45925460000001</v>
          </cell>
          <cell r="E120">
            <v>0</v>
          </cell>
          <cell r="F120">
            <v>0</v>
          </cell>
          <cell r="G120">
            <v>0</v>
          </cell>
          <cell r="H120">
            <v>0</v>
          </cell>
          <cell r="I120">
            <v>0</v>
          </cell>
          <cell r="J120">
            <v>0</v>
          </cell>
          <cell r="K120">
            <v>0</v>
          </cell>
          <cell r="L120">
            <v>0</v>
          </cell>
          <cell r="M120">
            <v>0</v>
          </cell>
          <cell r="N120">
            <v>0</v>
          </cell>
          <cell r="O120">
            <v>0</v>
          </cell>
          <cell r="P120">
            <v>-363</v>
          </cell>
          <cell r="Q120">
            <v>0</v>
          </cell>
          <cell r="R120">
            <v>0</v>
          </cell>
          <cell r="S120">
            <v>0</v>
          </cell>
          <cell r="T120">
            <v>0</v>
          </cell>
          <cell r="U120">
            <v>0.45925460000000839</v>
          </cell>
        </row>
        <row r="121">
          <cell r="A121">
            <v>1021195</v>
          </cell>
          <cell r="B121" t="str">
            <v>Linefill unallocated (Технолог запас)</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32">
          <cell r="A132">
            <v>1023095</v>
          </cell>
          <cell r="B132" t="str">
            <v>Trad oth receiv unall</v>
          </cell>
          <cell r="C132">
            <v>112251</v>
          </cell>
          <cell r="D132">
            <v>1847.1800057999999</v>
          </cell>
          <cell r="E132">
            <v>-1847.1800057999999</v>
          </cell>
          <cell r="F132">
            <v>-1847.1800057999999</v>
          </cell>
          <cell r="G132">
            <v>0</v>
          </cell>
          <cell r="H132">
            <v>0</v>
          </cell>
          <cell r="I132">
            <v>0</v>
          </cell>
          <cell r="J132">
            <v>-1847.1800057999999</v>
          </cell>
          <cell r="K132">
            <v>0</v>
          </cell>
          <cell r="L132">
            <v>0</v>
          </cell>
          <cell r="M132">
            <v>0</v>
          </cell>
          <cell r="N132">
            <v>0</v>
          </cell>
          <cell r="O132">
            <v>0</v>
          </cell>
          <cell r="P132">
            <v>0</v>
          </cell>
          <cell r="Q132">
            <v>0</v>
          </cell>
          <cell r="R132">
            <v>0</v>
          </cell>
          <cell r="S132">
            <v>0</v>
          </cell>
          <cell r="T132">
            <v>0</v>
          </cell>
          <cell r="U132">
            <v>0</v>
          </cell>
        </row>
        <row r="133">
          <cell r="A133">
            <v>1023195</v>
          </cell>
          <cell r="B133" t="str">
            <v>Crim outfl debt unal (Крим врезки общ)</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row>
        <row r="178">
          <cell r="A178">
            <v>1025095</v>
          </cell>
          <cell r="B178" t="str">
            <v>Cash &amp; equiv unal ( Денеж сред)</v>
          </cell>
          <cell r="C178">
            <v>97328</v>
          </cell>
          <cell r="D178">
            <v>1601.6101024</v>
          </cell>
          <cell r="E178">
            <v>-1601.6101024</v>
          </cell>
          <cell r="F178">
            <v>-1601.6101024</v>
          </cell>
          <cell r="G178">
            <v>0</v>
          </cell>
          <cell r="H178">
            <v>0</v>
          </cell>
          <cell r="I178">
            <v>-1601.6101024</v>
          </cell>
          <cell r="J178">
            <v>-1601.6101024</v>
          </cell>
          <cell r="K178">
            <v>0</v>
          </cell>
          <cell r="L178">
            <v>0</v>
          </cell>
          <cell r="M178">
            <v>0</v>
          </cell>
          <cell r="N178">
            <v>0</v>
          </cell>
          <cell r="O178">
            <v>0</v>
          </cell>
          <cell r="P178">
            <v>0</v>
          </cell>
          <cell r="Q178">
            <v>0</v>
          </cell>
          <cell r="R178">
            <v>0</v>
          </cell>
          <cell r="S178">
            <v>0</v>
          </cell>
          <cell r="T178">
            <v>0</v>
          </cell>
          <cell r="U178">
            <v>0</v>
          </cell>
        </row>
        <row r="186">
          <cell r="A186">
            <v>2011295</v>
          </cell>
          <cell r="B186" t="str">
            <v>Long Oth unall (Долгоср КЗ общ)</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row>
        <row r="203">
          <cell r="A203">
            <v>2011095</v>
          </cell>
          <cell r="B203" t="str">
            <v>Trad &amp; oth pay unall (Торг проч кред задолж общ)</v>
          </cell>
          <cell r="C203">
            <v>-34136</v>
          </cell>
          <cell r="D203">
            <v>-561.73518880000006</v>
          </cell>
          <cell r="E203">
            <v>561.73518880000006</v>
          </cell>
          <cell r="F203">
            <v>561.73518880000006</v>
          </cell>
          <cell r="G203">
            <v>561.73518880000006</v>
          </cell>
          <cell r="H203">
            <v>0</v>
          </cell>
          <cell r="I203">
            <v>0</v>
          </cell>
          <cell r="J203">
            <v>561.73518880000006</v>
          </cell>
          <cell r="K203">
            <v>0</v>
          </cell>
          <cell r="L203">
            <v>0</v>
          </cell>
          <cell r="M203">
            <v>0</v>
          </cell>
          <cell r="N203">
            <v>0</v>
          </cell>
          <cell r="O203">
            <v>0</v>
          </cell>
          <cell r="P203">
            <v>0</v>
          </cell>
          <cell r="Q203">
            <v>0</v>
          </cell>
          <cell r="R203">
            <v>0</v>
          </cell>
          <cell r="S203">
            <v>0</v>
          </cell>
          <cell r="T203">
            <v>0</v>
          </cell>
          <cell r="U203">
            <v>0</v>
          </cell>
        </row>
        <row r="211">
          <cell r="A211">
            <v>2022195</v>
          </cell>
          <cell r="B211" t="str">
            <v>Tax payab (Налог обязат) unal</v>
          </cell>
          <cell r="C211">
            <v>0</v>
          </cell>
          <cell r="D211">
            <v>0</v>
          </cell>
          <cell r="E211">
            <v>-271.61943480000002</v>
          </cell>
          <cell r="F211">
            <v>271.61943480000002</v>
          </cell>
          <cell r="G211">
            <v>-271.61943480000002</v>
          </cell>
          <cell r="H211">
            <v>271.61943480000002</v>
          </cell>
          <cell r="I211">
            <v>0</v>
          </cell>
          <cell r="J211">
            <v>0</v>
          </cell>
          <cell r="K211">
            <v>0</v>
          </cell>
          <cell r="L211">
            <v>0</v>
          </cell>
          <cell r="M211">
            <v>0</v>
          </cell>
          <cell r="N211">
            <v>0</v>
          </cell>
          <cell r="O211">
            <v>0</v>
          </cell>
          <cell r="P211">
            <v>0</v>
          </cell>
          <cell r="Q211">
            <v>0</v>
          </cell>
          <cell r="R211">
            <v>0</v>
          </cell>
          <cell r="S211">
            <v>0</v>
          </cell>
          <cell r="T211">
            <v>0</v>
          </cell>
          <cell r="U211">
            <v>0</v>
          </cell>
        </row>
        <row r="242">
          <cell r="A242">
            <v>2023095</v>
          </cell>
          <cell r="B242" t="str">
            <v>Divids pay unall  ( Задолж дивид общ)</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row>
        <row r="263">
          <cell r="A263">
            <v>2024095</v>
          </cell>
          <cell r="B263" t="str">
            <v>Loans &amp; cur port long debt unal  (Займ и тек час)</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row>
        <row r="294">
          <cell r="A294">
            <v>4011095</v>
          </cell>
          <cell r="B294" t="str">
            <v>Revenue unallocated (Выручка общ)</v>
          </cell>
          <cell r="C294">
            <v>-564134</v>
          </cell>
          <cell r="D294">
            <v>-9283.2762772000005</v>
          </cell>
          <cell r="E294">
            <v>0</v>
          </cell>
          <cell r="F294">
            <v>9283.2762772000005</v>
          </cell>
          <cell r="G294">
            <v>0</v>
          </cell>
          <cell r="H294">
            <v>9283.2762772000005</v>
          </cell>
          <cell r="I294">
            <v>0</v>
          </cell>
          <cell r="J294">
            <v>0</v>
          </cell>
          <cell r="K294">
            <v>9283.2762772000005</v>
          </cell>
          <cell r="L294">
            <v>0</v>
          </cell>
          <cell r="M294">
            <v>9283.2762772000005</v>
          </cell>
          <cell r="N294">
            <v>0</v>
          </cell>
          <cell r="O294">
            <v>0</v>
          </cell>
          <cell r="P294">
            <v>0</v>
          </cell>
          <cell r="Q294">
            <v>0</v>
          </cell>
          <cell r="R294">
            <v>0</v>
          </cell>
          <cell r="S294">
            <v>0</v>
          </cell>
          <cell r="T294">
            <v>0</v>
          </cell>
          <cell r="U294">
            <v>0</v>
          </cell>
        </row>
        <row r="308">
          <cell r="A308">
            <v>5011095</v>
          </cell>
          <cell r="B308" t="str">
            <v>COGS unallocated (Себест общ)</v>
          </cell>
          <cell r="C308">
            <v>521349</v>
          </cell>
          <cell r="D308">
            <v>8579.214874199999</v>
          </cell>
          <cell r="E308">
            <v>0</v>
          </cell>
          <cell r="F308">
            <v>-8579.214874199999</v>
          </cell>
          <cell r="G308">
            <v>0</v>
          </cell>
          <cell r="H308">
            <v>-8579.214874199999</v>
          </cell>
          <cell r="I308">
            <v>0</v>
          </cell>
          <cell r="J308">
            <v>0</v>
          </cell>
          <cell r="K308">
            <v>-8579.214874199999</v>
          </cell>
          <cell r="L308">
            <v>0</v>
          </cell>
          <cell r="M308">
            <v>-8579.214874199999</v>
          </cell>
          <cell r="N308">
            <v>0</v>
          </cell>
          <cell r="O308">
            <v>0</v>
          </cell>
          <cell r="P308">
            <v>0</v>
          </cell>
          <cell r="Q308">
            <v>0</v>
          </cell>
          <cell r="R308">
            <v>0</v>
          </cell>
          <cell r="S308">
            <v>0</v>
          </cell>
          <cell r="T308">
            <v>0</v>
          </cell>
          <cell r="U308">
            <v>0</v>
          </cell>
        </row>
        <row r="312">
          <cell r="A312">
            <v>5011195</v>
          </cell>
          <cell r="B312" t="str">
            <v>Depr unal soc (Аморт соц расходы)</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row>
        <row r="322">
          <cell r="A322">
            <v>7011095</v>
          </cell>
          <cell r="B322" t="str">
            <v>Other exp unal (Прочие расх общ)</v>
          </cell>
          <cell r="C322">
            <v>4323</v>
          </cell>
          <cell r="D322">
            <v>71.138423399999994</v>
          </cell>
          <cell r="E322">
            <v>0</v>
          </cell>
          <cell r="F322">
            <v>-71.138423399999994</v>
          </cell>
          <cell r="G322">
            <v>0</v>
          </cell>
          <cell r="H322">
            <v>-71.138423399999994</v>
          </cell>
          <cell r="I322">
            <v>0</v>
          </cell>
          <cell r="J322">
            <v>0</v>
          </cell>
          <cell r="K322">
            <v>-71.138423399999994</v>
          </cell>
          <cell r="L322">
            <v>0</v>
          </cell>
          <cell r="M322">
            <v>-71.138423399999994</v>
          </cell>
          <cell r="N322">
            <v>0</v>
          </cell>
          <cell r="O322">
            <v>0</v>
          </cell>
          <cell r="P322">
            <v>0</v>
          </cell>
          <cell r="Q322">
            <v>0</v>
          </cell>
          <cell r="R322">
            <v>0</v>
          </cell>
          <cell r="S322">
            <v>0</v>
          </cell>
          <cell r="T322">
            <v>0</v>
          </cell>
          <cell r="U322">
            <v>0</v>
          </cell>
        </row>
        <row r="323">
          <cell r="A323">
            <v>7011195</v>
          </cell>
          <cell r="B323" t="str">
            <v>Other rev unal (Прочие дох общ)</v>
          </cell>
          <cell r="C323">
            <v>-4648</v>
          </cell>
          <cell r="D323">
            <v>-76.486558399999993</v>
          </cell>
          <cell r="E323">
            <v>0</v>
          </cell>
          <cell r="F323">
            <v>76.486558399999993</v>
          </cell>
          <cell r="G323">
            <v>0</v>
          </cell>
          <cell r="H323">
            <v>76.486558399999993</v>
          </cell>
          <cell r="I323">
            <v>0</v>
          </cell>
          <cell r="J323">
            <v>0</v>
          </cell>
          <cell r="K323">
            <v>76.486558399999993</v>
          </cell>
          <cell r="L323">
            <v>0</v>
          </cell>
          <cell r="M323">
            <v>76.486558399999993</v>
          </cell>
          <cell r="N323">
            <v>0</v>
          </cell>
          <cell r="O323">
            <v>0</v>
          </cell>
          <cell r="P323">
            <v>0</v>
          </cell>
          <cell r="Q323">
            <v>0</v>
          </cell>
          <cell r="R323">
            <v>0</v>
          </cell>
          <cell r="S323">
            <v>0</v>
          </cell>
          <cell r="T323">
            <v>0</v>
          </cell>
          <cell r="U323">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2">
          <cell r="A2">
            <v>1011095</v>
          </cell>
        </row>
      </sheetData>
      <sheetData sheetId="131">
        <row r="2">
          <cell r="A2">
            <v>1011095</v>
          </cell>
        </row>
      </sheetData>
      <sheetData sheetId="132">
        <row r="2">
          <cell r="A2">
            <v>1011095</v>
          </cell>
        </row>
      </sheetData>
      <sheetData sheetId="133">
        <row r="2">
          <cell r="A2">
            <v>1011095</v>
          </cell>
        </row>
      </sheetData>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ow r="2">
          <cell r="A2">
            <v>1011095</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ow r="2">
          <cell r="F2">
            <v>1011095</v>
          </cell>
        </row>
      </sheetData>
      <sheetData sheetId="351"/>
      <sheetData sheetId="352"/>
      <sheetData sheetId="353"/>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efreshError="1"/>
      <sheetData sheetId="432" refreshError="1"/>
      <sheetData sheetId="433" refreshError="1"/>
      <sheetData sheetId="434" refreshError="1"/>
      <sheetData sheetId="435" refreshError="1"/>
      <sheetData sheetId="436" refreshError="1"/>
      <sheetData sheetId="43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Фин_модель"/>
    </sheetNames>
    <sheetDataSet>
      <sheetData sheetId="0" refreshError="1">
        <row r="21">
          <cell r="J21">
            <v>4.7000000000000028E-2</v>
          </cell>
        </row>
        <row r="23">
          <cell r="E23">
            <v>0.18</v>
          </cell>
        </row>
      </sheetData>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ожение"/>
      <sheetName val="справочник"/>
      <sheetName val="Прил 1 План-РСК"/>
      <sheetName val="Прил 2.1. РЭС-3 уров"/>
      <sheetName val="Прил 2.2. РЭС-2 уров"/>
      <sheetName val="Прил 3 План по элементам сети"/>
      <sheetName val="Прил 4 Факт по элементам сети"/>
      <sheetName val="Прил 5 Факт-План-РЭС1"/>
      <sheetName val="Прил 6.1 Пример План-РСК"/>
      <sheetName val="Прил 6.2. Пример РЭС-3 уров"/>
      <sheetName val="Лист1"/>
      <sheetName val="20"/>
    </sheetNames>
    <sheetDataSet>
      <sheetData sheetId="0"/>
      <sheetData sheetId="1">
        <row r="1">
          <cell r="A1" t="str">
            <v>январь</v>
          </cell>
        </row>
        <row r="2">
          <cell r="A2" t="str">
            <v>февраль</v>
          </cell>
        </row>
        <row r="3">
          <cell r="A3" t="str">
            <v>март</v>
          </cell>
        </row>
        <row r="4">
          <cell r="A4" t="str">
            <v>апрель</v>
          </cell>
        </row>
        <row r="5">
          <cell r="A5" t="str">
            <v>май</v>
          </cell>
        </row>
        <row r="6">
          <cell r="A6" t="str">
            <v>июнь</v>
          </cell>
        </row>
        <row r="7">
          <cell r="A7" t="str">
            <v>июль</v>
          </cell>
        </row>
        <row r="8">
          <cell r="A8" t="str">
            <v>август</v>
          </cell>
        </row>
        <row r="9">
          <cell r="A9" t="str">
            <v>сентябрь</v>
          </cell>
        </row>
        <row r="10">
          <cell r="A10" t="str">
            <v>октябрь</v>
          </cell>
        </row>
        <row r="11">
          <cell r="A11" t="str">
            <v>ноябрь</v>
          </cell>
        </row>
        <row r="12">
          <cell r="A12" t="str">
            <v>декабрь</v>
          </cell>
        </row>
        <row r="13">
          <cell r="A13">
            <v>2016</v>
          </cell>
        </row>
      </sheetData>
      <sheetData sheetId="2"/>
      <sheetData sheetId="3"/>
      <sheetData sheetId="4"/>
      <sheetData sheetId="5"/>
      <sheetData sheetId="6">
        <row r="10">
          <cell r="A10">
            <v>0</v>
          </cell>
        </row>
      </sheetData>
      <sheetData sheetId="7"/>
      <sheetData sheetId="8"/>
      <sheetData sheetId="9"/>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E's"/>
      <sheetName val="XATSum"/>
      <sheetName val="TB"/>
      <sheetName val="XATTickmarks"/>
      <sheetName val="BS"/>
      <sheetName val="IS"/>
      <sheetName val="IS_With_Intl"/>
      <sheetName val="SCF"/>
      <sheetName val="SCF_WS"/>
      <sheetName val="SOE"/>
      <sheetName val="Year SOE"/>
      <sheetName val="InvRec"/>
      <sheetName val="Key Factors Rec - YTD"/>
      <sheetName val="Key Factors Rec - QTR"/>
      <sheetName val="BS Change"/>
      <sheetName val="Notes"/>
    </sheetNames>
    <sheetDataSet>
      <sheetData sheetId="0"/>
      <sheetData sheetId="1"/>
      <sheetData sheetId="2" refreshError="1">
        <row r="95">
          <cell r="B95" t="str">
            <v>|1 's ADA</v>
          </cell>
          <cell r="D95">
            <v>-16535</v>
          </cell>
        </row>
        <row r="96">
          <cell r="B96" t="str">
            <v>|2 's AD</v>
          </cell>
          <cell r="D96">
            <v>-401696</v>
          </cell>
        </row>
        <row r="97">
          <cell r="B97" t="str">
            <v>|3 's Accum. Amort.</v>
          </cell>
          <cell r="D97">
            <v>-124541</v>
          </cell>
        </row>
        <row r="98">
          <cell r="B98" t="str">
            <v>|4 's AR, Net</v>
          </cell>
          <cell r="D98">
            <v>138213</v>
          </cell>
        </row>
      </sheetData>
      <sheetData sheetId="3"/>
      <sheetData sheetId="4"/>
      <sheetData sheetId="5"/>
      <sheetData sheetId="6" refreshError="1">
        <row r="40">
          <cell r="AA40" t="str">
            <v>|3 's</v>
          </cell>
        </row>
        <row r="52">
          <cell r="W52">
            <v>-6600</v>
          </cell>
        </row>
      </sheetData>
      <sheetData sheetId="7"/>
      <sheetData sheetId="8"/>
      <sheetData sheetId="9"/>
      <sheetData sheetId="10"/>
      <sheetData sheetId="11"/>
      <sheetData sheetId="12"/>
      <sheetData sheetId="13"/>
      <sheetData sheetId="14"/>
      <sheetData sheetId="1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татное расписание"/>
      <sheetName val="XLR_NoRangeSheet"/>
      <sheetName val="Предлагаемая новая форма СТРС"/>
      <sheetName val="Огл. Графиков"/>
      <sheetName val="рабочий"/>
      <sheetName val="Текущие цены"/>
      <sheetName val="окраска"/>
      <sheetName val="Организации"/>
      <sheetName val="FES"/>
      <sheetName val="ШР МЭП-ТЭК 2011 на 01.09.2011"/>
      <sheetName val="F20"/>
      <sheetName val="Справочники"/>
      <sheetName val="28"/>
      <sheetName val="29"/>
      <sheetName val="20"/>
      <sheetName val="21"/>
      <sheetName val="23"/>
      <sheetName val="25"/>
      <sheetName val="26"/>
      <sheetName val="27"/>
      <sheetName val="19"/>
      <sheetName val="22"/>
      <sheetName val="24"/>
      <sheetName val="списки"/>
      <sheetName val="Регионы"/>
      <sheetName val="TEHSHEET"/>
      <sheetName val="Т12"/>
      <sheetName val="Свод"/>
      <sheetName val="ИТ-бюджет"/>
    </sheetNames>
    <sheetDataSet>
      <sheetData sheetId="0" refreshError="1"/>
      <sheetData sheetId="1" refreshError="1">
        <row r="6">
          <cell r="AE6">
            <v>39814.876363541669</v>
          </cell>
          <cell r="AH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Обновление"/>
      <sheetName val="Лог обновления"/>
      <sheetName val="Выбор субъекта РФ"/>
      <sheetName val="Титульный"/>
      <sheetName val="Форма 3.1"/>
      <sheetName val="Форма 3.1 (кварталы)"/>
      <sheetName val="Форма 16"/>
      <sheetName val="Субабоненты"/>
      <sheetName val="Субабоненты (кварталы)"/>
      <sheetName val="Комментарии"/>
      <sheetName val="Проверка"/>
      <sheetName val="TEHSHEET"/>
      <sheetName val="modProv"/>
      <sheetName val="et_union_hor"/>
      <sheetName val="modReestr"/>
      <sheetName val="modfrmReestr"/>
      <sheetName val="modUpdTemplMain"/>
      <sheetName val="AllSheetsInThisWorkbook"/>
      <sheetName val="REESTR_ORG"/>
      <sheetName val="modClassifierValidate"/>
      <sheetName val="modHyp"/>
      <sheetName val="modList00"/>
      <sheetName val="modList03"/>
      <sheetName val="modList04"/>
    </sheetNames>
    <sheetDataSet>
      <sheetData sheetId="0">
        <row r="3">
          <cell r="B3" t="str">
            <v>Версия 1.0</v>
          </cell>
        </row>
      </sheetData>
      <sheetData sheetId="1" refreshError="1"/>
      <sheetData sheetId="2" refreshError="1"/>
      <sheetData sheetId="3" refreshError="1"/>
      <sheetData sheetId="4">
        <row r="7">
          <cell r="F7" t="str">
            <v>Калининградская область</v>
          </cell>
        </row>
      </sheetData>
      <sheetData sheetId="5" refreshError="1"/>
      <sheetData sheetId="6" refreshError="1"/>
      <sheetData sheetId="7" refreshError="1"/>
      <sheetData sheetId="8">
        <row r="13">
          <cell r="H13">
            <v>462.71120000000002</v>
          </cell>
        </row>
      </sheetData>
      <sheetData sheetId="9" refreshError="1"/>
      <sheetData sheetId="10" refreshError="1"/>
      <sheetData sheetId="11" refreshError="1"/>
      <sheetData sheetId="12">
        <row r="2">
          <cell r="B2" t="str">
            <v>2008</v>
          </cell>
        </row>
        <row r="3">
          <cell r="B3" t="str">
            <v>2009</v>
          </cell>
        </row>
        <row r="4">
          <cell r="B4" t="str">
            <v>2010</v>
          </cell>
        </row>
        <row r="5">
          <cell r="B5" t="str">
            <v>2011</v>
          </cell>
        </row>
        <row r="6">
          <cell r="B6" t="str">
            <v>2012</v>
          </cell>
        </row>
        <row r="7">
          <cell r="B7" t="str">
            <v>201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пределение"/>
      <sheetName val="Перечень объектов проект"/>
      <sheetName val="КАЛЕДАРНЫЙ ПЛАН"/>
      <sheetName val="СВОДНАЯ СМЕТА (2)"/>
      <sheetName val="Смета 3 Командировочные, ТКЗ и "/>
      <sheetName val="См-2 Шатурс сети  проект работы"/>
      <sheetName val="См-1 Шатурские сети изыскание"/>
      <sheetName val="Лист1"/>
      <sheetName val="Лист2"/>
      <sheetName val="Лист3"/>
      <sheetName val="Закупки центр"/>
      <sheetName val="БФ-2-8-П"/>
      <sheetName val="БФ-2-13-П"/>
      <sheetName val="РБП"/>
      <sheetName val="ИТ-бюджет"/>
      <sheetName val="ПС рек"/>
      <sheetName val="t_настройки"/>
      <sheetName val="ПВР_9"/>
      <sheetName val="ЛЭП нов"/>
      <sheetName val="расшифровка"/>
      <sheetName val="Source"/>
      <sheetName val="Олимпстрой декабрь 2010"/>
      <sheetName val="ПП"/>
      <sheetName val="Огл. Графиков"/>
      <sheetName val="XLR_NoRangeSheet"/>
      <sheetName val="Pile径1m･27"/>
      <sheetName val="Рейтинг"/>
      <sheetName val="Содержание"/>
      <sheetName val="Гр5(о)"/>
      <sheetName val="рабочий"/>
      <sheetName val="Текущие цены"/>
      <sheetName val="Служебный"/>
      <sheetName val="Таблица9"/>
      <sheetName val="Таблица14"/>
      <sheetName val="окраска"/>
      <sheetName val="Таблица1"/>
      <sheetName val="ТехЭк"/>
      <sheetName val="общий"/>
      <sheetName val="Таблица2"/>
      <sheetName val="Таблица5"/>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Лог обновления"/>
      <sheetName val="Титульный"/>
      <sheetName val="Список организаций"/>
      <sheetName val="Свод"/>
      <sheetName val="Результаты загрузки"/>
      <sheetName val="Форма 3.1(свод)"/>
      <sheetName val="Форма 3.1(кварталы)"/>
      <sheetName val="Форма 16"/>
      <sheetName val="Комментарии"/>
      <sheetName val="Проверка"/>
      <sheetName val="et_union"/>
      <sheetName val="modLoad"/>
      <sheetName val="modProv"/>
      <sheetName val="TEHSHEET"/>
      <sheetName val="REESTR_ORG"/>
      <sheetName val="modReestr"/>
      <sheetName val="modInstruction"/>
      <sheetName val="modUpdTemplMain"/>
      <sheetName val="modfrmCheckUpdates"/>
      <sheetName val="modfrmReestr"/>
      <sheetName val="AllSheetsInThisWorkbook"/>
      <sheetName val="modClassifierValidate"/>
      <sheetName val="modHyp"/>
      <sheetName val="modList00"/>
      <sheetName val="modList01"/>
      <sheetName val="modList04"/>
      <sheetName val="FORM3.1.2017.SUMMARY(v1.0)_1"/>
      <sheetName val="FES"/>
    </sheetNames>
    <sheetDataSet>
      <sheetData sheetId="0">
        <row r="3">
          <cell r="B3" t="str">
            <v>Версия 1.0</v>
          </cell>
        </row>
      </sheetData>
      <sheetData sheetId="1" refreshError="1"/>
      <sheetData sheetId="2">
        <row r="7">
          <cell r="F7" t="str">
            <v>Калининградская область</v>
          </cell>
        </row>
      </sheetData>
      <sheetData sheetId="3">
        <row r="7">
          <cell r="D7" t="str">
            <v>1</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ow r="2">
          <cell r="C2" t="str">
            <v>2011</v>
          </cell>
        </row>
        <row r="4">
          <cell r="F4">
            <v>2015</v>
          </cell>
          <cell r="G4">
            <v>2017</v>
          </cell>
          <cell r="H4">
            <v>2019</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C-1"/>
      <sheetName val="PRC-3"/>
      <sheetName val="Pile径1m･27"/>
      <sheetName val="UR"/>
      <sheetName val="BD"/>
      <sheetName val="Q-Table"/>
      <sheetName val="XLR_NoRange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План счетов"/>
      <sheetName val="Общая часть"/>
      <sheetName val="журнал изменений"/>
      <sheetName val="01"/>
      <sheetName val="02"/>
      <sheetName val="03"/>
      <sheetName val="04"/>
      <sheetName val="05"/>
      <sheetName val="05-1"/>
      <sheetName val="05-2"/>
      <sheetName val="06"/>
      <sheetName val="07"/>
      <sheetName val="08"/>
      <sheetName val="0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
      <sheetName val="52"/>
      <sheetName val="53"/>
      <sheetName val="54"/>
      <sheetName val="55"/>
      <sheetName val="56"/>
      <sheetName val="57"/>
      <sheetName val="58"/>
      <sheetName val="59"/>
      <sheetName val="60"/>
      <sheetName val="61"/>
      <sheetName val="62"/>
      <sheetName val="63"/>
      <sheetName val="64"/>
      <sheetName val="65"/>
      <sheetName val="66"/>
      <sheetName val="67"/>
      <sheetName val="План_счетов"/>
      <sheetName val="Общая_часть"/>
      <sheetName val="журнал_изменений"/>
      <sheetName val="51_"/>
      <sheetName val="БФ-2-13-П"/>
      <sheetName val="таб_1"/>
      <sheetName val="БФ-1-8-П"/>
      <sheetName val="БФ-2-6-П"/>
      <sheetName val="БФ-1-10-П"/>
      <sheetName val="Assumptions"/>
      <sheetName val="Лист"/>
      <sheetName val="навигация"/>
      <sheetName val="Т12"/>
      <sheetName val="Т3"/>
      <sheetName val="Спр_общий"/>
      <sheetName val="Приложение _3_Ц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йтинг"/>
      <sheetName val="Лист1"/>
      <sheetName val="РЧА"/>
      <sheetName val="РЧА новый"/>
      <sheetName val="доляКТ"/>
      <sheetName val="Лист4"/>
      <sheetName val="Дт_Кт"/>
      <sheetName val="Исходные"/>
      <sheetName val="Прилож.1"/>
      <sheetName val="FES"/>
      <sheetName val="SHPZ"/>
      <sheetName val="P2.1"/>
      <sheetName val="P2.2"/>
      <sheetName val="эл ст"/>
      <sheetName val="TEHSHEET"/>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Adj2002"/>
      <sheetName val="ИТОГИ  по Н,Р,Э,Q"/>
      <sheetName val="план"/>
      <sheetName val="Россия-экспорт"/>
      <sheetName val="Объекты"/>
      <sheetName val="35"/>
      <sheetName val="Таб1.1"/>
      <sheetName val="XLR_NoRangeSheet"/>
      <sheetName val="Списки"/>
      <sheetName val="Pile径1m･27"/>
      <sheetName val="РЧА_новый"/>
      <sheetName val="Прилож_1"/>
      <sheetName val="P2_1"/>
      <sheetName val="P2_2"/>
      <sheetName val="эл_ст"/>
      <sheetName val="услуги_непроизводств_"/>
      <sheetName val="другие_затраты_с-ст"/>
      <sheetName val="налоги_в_с-ст"/>
      <sheetName val="%_за_кредит"/>
      <sheetName val="поощрение_(ДВ)"/>
      <sheetName val="другие_из_прибыли"/>
      <sheetName val="ИТОГИ__по_Н,Р,Э,Q"/>
      <sheetName val="Таб1_1"/>
      <sheetName val="Огл. Графиков"/>
      <sheetName val="рабочий"/>
      <sheetName val="Текущие цены"/>
      <sheetName val="окраска"/>
      <sheetName val=""/>
      <sheetName val="РЧА_новый1"/>
      <sheetName val="Прилож_11"/>
      <sheetName val="P2_11"/>
      <sheetName val="P2_21"/>
      <sheetName val="эл_ст1"/>
      <sheetName val="услуги_непроизводств_1"/>
      <sheetName val="другие_затраты_с-ст1"/>
      <sheetName val="налоги_в_с-ст1"/>
      <sheetName val="%_за_кредит1"/>
      <sheetName val="поощрение_(ДВ)1"/>
      <sheetName val="другие_из_прибыли1"/>
      <sheetName val="ИТОГИ__по_Н,Р,Э,Q1"/>
      <sheetName val="Таб1_11"/>
      <sheetName val="Огл__Графиков"/>
      <sheetName val="Текущие_цены"/>
      <sheetName val="База"/>
      <sheetName val="Лист"/>
      <sheetName val="навигация"/>
      <sheetName val="Т12"/>
      <sheetName val="Т3"/>
      <sheetName val="Main"/>
      <sheetName val="SET"/>
      <sheetName val="гр5(о)"/>
      <sheetName val="Сводка - лизинг"/>
      <sheetName val="Справочники"/>
      <sheetName val="17"/>
      <sheetName val="24"/>
      <sheetName val="25"/>
      <sheetName val="4"/>
      <sheetName val="5"/>
      <sheetName val="Ф_1 _для АО_энерго_"/>
      <sheetName val="Ф_2 _для АО_энерго_"/>
      <sheetName val="баланс квадраты пэс"/>
      <sheetName val="mtl$-inter"/>
      <sheetName val="Организации"/>
      <sheetName val="Предлагаемая новая форма СТРС"/>
      <sheetName val="17 СМУП"/>
      <sheetName val="share price 2002"/>
      <sheetName val="MTO REV.0"/>
      <sheetName val="см_2 шатурс сети  проект работы"/>
      <sheetName val="28"/>
      <sheetName val="29"/>
      <sheetName val="20"/>
      <sheetName val="21"/>
      <sheetName val="23"/>
      <sheetName val="26"/>
      <sheetName val="27"/>
      <sheetName val="19"/>
      <sheetName val="22"/>
      <sheetName val="ИП"/>
      <sheetName val="Применение"/>
      <sheetName val="ставки "/>
      <sheetName val="ЭСО"/>
      <sheetName val="сбыт"/>
      <sheetName val="Ген. не уч. ОРЭМ"/>
      <sheetName val="Свод"/>
      <sheetName val="Контроль"/>
      <sheetName val="РЧА_новый2"/>
      <sheetName val="Прилож_12"/>
      <sheetName val="P2_12"/>
      <sheetName val="P2_22"/>
      <sheetName val="эл_ст2"/>
      <sheetName val="услуги_непроизводств_2"/>
      <sheetName val="другие_затраты_с-ст2"/>
      <sheetName val="налоги_в_с-ст2"/>
      <sheetName val="%_за_кредит2"/>
      <sheetName val="поощрение_(ДВ)2"/>
      <sheetName val="другие_из_прибыли2"/>
      <sheetName val="ИТОГИ__по_Н,Р,Э,Q2"/>
      <sheetName val="Таб1_12"/>
      <sheetName val="Огл__Графиков1"/>
      <sheetName val="Текущие_цены1"/>
      <sheetName val="Сводка_-_лизинг"/>
      <sheetName val="Ф_1__для_АО_энерго_"/>
      <sheetName val="Ф_2__для_АО_энерго_"/>
      <sheetName val="баланс_квадраты_пэс"/>
      <sheetName val="Предлагаемая_новая_форма_СТРС"/>
      <sheetName val="17_СМУП"/>
      <sheetName val="форма 7 (скважины)"/>
      <sheetName val="6 Списки"/>
      <sheetName val="Лист3"/>
      <sheetName val="Лист7"/>
      <sheetName val="Титульный"/>
      <sheetName val="перекрестка"/>
      <sheetName val="16"/>
      <sheetName val="18.2"/>
      <sheetName val="6"/>
      <sheetName val="15"/>
      <sheetName val="17.1"/>
      <sheetName val="2.3"/>
      <sheetName val="ВСПОМОГАТ"/>
      <sheetName val="Производство электроэнергии"/>
      <sheetName val="регионы"/>
      <sheetName val="t_настройки"/>
      <sheetName val="РЧА_новый3"/>
      <sheetName val="Прилож_13"/>
      <sheetName val="P2_13"/>
      <sheetName val="P2_23"/>
      <sheetName val="эл_ст3"/>
      <sheetName val="услуги_непроизводств_3"/>
      <sheetName val="другие_затраты_с-ст3"/>
      <sheetName val="налоги_в_с-ст3"/>
      <sheetName val="%_за_кредит3"/>
      <sheetName val="поощрение_(ДВ)3"/>
      <sheetName val="другие_из_прибыли3"/>
      <sheetName val="ИТОГИ__по_Н,Р,Э,Q3"/>
      <sheetName val="Таб1_13"/>
      <sheetName val="Огл__Графиков2"/>
      <sheetName val="Текущие_цены2"/>
      <sheetName val="Сводка_-_лизинг1"/>
      <sheetName val="Ф_1__для_АО_энерго_1"/>
      <sheetName val="Ф_2__для_АО_энерго_1"/>
      <sheetName val="баланс_квадраты_пэс1"/>
      <sheetName val="Предлагаемая_новая_форма_СТРС1"/>
      <sheetName val="17_СМУП1"/>
      <sheetName val="share_price_2002"/>
      <sheetName val="MTO_REV_0"/>
      <sheetName val="см_2_шатурс_сети__проект_работы"/>
      <sheetName val="ставки_"/>
      <sheetName val="Ген__не_уч__ОРЭМ"/>
      <sheetName val="форма_7_(скважины)"/>
      <sheetName val="6_Списки"/>
      <sheetName val="18_2"/>
      <sheetName val="17_1"/>
      <sheetName val="2_3"/>
      <sheetName val="Производство_электроэнергии"/>
      <sheetName val="Уравнения"/>
      <sheetName val="расчетный"/>
      <sheetName val="расчет"/>
      <sheetName val="на 1 тут"/>
      <sheetName val="Объекты 2010"/>
      <sheetName val="Проект"/>
      <sheetName val="Август_ДТ"/>
      <sheetName val="GLC_ratios_Jun"/>
      <sheetName val="HO_hrs"/>
      <sheetName val="control"/>
      <sheetName val="Даты"/>
      <sheetName val="Список контролей"/>
      <sheetName val="Титул"/>
      <sheetName val="Поставщики и субподрядчики"/>
      <sheetName val="Параметры"/>
      <sheetName val="структура"/>
      <sheetName val="Т11"/>
      <sheetName val="Т19.1"/>
      <sheetName val="Т1"/>
      <sheetName val="Т2"/>
      <sheetName val="Т6"/>
      <sheetName val="Т7"/>
      <sheetName val="Т8"/>
      <sheetName val="Ш_Передача_ЭЭ"/>
      <sheetName val="IBASE"/>
      <sheetName val="ПРОГНОЗ_1"/>
      <sheetName val="ТехЭк"/>
      <sheetName val="Таблица А13"/>
      <sheetName val="расчет тарифов"/>
      <sheetName val="иртышская"/>
      <sheetName val="таврическая"/>
      <sheetName val="сибирь"/>
    </sheetNames>
    <sheetDataSet>
      <sheetData sheetId="0" refreshError="1">
        <row r="14">
          <cell r="A14" t="str">
            <v>Показатели деловой активности</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sheetName val="ремонты"/>
      <sheetName val="инфл"/>
      <sheetName val="Таблица1"/>
      <sheetName val="Таблица2"/>
      <sheetName val="Таблица3"/>
      <sheetName val="инфлИНВ"/>
      <sheetName val="индИНВ"/>
      <sheetName val="Таблица4"/>
      <sheetName val="Таблица5"/>
      <sheetName val="Таблица6"/>
      <sheetName val="пост.изд"/>
      <sheetName val="Таблица7"/>
      <sheetName val="перОб"/>
      <sheetName val="Таблица8"/>
      <sheetName val="долг"/>
      <sheetName val="Таблица9"/>
      <sheetName val="Таблица10"/>
      <sheetName val="Таблица11"/>
      <sheetName val="Таблица12"/>
      <sheetName val="Таблица13"/>
      <sheetName val="Таблица14"/>
      <sheetName val="бюджетная"/>
      <sheetName val="ТехЭк"/>
      <sheetName val="Cебестоимость"/>
      <sheetName val="РаспредКапВлож"/>
      <sheetName val="Рис2_Срок окупаемости"/>
      <sheetName val="графики"/>
      <sheetName val="Чувства"/>
      <sheetName val="Служебный"/>
      <sheetName val="Содержание"/>
      <sheetName val="Табл"/>
      <sheetName val="Чув"/>
      <sheetName val="ГрафЧув"/>
      <sheetName val="Рейтинг"/>
      <sheetName val="TEHSHEET"/>
      <sheetName val="Предлагаемая новая форма СТРС"/>
      <sheetName val="СБП_Списки"/>
      <sheetName val="Организации"/>
      <sheetName val="Поставка"/>
      <sheetName val="№1 (ос)"/>
      <sheetName val="№2(аренда)"/>
      <sheetName val="№3(запасы)на 01.01.04"/>
      <sheetName val="№3 (запасы) на 31.12.04"/>
      <sheetName val="№4 ( рас_бп)"/>
      <sheetName val="№5(деб) на 01,01,04"/>
      <sheetName val="№5(деб) на 31,12,04"/>
      <sheetName val="№6(ден)"/>
      <sheetName val="№7(кр-ты и займы)"/>
      <sheetName val="№8(кред) на 01,01,04"/>
      <sheetName val="№8(кред) на 31,12,04"/>
      <sheetName val="№9(капитал)"/>
      <sheetName val="№12 (неден)"/>
      <sheetName val="№14 (доходы расходы )"/>
      <sheetName val="№ 16 (по форме 2)"/>
      <sheetName val="共機J"/>
      <sheetName val="SET"/>
      <sheetName val="合成単価作成・-bldg"/>
      <sheetName val="Curves"/>
      <sheetName val="Note"/>
      <sheetName val="Heads"/>
      <sheetName val="Dbase"/>
      <sheetName val="Tables"/>
      <sheetName val="Page 2"/>
      <sheetName val="Приложения"/>
      <sheetName val="Огл. Графиков"/>
      <sheetName val="NEW-PANEL"/>
      <sheetName val="счет-фактура"/>
      <sheetName val="Доходы от эл. и теплоэнергии"/>
      <sheetName val="share price 2002"/>
      <sheetName val="MTO REV.0"/>
      <sheetName val="6 Списки"/>
      <sheetName val="т-18-инвестиции"/>
      <sheetName val=""/>
      <sheetName val="control"/>
      <sheetName val="Dati Caricati"/>
      <sheetName val="см-2 шатурс сети  проект работы"/>
      <sheetName val="иртышская"/>
      <sheetName val="таврическая"/>
      <sheetName val="сибирь"/>
      <sheetName val="База"/>
      <sheetName val="Assumptions"/>
      <sheetName val="XLR_NoRangeSheet"/>
      <sheetName val="Гр5(о)"/>
      <sheetName val="18.2"/>
      <sheetName val="пост_изд"/>
      <sheetName val="Рис2_Срок_окупаемости"/>
      <sheetName val="Предлагаемая_новая_форма_СТРС"/>
      <sheetName val="№1_(ос)"/>
      <sheetName val="№3(запасы)на_01_01_04"/>
      <sheetName val="№3_(запасы)_на_31_12_04"/>
      <sheetName val="№4_(_рас_бп)"/>
      <sheetName val="№5(деб)_на_01,01,04"/>
      <sheetName val="№5(деб)_на_31,12,04"/>
      <sheetName val="№7(кр-ты_и_займы)"/>
      <sheetName val="№8(кред)_на_01,01,04"/>
      <sheetName val="№8(кред)_на_31,12,04"/>
      <sheetName val="№12_(неден)"/>
      <sheetName val="№14_(доходы_расходы_)"/>
      <sheetName val="№_16_(по_форме_2)"/>
      <sheetName val="Page_2"/>
      <sheetName val="Огл__Графиков"/>
      <sheetName val="Доходы_от_эл__и_теплоэнергии"/>
      <sheetName val="share_price_2002"/>
      <sheetName val="MTO_REV_0"/>
      <sheetName val="6_Списки"/>
      <sheetName val="Dati_Caricati"/>
      <sheetName val="см-2_шатурс_сети__проект_работы"/>
      <sheetName val="баланс квадраты ПЭС"/>
      <sheetName val="мощность"/>
      <sheetName val="рабочий"/>
      <sheetName val="Текущие цены"/>
      <sheetName val="окраска"/>
      <sheetName val="Справочники"/>
      <sheetName val="Свод"/>
      <sheetName val="Таб1.1"/>
      <sheetName val="вводные данные систем"/>
      <sheetName val="перекрестка"/>
      <sheetName val="16"/>
      <sheetName val="4"/>
      <sheetName val="6"/>
      <sheetName val="15"/>
      <sheetName val="17.1"/>
      <sheetName val="2.3"/>
      <sheetName val="20"/>
      <sheetName val="27"/>
      <sheetName val="P2.1"/>
      <sheetName val="b3.3 toc"/>
      <sheetName val="Pile径1m･27"/>
      <sheetName val="на 1 тут"/>
      <sheetName val="t_настройки"/>
    </sheetNames>
    <sheetDataSet>
      <sheetData sheetId="0" refreshError="1">
        <row r="33">
          <cell r="B33" t="str">
            <v>Калининградская ТЭЦ-2. Пусковой комплекс № 1. Блок №1 ПГУ-450</v>
          </cell>
        </row>
        <row r="51">
          <cell r="B51">
            <v>68.353999999999999</v>
          </cell>
        </row>
      </sheetData>
      <sheetData sheetId="1" refreshError="1"/>
      <sheetData sheetId="2" refreshError="1"/>
      <sheetData sheetId="3" refreshError="1">
        <row r="6">
          <cell r="C6">
            <v>3</v>
          </cell>
        </row>
      </sheetData>
      <sheetData sheetId="4" refreshError="1">
        <row r="6">
          <cell r="C6">
            <v>3</v>
          </cell>
        </row>
        <row r="17">
          <cell r="B17" t="str">
            <v>Коэффициент реализации продукции (ДЛЯ ТЕПЛА)</v>
          </cell>
          <cell r="D17">
            <v>0</v>
          </cell>
          <cell r="E17">
            <v>0</v>
          </cell>
          <cell r="F17">
            <v>0.41666666666666669</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row>
        <row r="18">
          <cell r="A18">
            <v>10</v>
          </cell>
          <cell r="B18" t="str">
            <v>Установленная тепловая мощность станции на конец года, Гкал/ч</v>
          </cell>
          <cell r="F18">
            <v>27.5</v>
          </cell>
          <cell r="G18">
            <v>27.5</v>
          </cell>
          <cell r="H18">
            <v>27.5</v>
          </cell>
          <cell r="I18">
            <v>27.5</v>
          </cell>
          <cell r="J18">
            <v>27.5</v>
          </cell>
          <cell r="K18">
            <v>27.5</v>
          </cell>
          <cell r="L18">
            <v>27.5</v>
          </cell>
          <cell r="M18">
            <v>27.5</v>
          </cell>
          <cell r="N18">
            <v>27.5</v>
          </cell>
          <cell r="O18">
            <v>27.5</v>
          </cell>
          <cell r="P18">
            <v>27.5</v>
          </cell>
          <cell r="Q18">
            <v>27.5</v>
          </cell>
          <cell r="R18">
            <v>27.5</v>
          </cell>
          <cell r="S18">
            <v>27.5</v>
          </cell>
          <cell r="T18">
            <v>27.5</v>
          </cell>
          <cell r="U18">
            <v>27.5</v>
          </cell>
          <cell r="V18">
            <v>27.5</v>
          </cell>
          <cell r="W18">
            <v>27.5</v>
          </cell>
          <cell r="X18">
            <v>27.5</v>
          </cell>
          <cell r="Y18">
            <v>27.5</v>
          </cell>
          <cell r="Z18">
            <v>27.5</v>
          </cell>
          <cell r="AA18">
            <v>27.5</v>
          </cell>
          <cell r="AB18">
            <v>27.5</v>
          </cell>
          <cell r="AC18">
            <v>27.5</v>
          </cell>
          <cell r="AD18">
            <v>27.5</v>
          </cell>
          <cell r="AE18">
            <v>27.5</v>
          </cell>
          <cell r="AF18">
            <v>27.5</v>
          </cell>
          <cell r="AG18">
            <v>27.5</v>
          </cell>
        </row>
        <row r="19">
          <cell r="A19">
            <v>12</v>
          </cell>
          <cell r="B19" t="str">
            <v>Количество блоков на станции, штук</v>
          </cell>
          <cell r="C19">
            <v>1</v>
          </cell>
        </row>
        <row r="20">
          <cell r="A20">
            <v>13</v>
          </cell>
          <cell r="B20" t="str">
            <v>График ввода блоков</v>
          </cell>
          <cell r="D20">
            <v>0</v>
          </cell>
          <cell r="E20">
            <v>0</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row>
        <row r="21">
          <cell r="A21">
            <v>11</v>
          </cell>
          <cell r="B21" t="str">
            <v xml:space="preserve">Объем реализации теплоэнергии, тыс.Гкал </v>
          </cell>
          <cell r="D21">
            <v>0</v>
          </cell>
          <cell r="E21">
            <v>0</v>
          </cell>
          <cell r="F21">
            <v>28.480833333333333</v>
          </cell>
          <cell r="G21">
            <v>68.353999999999999</v>
          </cell>
          <cell r="H21">
            <v>68.353999999999999</v>
          </cell>
          <cell r="I21">
            <v>68.353999999999999</v>
          </cell>
          <cell r="J21">
            <v>68.353999999999999</v>
          </cell>
          <cell r="K21">
            <v>68.353999999999999</v>
          </cell>
          <cell r="L21">
            <v>68.353999999999999</v>
          </cell>
          <cell r="M21">
            <v>68.353999999999999</v>
          </cell>
          <cell r="N21">
            <v>68.353999999999999</v>
          </cell>
          <cell r="O21">
            <v>68.353999999999999</v>
          </cell>
          <cell r="P21">
            <v>68.353999999999999</v>
          </cell>
          <cell r="Q21">
            <v>68.353999999999999</v>
          </cell>
          <cell r="R21">
            <v>68.353999999999999</v>
          </cell>
          <cell r="S21">
            <v>68.353999999999999</v>
          </cell>
          <cell r="T21">
            <v>68.353999999999999</v>
          </cell>
          <cell r="U21">
            <v>68.353999999999999</v>
          </cell>
          <cell r="V21">
            <v>68.353999999999999</v>
          </cell>
          <cell r="W21">
            <v>68.353999999999999</v>
          </cell>
          <cell r="X21">
            <v>68.353999999999999</v>
          </cell>
          <cell r="Y21">
            <v>68.353999999999999</v>
          </cell>
          <cell r="Z21">
            <v>68.353999999999999</v>
          </cell>
          <cell r="AA21">
            <v>68.353999999999999</v>
          </cell>
          <cell r="AB21">
            <v>68.353999999999999</v>
          </cell>
          <cell r="AC21">
            <v>68.353999999999999</v>
          </cell>
          <cell r="AD21">
            <v>68.353999999999999</v>
          </cell>
          <cell r="AE21">
            <v>68.353999999999999</v>
          </cell>
          <cell r="AF21">
            <v>68.353999999999999</v>
          </cell>
          <cell r="AG21">
            <v>68.353999999999999</v>
          </cell>
        </row>
        <row r="22">
          <cell r="A22">
            <v>12</v>
          </cell>
          <cell r="B22" t="str">
            <v>Тариф на теплоэнергию, руб./Гкал )</v>
          </cell>
          <cell r="D22">
            <v>0</v>
          </cell>
          <cell r="E22">
            <v>0</v>
          </cell>
          <cell r="F22">
            <v>470.334943764228</v>
          </cell>
          <cell r="G22">
            <v>470.334943764228</v>
          </cell>
          <cell r="H22">
            <v>470.334943764228</v>
          </cell>
          <cell r="I22">
            <v>470.334943764228</v>
          </cell>
          <cell r="J22">
            <v>543.1438180802877</v>
          </cell>
          <cell r="K22">
            <v>543.1438180802877</v>
          </cell>
          <cell r="L22">
            <v>543.1438180802877</v>
          </cell>
          <cell r="M22">
            <v>543.1438180802877</v>
          </cell>
          <cell r="N22">
            <v>543.1438180802877</v>
          </cell>
          <cell r="O22">
            <v>606.92217308877321</v>
          </cell>
          <cell r="P22">
            <v>606.92217308877321</v>
          </cell>
          <cell r="Q22">
            <v>606.92217308877321</v>
          </cell>
          <cell r="R22">
            <v>606.92217308877321</v>
          </cell>
          <cell r="S22">
            <v>606.92217308877321</v>
          </cell>
          <cell r="T22">
            <v>679.42090981196816</v>
          </cell>
          <cell r="U22">
            <v>679.42090981196816</v>
          </cell>
          <cell r="V22">
            <v>679.42090981196816</v>
          </cell>
          <cell r="W22">
            <v>679.42090981196816</v>
          </cell>
          <cell r="X22">
            <v>679.42090981196816</v>
          </cell>
          <cell r="Y22">
            <v>679.42090981196816</v>
          </cell>
          <cell r="Z22">
            <v>679.42090981196816</v>
          </cell>
          <cell r="AA22">
            <v>679.42090981196816</v>
          </cell>
          <cell r="AB22">
            <v>679.42090981196816</v>
          </cell>
          <cell r="AC22">
            <v>679.42090981196816</v>
          </cell>
          <cell r="AD22">
            <v>679.42090981196816</v>
          </cell>
          <cell r="AE22">
            <v>679.42090981196816</v>
          </cell>
          <cell r="AF22">
            <v>679.42090981196816</v>
          </cell>
          <cell r="AG22">
            <v>679.42090981196816</v>
          </cell>
        </row>
        <row r="23">
          <cell r="A23">
            <v>13</v>
          </cell>
          <cell r="B23" t="str">
            <v>Выручка от реализации теплоэнергии, млн.руб. )</v>
          </cell>
          <cell r="D23">
            <v>0</v>
          </cell>
          <cell r="E23">
            <v>0</v>
          </cell>
          <cell r="F23">
            <v>13.395531144191684</v>
          </cell>
          <cell r="G23">
            <v>32.149274746060037</v>
          </cell>
          <cell r="H23">
            <v>32.149274746060037</v>
          </cell>
          <cell r="I23">
            <v>32.149274746060037</v>
          </cell>
          <cell r="J23">
            <v>37.126052541059991</v>
          </cell>
          <cell r="K23">
            <v>37.126052541059991</v>
          </cell>
          <cell r="L23">
            <v>37.126052541059991</v>
          </cell>
          <cell r="M23">
            <v>37.126052541059991</v>
          </cell>
          <cell r="N23">
            <v>37.126052541059991</v>
          </cell>
          <cell r="O23">
            <v>41.485558219310008</v>
          </cell>
          <cell r="P23">
            <v>41.485558219310008</v>
          </cell>
          <cell r="Q23">
            <v>41.485558219310008</v>
          </cell>
          <cell r="R23">
            <v>41.485558219310008</v>
          </cell>
          <cell r="S23">
            <v>41.485558219310008</v>
          </cell>
          <cell r="T23">
            <v>46.44113686928727</v>
          </cell>
          <cell r="U23">
            <v>46.44113686928727</v>
          </cell>
          <cell r="V23">
            <v>46.44113686928727</v>
          </cell>
          <cell r="W23">
            <v>46.44113686928727</v>
          </cell>
          <cell r="X23">
            <v>46.44113686928727</v>
          </cell>
          <cell r="Y23">
            <v>46.44113686928727</v>
          </cell>
          <cell r="Z23">
            <v>46.44113686928727</v>
          </cell>
          <cell r="AA23">
            <v>46.44113686928727</v>
          </cell>
          <cell r="AB23">
            <v>46.44113686928727</v>
          </cell>
          <cell r="AC23">
            <v>46.44113686928727</v>
          </cell>
          <cell r="AD23">
            <v>46.44113686928727</v>
          </cell>
          <cell r="AE23">
            <v>46.44113686928727</v>
          </cell>
          <cell r="AF23">
            <v>46.44113686928727</v>
          </cell>
          <cell r="AG23">
            <v>46.44113686928727</v>
          </cell>
        </row>
        <row r="27">
          <cell r="A27">
            <v>14</v>
          </cell>
          <cell r="B27" t="str">
            <v>Суммарная выручка от реализации, млн.руб.)</v>
          </cell>
          <cell r="D27">
            <v>0</v>
          </cell>
          <cell r="E27">
            <v>0</v>
          </cell>
          <cell r="F27">
            <v>944.59412264419154</v>
          </cell>
          <cell r="G27">
            <v>2267.0258943460603</v>
          </cell>
          <cell r="H27">
            <v>2267.0258943460603</v>
          </cell>
          <cell r="I27">
            <v>2267.0258943460603</v>
          </cell>
          <cell r="J27">
            <v>2386.0828068720143</v>
          </cell>
          <cell r="K27">
            <v>2386.0828068720143</v>
          </cell>
          <cell r="L27">
            <v>2386.0828068720143</v>
          </cell>
          <cell r="M27">
            <v>2386.0828068720143</v>
          </cell>
          <cell r="N27">
            <v>2386.0828068720143</v>
          </cell>
          <cell r="O27">
            <v>2471.3474706276625</v>
          </cell>
          <cell r="P27">
            <v>2471.3474706276625</v>
          </cell>
          <cell r="Q27">
            <v>2471.3474706276625</v>
          </cell>
          <cell r="R27">
            <v>2471.3474706276625</v>
          </cell>
          <cell r="S27">
            <v>2471.3474706276625</v>
          </cell>
          <cell r="T27">
            <v>2547.3266479405102</v>
          </cell>
          <cell r="U27">
            <v>2547.3266479405102</v>
          </cell>
          <cell r="V27">
            <v>2547.3266479405102</v>
          </cell>
          <cell r="W27">
            <v>2547.3266479405102</v>
          </cell>
          <cell r="X27">
            <v>2547.3266479405102</v>
          </cell>
          <cell r="Y27">
            <v>2547.3266479405102</v>
          </cell>
          <cell r="Z27">
            <v>2547.3266479405102</v>
          </cell>
          <cell r="AA27">
            <v>2547.3266479405102</v>
          </cell>
          <cell r="AB27">
            <v>2547.3266479405102</v>
          </cell>
          <cell r="AC27">
            <v>2547.3266479405102</v>
          </cell>
          <cell r="AD27">
            <v>2547.3266479405102</v>
          </cell>
          <cell r="AE27">
            <v>2547.3266479405102</v>
          </cell>
          <cell r="AF27">
            <v>2547.3266479405102</v>
          </cell>
          <cell r="AG27">
            <v>2547.3266479405102</v>
          </cell>
        </row>
      </sheetData>
      <sheetData sheetId="5" refreshError="1"/>
      <sheetData sheetId="6" refreshError="1"/>
      <sheetData sheetId="7" refreshError="1"/>
      <sheetData sheetId="8" refreshError="1"/>
      <sheetData sheetId="9" refreshError="1">
        <row r="6">
          <cell r="B6" t="str">
            <v xml:space="preserve">   на производство теплоэнергии, кг/Гкал</v>
          </cell>
          <cell r="C6">
            <v>0</v>
          </cell>
          <cell r="D6">
            <v>0</v>
          </cell>
          <cell r="E6">
            <v>163.197</v>
          </cell>
          <cell r="F6">
            <v>163.197</v>
          </cell>
          <cell r="G6">
            <v>163.197</v>
          </cell>
          <cell r="H6">
            <v>163.197</v>
          </cell>
          <cell r="I6">
            <v>163.197</v>
          </cell>
          <cell r="J6">
            <v>163.197</v>
          </cell>
          <cell r="K6">
            <v>163.197</v>
          </cell>
          <cell r="L6">
            <v>163.197</v>
          </cell>
          <cell r="M6">
            <v>163.197</v>
          </cell>
          <cell r="N6">
            <v>163.197</v>
          </cell>
          <cell r="O6">
            <v>163.197</v>
          </cell>
          <cell r="P6">
            <v>163.197</v>
          </cell>
          <cell r="Q6">
            <v>163.197</v>
          </cell>
          <cell r="R6">
            <v>163.197</v>
          </cell>
          <cell r="S6">
            <v>163.197</v>
          </cell>
          <cell r="T6">
            <v>163.197</v>
          </cell>
          <cell r="U6">
            <v>163.197</v>
          </cell>
          <cell r="V6">
            <v>163.197</v>
          </cell>
          <cell r="W6">
            <v>163.197</v>
          </cell>
          <cell r="X6">
            <v>163.197</v>
          </cell>
          <cell r="Y6">
            <v>163.197</v>
          </cell>
          <cell r="Z6">
            <v>163.197</v>
          </cell>
          <cell r="AA6">
            <v>163.197</v>
          </cell>
          <cell r="AB6">
            <v>163.197</v>
          </cell>
          <cell r="AC6">
            <v>163.197</v>
          </cell>
          <cell r="AD6">
            <v>163.197</v>
          </cell>
          <cell r="AE6">
            <v>163.197</v>
          </cell>
          <cell r="AF6">
            <v>163.197</v>
          </cell>
        </row>
        <row r="9">
          <cell r="B9" t="str">
            <v xml:space="preserve">   на производство теплоэнергии, тыс.т у.т.</v>
          </cell>
          <cell r="C9">
            <v>0</v>
          </cell>
          <cell r="D9">
            <v>0</v>
          </cell>
          <cell r="E9">
            <v>6.5908333333333342</v>
          </cell>
          <cell r="F9">
            <v>15.818000000000001</v>
          </cell>
          <cell r="G9">
            <v>15.818000000000001</v>
          </cell>
          <cell r="H9">
            <v>15.818000000000001</v>
          </cell>
          <cell r="I9">
            <v>15.818000000000001</v>
          </cell>
          <cell r="J9">
            <v>15.818000000000001</v>
          </cell>
          <cell r="K9">
            <v>15.818000000000001</v>
          </cell>
          <cell r="L9">
            <v>15.818000000000001</v>
          </cell>
          <cell r="M9">
            <v>15.818000000000001</v>
          </cell>
          <cell r="N9">
            <v>15.818000000000001</v>
          </cell>
          <cell r="O9">
            <v>15.818000000000001</v>
          </cell>
          <cell r="P9">
            <v>15.818000000000001</v>
          </cell>
          <cell r="Q9">
            <v>15.818000000000001</v>
          </cell>
          <cell r="R9">
            <v>15.818000000000001</v>
          </cell>
          <cell r="S9">
            <v>15.818000000000001</v>
          </cell>
          <cell r="T9">
            <v>15.818000000000001</v>
          </cell>
          <cell r="U9">
            <v>15.818000000000001</v>
          </cell>
          <cell r="V9">
            <v>15.818000000000001</v>
          </cell>
          <cell r="W9">
            <v>15.818000000000001</v>
          </cell>
          <cell r="X9">
            <v>15.818000000000001</v>
          </cell>
          <cell r="Y9">
            <v>15.818000000000001</v>
          </cell>
          <cell r="Z9">
            <v>15.818000000000001</v>
          </cell>
          <cell r="AA9">
            <v>15.818000000000001</v>
          </cell>
          <cell r="AB9">
            <v>15.818000000000001</v>
          </cell>
          <cell r="AC9">
            <v>15.818000000000001</v>
          </cell>
          <cell r="AD9">
            <v>15.818000000000001</v>
          </cell>
          <cell r="AE9">
            <v>15.818000000000001</v>
          </cell>
          <cell r="AF9">
            <v>15.818000000000001</v>
          </cell>
        </row>
        <row r="10">
          <cell r="A10">
            <v>3</v>
          </cell>
          <cell r="B10" t="str">
            <v>Суммарный расход топлива на производство электро- и теплоэнергии, тыс.т у.т.</v>
          </cell>
          <cell r="C10">
            <v>0</v>
          </cell>
          <cell r="D10">
            <v>0</v>
          </cell>
          <cell r="E10">
            <v>297.13749999999999</v>
          </cell>
          <cell r="F10">
            <v>713.13</v>
          </cell>
          <cell r="G10">
            <v>713.13</v>
          </cell>
          <cell r="H10">
            <v>713.13</v>
          </cell>
          <cell r="I10">
            <v>713.13</v>
          </cell>
          <cell r="J10">
            <v>713.13</v>
          </cell>
          <cell r="K10">
            <v>713.13</v>
          </cell>
          <cell r="L10">
            <v>713.13</v>
          </cell>
          <cell r="M10">
            <v>713.13</v>
          </cell>
          <cell r="N10">
            <v>713.13</v>
          </cell>
          <cell r="O10">
            <v>713.13</v>
          </cell>
          <cell r="P10">
            <v>713.13</v>
          </cell>
          <cell r="Q10">
            <v>713.13</v>
          </cell>
          <cell r="R10">
            <v>713.13</v>
          </cell>
          <cell r="S10">
            <v>713.13</v>
          </cell>
          <cell r="T10">
            <v>713.12999999999988</v>
          </cell>
          <cell r="U10">
            <v>713.12999999999988</v>
          </cell>
          <cell r="V10">
            <v>713.12999999999988</v>
          </cell>
          <cell r="W10">
            <v>713.12999999999988</v>
          </cell>
          <cell r="X10">
            <v>713.12999999999988</v>
          </cell>
          <cell r="Y10">
            <v>713.12999999999988</v>
          </cell>
          <cell r="Z10">
            <v>713.12999999999988</v>
          </cell>
          <cell r="AA10">
            <v>713.12999999999988</v>
          </cell>
          <cell r="AB10">
            <v>713.12999999999988</v>
          </cell>
          <cell r="AC10">
            <v>713.12999999999988</v>
          </cell>
          <cell r="AD10">
            <v>713.12999999999988</v>
          </cell>
          <cell r="AE10">
            <v>713.12999999999988</v>
          </cell>
          <cell r="AF10">
            <v>713.12999999999988</v>
          </cell>
        </row>
      </sheetData>
      <sheetData sheetId="10" refreshError="1"/>
      <sheetData sheetId="11" refreshError="1"/>
      <sheetData sheetId="12" refreshError="1"/>
      <sheetData sheetId="13" refreshError="1"/>
      <sheetData sheetId="14" refreshError="1"/>
      <sheetData sheetId="15" refreshError="1"/>
      <sheetData sheetId="16" refreshError="1">
        <row r="21">
          <cell r="C21">
            <v>5407.5889252754841</v>
          </cell>
        </row>
      </sheetData>
      <sheetData sheetId="17" refreshError="1"/>
      <sheetData sheetId="18" refreshError="1"/>
      <sheetData sheetId="19" refreshError="1"/>
      <sheetData sheetId="20" refreshError="1"/>
      <sheetData sheetId="21" refreshError="1">
        <row r="21">
          <cell r="K21">
            <v>14.291016337299293</v>
          </cell>
        </row>
      </sheetData>
      <sheetData sheetId="22" refreshError="1"/>
      <sheetData sheetId="23" refreshError="1">
        <row r="9">
          <cell r="B9" t="str">
            <v xml:space="preserve"> - тепловая</v>
          </cell>
          <cell r="C9" t="str">
            <v>Гкал./час</v>
          </cell>
          <cell r="D9">
            <v>27.5</v>
          </cell>
        </row>
        <row r="17">
          <cell r="B17" t="str">
            <v>в натуральном выражениии:</v>
          </cell>
        </row>
        <row r="19">
          <cell r="B19" t="str">
            <v xml:space="preserve"> - теплоэнергии с коллекторов</v>
          </cell>
          <cell r="C19" t="str">
            <v>тыс.Гкал/год</v>
          </cell>
          <cell r="D19">
            <v>68.353999999999999</v>
          </cell>
        </row>
        <row r="20">
          <cell r="B20" t="str">
            <v>в стоимостном выражении:</v>
          </cell>
        </row>
        <row r="22">
          <cell r="B22" t="str">
            <v xml:space="preserve"> - теплоэнергии с коллекторов</v>
          </cell>
          <cell r="C22" t="str">
            <v>млн.$(млн.руб)</v>
          </cell>
          <cell r="D22">
            <v>32.149274746060037</v>
          </cell>
          <cell r="E22" t="str">
            <v>(0,98)</v>
          </cell>
        </row>
        <row r="23">
          <cell r="B23" t="str">
            <v>Всего</v>
          </cell>
          <cell r="C23" t="str">
            <v>млн.$(млн.руб)</v>
          </cell>
          <cell r="D23">
            <v>2267.0258943460603</v>
          </cell>
          <cell r="E23" t="str">
            <v>(68,99)</v>
          </cell>
        </row>
        <row r="27">
          <cell r="B27" t="str">
            <v xml:space="preserve"> - на отпущенную теплоэнергию</v>
          </cell>
          <cell r="C27" t="str">
            <v>кг/гкал</v>
          </cell>
          <cell r="D27">
            <v>163.197</v>
          </cell>
        </row>
        <row r="32">
          <cell r="B32" t="str">
            <v>в натуральном выражении:</v>
          </cell>
        </row>
        <row r="34">
          <cell r="B34" t="str">
            <v xml:space="preserve"> - теплоэнергии </v>
          </cell>
          <cell r="C34" t="str">
            <v>тыс.Гкал/чел.</v>
          </cell>
          <cell r="D34">
            <v>0.27017391304347826</v>
          </cell>
        </row>
        <row r="55">
          <cell r="A55">
            <v>17</v>
          </cell>
          <cell r="B55" t="str">
            <v>Себестоимость продукции в год нормальной эксплуатации:</v>
          </cell>
        </row>
        <row r="57">
          <cell r="B57" t="str">
            <v xml:space="preserve"> - теплоэнергии </v>
          </cell>
          <cell r="C57" t="str">
            <v>$/Гкал (тыс.руб/Гкал)</v>
          </cell>
          <cell r="D57">
            <v>427.57722160384361</v>
          </cell>
          <cell r="E57" t="str">
            <v>(13,01)</v>
          </cell>
        </row>
      </sheetData>
      <sheetData sheetId="24" refreshError="1"/>
      <sheetData sheetId="25" refreshError="1"/>
      <sheetData sheetId="26" refreshError="1"/>
      <sheetData sheetId="27" refreshError="1"/>
      <sheetData sheetId="28" refreshError="1"/>
      <sheetData sheetId="29" refreshError="1">
        <row r="21">
          <cell r="A21" t="str">
            <v/>
          </cell>
        </row>
        <row r="23">
          <cell r="A23" t="str">
            <v>A1:AD1</v>
          </cell>
        </row>
        <row r="79">
          <cell r="A79" t="str">
            <v>&amp;L&amp;10E:Network2РАЗДЕЛ_8_ИВАНОВО[Приложения.xls]Чувства&amp;D</v>
          </cell>
        </row>
      </sheetData>
      <sheetData sheetId="30" refreshError="1">
        <row r="33">
          <cell r="B33" t="str">
            <v>Калининградская ТЭЦ-2. Пусковой комплекс № 1. Блок №1 ПГУ-450</v>
          </cell>
        </row>
        <row r="35">
          <cell r="B35" t="str">
            <v>ккк</v>
          </cell>
        </row>
        <row r="36">
          <cell r="C36">
            <v>0</v>
          </cell>
        </row>
        <row r="37">
          <cell r="C37">
            <v>1</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P2.1"/>
      <sheetName val="Скорр_АБП_на 2009г_Курскэнерго_"/>
      <sheetName val="Рейтинг"/>
      <sheetName val="Организации"/>
      <sheetName val="Содержание"/>
      <sheetName val="Служебный"/>
      <sheetName val="Таблица9"/>
      <sheetName val="Таблица14"/>
      <sheetName val="Таблица1"/>
      <sheetName val="ТехЭк"/>
      <sheetName val="общий"/>
      <sheetName val="Таблица2"/>
      <sheetName val="Таблица5"/>
      <sheetName val="FES"/>
      <sheetName val="XLR_NoRangeSheet"/>
      <sheetName val="Огл. Графиков"/>
      <sheetName val="рабочий"/>
      <sheetName val="Текущие цены"/>
      <sheetName val="окраска"/>
      <sheetName val="6 Списки"/>
      <sheetName val="Справочники"/>
      <sheetName val="Таб1.1"/>
      <sheetName val="гр5(о)"/>
      <sheetName val="Сводка - лизинг"/>
      <sheetName val="База"/>
      <sheetName val="Титульный"/>
      <sheetName val="Adjustments"/>
      <sheetName val="Предлагаемая новая форма СТРС"/>
      <sheetName val="Свод"/>
      <sheetName val="t_настройки"/>
      <sheetName val="агр_БП"/>
      <sheetName val="P2_1"/>
      <sheetName val="Скорр_АБП_на_2009г_Курскэнерго_"/>
      <sheetName val="Огл__Графиков"/>
      <sheetName val="Текущие_цены"/>
      <sheetName val="6_Списки"/>
      <sheetName val="Сводка_-_лизинг"/>
      <sheetName val="Таб1_1"/>
      <sheetName val="Предлагаемая_новая_форма_СТРС"/>
      <sheetName val="сведения"/>
      <sheetName val="баланс квадраты пэс"/>
      <sheetName val="28"/>
      <sheetName val="29"/>
      <sheetName val="20"/>
      <sheetName val="21"/>
      <sheetName val="23"/>
      <sheetName val="25"/>
      <sheetName val="26"/>
      <sheetName val="27"/>
      <sheetName val="19"/>
      <sheetName val="22"/>
      <sheetName val="24"/>
      <sheetName val="ВСПОМОГАТ"/>
      <sheetName val="16"/>
      <sheetName val="0"/>
      <sheetName val="1"/>
      <sheetName val="10"/>
      <sheetName val="11"/>
      <sheetName val="12"/>
      <sheetName val="13"/>
      <sheetName val="14"/>
      <sheetName val="15"/>
      <sheetName val="17.1"/>
      <sheetName val="17"/>
      <sheetName val="18"/>
      <sheetName val="2"/>
      <sheetName val="24.1"/>
      <sheetName val="3"/>
      <sheetName val="4.1"/>
      <sheetName val="4"/>
      <sheetName val="5"/>
      <sheetName val="6"/>
      <sheetName val="8"/>
      <sheetName val="9"/>
      <sheetName val="Заголовок"/>
      <sheetName val="Списки"/>
      <sheetName val="агр_БП1"/>
      <sheetName val="P2_11"/>
      <sheetName val="Скорр_АБП_на_2009г_Курскэнерго1"/>
      <sheetName val="Огл__Графиков1"/>
      <sheetName val="Текущие_цены1"/>
      <sheetName val="6_Списки1"/>
      <sheetName val="Сводка_-_лизинг1"/>
      <sheetName val="Таб1_11"/>
      <sheetName val="Предлагаемая_новая_форма_СТРС1"/>
      <sheetName val="баланс_квадраты_пэс"/>
      <sheetName val="17_1"/>
      <sheetName val="24_1"/>
      <sheetName val="4_1"/>
      <sheetName val="перекрестка"/>
      <sheetName val="18.2"/>
      <sheetName val="21.3"/>
      <sheetName val="2.3"/>
      <sheetName val="нвв(1 полуг.)"/>
      <sheetName val="5 баланс эм"/>
      <sheetName val="Контроль"/>
      <sheetName val="из ИПР"/>
      <sheetName val="иртышская"/>
      <sheetName val="таврическая"/>
      <sheetName val="сибирь"/>
      <sheetName val="TEHSHEET"/>
      <sheetName val="mtl$-inter"/>
      <sheetName val="1997"/>
      <sheetName val="эл ст"/>
      <sheetName val="Лист"/>
      <sheetName val="навигация"/>
      <sheetName val="Т3"/>
      <sheetName val="SET"/>
      <sheetName val="MTO REV.0"/>
      <sheetName val="共機J"/>
    </sheetNames>
    <sheetDataSet>
      <sheetData sheetId="0" refreshError="1"/>
      <sheetData sheetId="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0</v>
          </cell>
        </row>
        <row r="51">
          <cell r="L51">
            <v>0</v>
          </cell>
        </row>
        <row r="56">
          <cell r="L56">
            <v>0</v>
          </cell>
        </row>
        <row r="66">
          <cell r="L66">
            <v>0</v>
          </cell>
        </row>
        <row r="77">
          <cell r="L77">
            <v>0</v>
          </cell>
        </row>
        <row r="85">
          <cell r="L85">
            <v>0</v>
          </cell>
        </row>
        <row r="93">
          <cell r="L93">
            <v>0</v>
          </cell>
        </row>
        <row r="95">
          <cell r="L95">
            <v>0</v>
          </cell>
        </row>
        <row r="99">
          <cell r="L9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XLR_NoRangeSheet"/>
      <sheetName val="6.12"/>
      <sheetName val="ТИТУЛ"/>
      <sheetName val="6.14"/>
      <sheetName val="ОБЩЕСТВА"/>
      <sheetName val="6.7"/>
      <sheetName val="6.8"/>
      <sheetName val="6.9.2"/>
      <sheetName val="6.9.1"/>
      <sheetName val="6.9"/>
      <sheetName val="6.10.1"/>
      <sheetName val="6.22"/>
      <sheetName val="6.17"/>
      <sheetName val="6.15"/>
      <sheetName val="6.11.1"/>
      <sheetName val="6.19"/>
      <sheetName val="6.20"/>
      <sheetName val="6.28"/>
      <sheetName val="6.5.1_ТНП"/>
      <sheetName val="6.13"/>
      <sheetName val="6.23"/>
      <sheetName val="6.24"/>
      <sheetName val="6.21"/>
      <sheetName val="Лист1"/>
      <sheetName val="TSheet"/>
      <sheetName val="ИТ-бюджет"/>
      <sheetName val="Огл. Графиков"/>
      <sheetName val="Текущие цены"/>
      <sheetName val="рабочий"/>
      <sheetName val="окраска"/>
      <sheetName val="Предлагаемая новая форма СТРС"/>
      <sheetName val="Гр5_о_"/>
      <sheetName val="6_12"/>
      <sheetName val="6_14"/>
      <sheetName val="6_7"/>
      <sheetName val="6_8"/>
      <sheetName val="6_9_2"/>
      <sheetName val="6_9_1"/>
      <sheetName val="6_9"/>
      <sheetName val="6_10_1"/>
      <sheetName val="6_22"/>
      <sheetName val="6_17"/>
      <sheetName val="6_15"/>
      <sheetName val="6_11_1"/>
      <sheetName val="6_19"/>
      <sheetName val="6_20"/>
      <sheetName val="6_28"/>
      <sheetName val="6_5_1_ТНП"/>
      <sheetName val="6_13"/>
      <sheetName val="6_23"/>
      <sheetName val="6_24"/>
      <sheetName val="6_21"/>
      <sheetName val="Огл__Графиков"/>
      <sheetName val="Текущие_цены"/>
      <sheetName val="Лист2"/>
      <sheetName val="СБ"/>
      <sheetName val="База"/>
      <sheetName val="Факт БДР"/>
      <sheetName val="ДДС (Форма №3)"/>
      <sheetName val="5"/>
      <sheetName val="11."/>
      <sheetName val="7"/>
      <sheetName val="10"/>
      <sheetName val="12"/>
      <sheetName val="3."/>
      <sheetName val="9."/>
      <sheetName val="8"/>
      <sheetName val="4."/>
      <sheetName val="Исходные данные"/>
      <sheetName val="Общехозяйственные расходы"/>
      <sheetName val="Штатное"/>
      <sheetName val="I"/>
      <sheetName val="Управление"/>
      <sheetName val="multilats"/>
      <sheetName val="Свод"/>
      <sheetName val="TECHSHEET"/>
      <sheetName val="Б.мчас (П)"/>
      <sheetName val="Гр(27.07.00)5Х"/>
      <sheetName val="9 Смета затрат"/>
      <sheetName val="P2.1"/>
      <sheetName val="заявка_на_произ"/>
      <sheetName val="темпы роста"/>
      <sheetName val="00"/>
      <sheetName val="Услуги АТЦ"/>
      <sheetName val="СВОД ЗАТРАТ"/>
      <sheetName val="Цены"/>
      <sheetName val="MAIN"/>
      <sheetName val="ЗП (админ)"/>
      <sheetName val="УПРАВЛЕНИЕ11"/>
      <sheetName val="system"/>
      <sheetName val="Проект"/>
      <sheetName val="Содержание"/>
      <sheetName val="Служебный"/>
      <sheetName val="Таблица9"/>
      <sheetName val="Таблица14"/>
      <sheetName val="Таблица1"/>
      <sheetName val="ТехЭк"/>
      <sheetName val="общий"/>
      <sheetName val="Таблица2"/>
      <sheetName val="Таблица5"/>
      <sheetName val="REESTR_MO"/>
      <sheetName val="Титульный"/>
      <sheetName val="таблица7 (технол.нужды)"/>
      <sheetName val="таблица7 (хоз.нужды)"/>
      <sheetName val="TEHSHEET"/>
      <sheetName val="Стр1"/>
      <sheetName val="Список"/>
      <sheetName val="2002(v1)"/>
      <sheetName val="Реестр"/>
      <sheetName val="Вариант1"/>
      <sheetName val="Топливо_пр_гК"/>
      <sheetName val="Под_воды_пр_г"/>
      <sheetName val="Пр_ст_вод_пр_г"/>
      <sheetName val="Топливо_пр_гВ "/>
      <sheetName val="Реаг_пр_годВ"/>
      <sheetName val="Реаг_пр_годК"/>
      <sheetName val="Лист17"/>
      <sheetName val="БДДС$"/>
      <sheetName val="данные"/>
      <sheetName val="ТоКС-э"/>
      <sheetName val="6_121"/>
      <sheetName val="6_141"/>
      <sheetName val="6_71"/>
      <sheetName val="6_81"/>
      <sheetName val="6_9_21"/>
      <sheetName val="6_9_11"/>
      <sheetName val="6_91"/>
      <sheetName val="6_10_11"/>
      <sheetName val="6_221"/>
      <sheetName val="6_171"/>
      <sheetName val="6_151"/>
      <sheetName val="6_11_11"/>
      <sheetName val="6_191"/>
      <sheetName val="6_201"/>
      <sheetName val="6_281"/>
      <sheetName val="6_5_1_ТНП1"/>
      <sheetName val="6_131"/>
      <sheetName val="6_231"/>
      <sheetName val="6_241"/>
      <sheetName val="6_211"/>
      <sheetName val="Огл__Графиков1"/>
      <sheetName val="Текущие_цены1"/>
      <sheetName val="Факт_БДР"/>
      <sheetName val="ДДС_(Форма_№3)"/>
      <sheetName val="Lists"/>
      <sheetName val="1"/>
      <sheetName val="топография"/>
      <sheetName val="Прочти меня!"/>
      <sheetName val="#ССЫЛКА"/>
      <sheetName val="Прочти_меня!"/>
      <sheetName val="2002(v2)"/>
      <sheetName val="1999-veca"/>
      <sheetName val="Реж_НКК"/>
      <sheetName val="ДАО"/>
      <sheetName val="влад-таблица"/>
      <sheetName val="Заявка"/>
      <sheetName val="Лист3"/>
      <sheetName val="МАТЕР.433,452"/>
      <sheetName val="Исх"/>
      <sheetName val="RAB"/>
      <sheetName val=""/>
      <sheetName val="Прочти_меня!1"/>
      <sheetName val="12июля"/>
      <sheetName val="Dati Caricati"/>
      <sheetName val="Дебиторка"/>
      <sheetName val="пл. 2001 цехов и УГС"/>
      <sheetName val="справочник"/>
      <sheetName val="Работы на объектах"/>
      <sheetName val="Adjustment schedule"/>
      <sheetName val="август"/>
      <sheetName val="BS_ias"/>
      <sheetName val="Сумм"/>
      <sheetName val="1.10.96"/>
      <sheetName val="план"/>
      <sheetName val="Россия-экспорт"/>
      <sheetName val="ФОРМА по 1-12 (2015г.)"/>
      <sheetName val="ИЦП9900"/>
      <sheetName val="1 ГКПЗ 2011 "/>
      <sheetName val="Сводная ЭЛЦЕХ"/>
      <sheetName val="Сводная КТЦ"/>
      <sheetName val="ремонт кровли гл.корпуса"/>
      <sheetName val="ремонт зд.электрофильтров"/>
      <sheetName val="Сводная ТАИ"/>
      <sheetName val="Покрытие пастой"/>
      <sheetName val="Списки"/>
      <sheetName val="Прил.17 Вспом инфо"/>
      <sheetName val="Мощность"/>
      <sheetName val="2.Инфо"/>
      <sheetName val="Валюты"/>
      <sheetName val="sys"/>
      <sheetName val="Справочники"/>
      <sheetName val="КЗ"/>
      <sheetName val="РЕЕСТР_СИ"/>
      <sheetName val="27_Коммерч.расходы"/>
      <sheetName val="Форма1"/>
      <sheetName val="Форма2"/>
      <sheetName val="интерфейс"/>
      <sheetName val="Материалы план"/>
      <sheetName val="Материалы"/>
      <sheetName val="tech"/>
      <sheetName val="REESTR_ORG"/>
      <sheetName val="НВВ по уровням"/>
      <sheetName val="REESTR"/>
      <sheetName val="Восстановл_Лист7"/>
      <sheetName val="Восстановл_Лист15"/>
      <sheetName val="Восстановл_Лист11"/>
      <sheetName val="Восстановл_Лист21"/>
      <sheetName val="Лист визирования"/>
      <sheetName val="ПОДПИСИ"/>
      <sheetName val="М_1"/>
      <sheetName val="транс. налог ауп"/>
      <sheetName val="6.11 новый"/>
      <sheetName val="пр_5_1"/>
      <sheetName val="Смета"/>
      <sheetName val="Подрядчики"/>
      <sheetName val="НВВ_по_уровням"/>
      <sheetName val="Info"/>
      <sheetName val="расчет тарифов"/>
      <sheetName val="Т-18-Инвестиции"/>
      <sheetName val="БФ-2-8-П"/>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refreshError="1"/>
      <sheetData sheetId="229" refreshError="1"/>
      <sheetData sheetId="23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
      <sheetName val="Справочники"/>
      <sheetName val="Инструкция"/>
      <sheetName val="3"/>
      <sheetName val="4"/>
      <sheetName val="5"/>
      <sheetName val="свод"/>
      <sheetName val="Инвестиции"/>
      <sheetName val="16"/>
      <sheetName val="17"/>
      <sheetName val="17.1"/>
      <sheetName val="24"/>
      <sheetName val="25"/>
      <sheetName val="P2.1"/>
      <sheetName val="P2.2"/>
      <sheetName val="перекрестка"/>
      <sheetName val="Ф-1 (для АО-энерго)"/>
      <sheetName val="Ф-2 (для АО-энерго)"/>
      <sheetName val="TEHSHEET"/>
      <sheetName val="Регионы"/>
      <sheetName val="Лист1"/>
      <sheetName val="план 2000"/>
      <sheetName val="FST5"/>
      <sheetName val="Контроль"/>
      <sheetName val="Исходные"/>
      <sheetName val="29"/>
      <sheetName val="20"/>
      <sheetName val="21"/>
      <sheetName val="26"/>
      <sheetName val="27"/>
      <sheetName val="28"/>
      <sheetName val="19"/>
      <sheetName val="22"/>
      <sheetName val="Списки"/>
      <sheetName val="ЭСО"/>
      <sheetName val="сбыт"/>
      <sheetName val="Ген. не уч. ОРЭМ"/>
      <sheetName val="Вводные данные систем"/>
      <sheetName val="База"/>
      <sheetName val="17_1"/>
      <sheetName val="P2_1"/>
      <sheetName val="P2_2"/>
      <sheetName val="Ф-1_(для_АО-энерго)"/>
      <sheetName val="Ф-2_(для_АО-энерго)"/>
      <sheetName val="план_2000"/>
      <sheetName val="Ген__не_уч__ОРЭМ"/>
      <sheetName val="Вводные_данные_систем"/>
      <sheetName val="Лист17"/>
      <sheetName val="t_настройки"/>
      <sheetName val="Лист2"/>
      <sheetName val="Лист3"/>
      <sheetName val="Лист4"/>
      <sheetName val="Лист5"/>
      <sheetName val="Лист6"/>
      <sheetName val="Лист7"/>
      <sheetName val="Лист8"/>
      <sheetName val="Лист9"/>
      <sheetName val="10. БДР"/>
      <sheetName val="8.ОФР"/>
      <sheetName val="9. Смета затрат"/>
      <sheetName val="6.ИПР"/>
      <sheetName val="11.БДДС (ДПН)"/>
      <sheetName val="3.Программа реализации"/>
      <sheetName val="2.Оценочные показатели"/>
      <sheetName val="7.Затраты на персонал"/>
      <sheetName val="12.Прогнозный баланс"/>
      <sheetName val="TSET.NET.2009"/>
      <sheetName val="共機J"/>
      <sheetName val="Заголовок2"/>
      <sheetName val="18.2"/>
      <sheetName val="6"/>
      <sheetName val="анализ"/>
      <sheetName val="Архангельский "/>
      <sheetName val="ликв акт __"/>
      <sheetName val="кредиторы __"/>
      <sheetName val="капитал __"/>
      <sheetName val="14"/>
      <sheetName val="экология"/>
      <sheetName val="страховые"/>
      <sheetName val="НИОКР"/>
      <sheetName val="аренда"/>
      <sheetName val="выпадающие"/>
      <sheetName val="материалы"/>
      <sheetName val="ремонты"/>
      <sheetName val="Lists"/>
      <sheetName val="Расчет НВВ РСК по RAB"/>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4">
          <cell r="C4" t="str">
            <v>Признак</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таблица 1"/>
      <sheetName val="Лист1"/>
      <sheetName val="P2.1"/>
      <sheetName val="Огл. Графиков"/>
      <sheetName val="рабочий"/>
      <sheetName val="Текущие цены"/>
      <sheetName val="окраска"/>
      <sheetName val="Гр5(о)"/>
      <sheetName val="Рейтинг"/>
      <sheetName val="XLR_NoRangeSheet"/>
      <sheetName val="Inputs"/>
      <sheetName val="Списки"/>
      <sheetName val="t_настройки"/>
      <sheetName val="SET"/>
      <sheetName val="сведения"/>
      <sheetName val="Свод"/>
      <sheetName val="База"/>
      <sheetName val="Справочники"/>
      <sheetName val="共機計算"/>
      <sheetName val="共機J"/>
      <sheetName val="fes"/>
      <sheetName val="6 Списки"/>
      <sheetName val="Объекты"/>
      <sheetName val="лист"/>
      <sheetName val="навигация"/>
      <sheetName val="Т12"/>
      <sheetName val="т3"/>
      <sheetName val="агр_БП"/>
      <sheetName val="таблица_1"/>
      <sheetName val="P2_1"/>
      <sheetName val="Огл__Графиков"/>
      <sheetName val="Текущие_цены"/>
      <sheetName val="перекрестка"/>
      <sheetName val="16"/>
      <sheetName val="18.2"/>
      <sheetName val="4"/>
      <sheetName val="6"/>
      <sheetName val="15"/>
      <sheetName val="17.1"/>
      <sheetName val="2.3"/>
      <sheetName val="20"/>
      <sheetName val="27"/>
      <sheetName val="2014-2017"/>
      <sheetName val="Скорр_АБП_на 2009г_Твер_290709_"/>
      <sheetName val="2008 -2010"/>
      <sheetName val="иртышская"/>
      <sheetName val="таврическая"/>
      <sheetName val="сибирь"/>
      <sheetName val="2007 (Min)"/>
      <sheetName val="2007 (Max)"/>
      <sheetName val="Баланс"/>
      <sheetName val="Титульный"/>
      <sheetName val="Tch"/>
      <sheetName val="Стоимость ЭЭ"/>
      <sheetName val="агр_БП1"/>
      <sheetName val="таблица_11"/>
      <sheetName val="P2_11"/>
      <sheetName val="Огл__Графиков1"/>
      <sheetName val="Текущие_цены1"/>
      <sheetName val="6_Списки"/>
      <sheetName val="Скорр_АБП_на_2009г_Твер_290709_"/>
      <sheetName val="2008_-2010"/>
      <sheetName val="2007_(Min)"/>
      <sheetName val="2007_(Max)"/>
      <sheetName val="18_2"/>
      <sheetName val="17_1"/>
      <sheetName val="2_3"/>
      <sheetName val="21.3"/>
      <sheetName val="Контроль"/>
      <sheetName val="ПС рек"/>
      <sheetName val="ЛЭП нов"/>
      <sheetName val="Содержание"/>
      <sheetName val="Служебный"/>
      <sheetName val="Таблица9"/>
      <sheetName val="Таблица14"/>
      <sheetName val="Таблица1"/>
      <sheetName val="ТехЭк"/>
      <sheetName val="общий"/>
      <sheetName val="Таблица2"/>
      <sheetName val="Таблица5"/>
      <sheetName val="БФ-2-13-П"/>
      <sheetName val="Данные"/>
      <sheetName val="Предлагаемая новая форма СТРС"/>
      <sheetName val="Таб1.1"/>
      <sheetName val="Организации"/>
      <sheetName val="Заголовок"/>
      <sheetName val="уф-61"/>
      <sheetName val="29"/>
      <sheetName val="21"/>
      <sheetName val="23"/>
      <sheetName val="26"/>
      <sheetName val="28"/>
      <sheetName val="19"/>
      <sheetName val="22"/>
      <sheetName val="24"/>
      <sheetName val="см-2 шатурс сети  проект работы"/>
      <sheetName val="0.1"/>
      <sheetName val="0"/>
      <sheetName val="10"/>
      <sheetName val="11"/>
      <sheetName val="12"/>
      <sheetName val="13"/>
      <sheetName val="14"/>
      <sheetName val="17"/>
      <sheetName val="18"/>
      <sheetName val="1"/>
      <sheetName val="24.1"/>
      <sheetName val="25"/>
      <sheetName val="2"/>
      <sheetName val="3"/>
      <sheetName val="4.1"/>
      <sheetName val="5"/>
      <sheetName val="8"/>
      <sheetName val="9"/>
      <sheetName val="материалы"/>
      <sheetName val="A"/>
      <sheetName val="Сводка - лизинг"/>
      <sheetName val="Параметры"/>
      <sheetName val="Производство электроэнергии"/>
      <sheetName val="структура"/>
      <sheetName val="Т11"/>
      <sheetName val="Т19.1"/>
      <sheetName val="Т1"/>
      <sheetName val="Т2"/>
      <sheetName val="Т6"/>
      <sheetName val="Т7"/>
      <sheetName val="Т8"/>
      <sheetName val="Ш_Передача_ЭЭ"/>
      <sheetName val="MTO REV.0"/>
      <sheetName val="Dati Caricati"/>
      <sheetName val="Т-18-Инвестиции"/>
    </sheetNames>
    <sheetDataSet>
      <sheetData sheetId="0" refreshError="1"/>
      <sheetData sheetId="1" refreshError="1">
        <row r="46">
          <cell r="L46">
            <v>0</v>
          </cell>
        </row>
        <row r="53">
          <cell r="L53">
            <v>0</v>
          </cell>
        </row>
        <row r="60">
          <cell r="L60">
            <v>0</v>
          </cell>
        </row>
        <row r="70">
          <cell r="L70">
            <v>0</v>
          </cell>
        </row>
        <row r="71">
          <cell r="L71">
            <v>0</v>
          </cell>
        </row>
        <row r="79">
          <cell r="L79">
            <v>0</v>
          </cell>
        </row>
        <row r="89">
          <cell r="L89">
            <v>0</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Предлагаемая новая форма СТРС"/>
      <sheetName val="Содержание"/>
      <sheetName val="Служебный"/>
      <sheetName val="Таблица9"/>
      <sheetName val="Таблица14"/>
      <sheetName val="Таблица1"/>
      <sheetName val="ТехЭк"/>
      <sheetName val="общий"/>
      <sheetName val="Таблица2"/>
      <sheetName val="Таблица5"/>
      <sheetName val="Pile径1m･27"/>
      <sheetName val="Справочники"/>
      <sheetName val="лист"/>
      <sheetName val="навигация"/>
      <sheetName val="Т12"/>
      <sheetName val="т3"/>
      <sheetName val="перекрестка"/>
      <sheetName val="16"/>
      <sheetName val="18.2"/>
      <sheetName val="4"/>
      <sheetName val="6"/>
      <sheetName val="15"/>
      <sheetName val="17.1"/>
      <sheetName val="2.3"/>
      <sheetName val="20"/>
      <sheetName val="27"/>
      <sheetName val="P2.1"/>
      <sheetName val="SET"/>
      <sheetName val="сведения"/>
      <sheetName val="Свод"/>
      <sheetName val="Служебный лист"/>
      <sheetName val="共機J"/>
      <sheetName val="fes"/>
      <sheetName val="Рейтинг"/>
      <sheetName val="Гр5(о)"/>
      <sheetName val="Списки"/>
      <sheetName val="Параметры"/>
      <sheetName val="Производство электроэнергии"/>
      <sheetName val="структура"/>
      <sheetName val="Т11"/>
      <sheetName val="Т19.1"/>
      <sheetName val="Т1"/>
      <sheetName val="Т2"/>
      <sheetName val="Т6"/>
      <sheetName val="Т7"/>
      <sheetName val="Т8"/>
      <sheetName val="Ш_Передача_ЭЭ"/>
      <sheetName val="Сводка - лизинг"/>
      <sheetName val="агр_БП"/>
      <sheetName val="Предлагаемая_новая_форма_СТРС"/>
      <sheetName val="18_2"/>
      <sheetName val="17_1"/>
      <sheetName val="2_3"/>
      <sheetName val="P2_1"/>
      <sheetName val="Служебный_лист"/>
      <sheetName val="База"/>
      <sheetName val="t_настройки"/>
      <sheetName val="6 Списки"/>
      <sheetName val="21.3"/>
      <sheetName val="24"/>
      <sheetName val="25"/>
      <sheetName val="5"/>
      <sheetName val="P2.2"/>
      <sheetName val="БИ-2-18-П"/>
      <sheetName val="БИ-2-19-П"/>
      <sheetName val="БИ-2-7-П"/>
      <sheetName val="БИ-2-9-П"/>
      <sheetName val="БИ-2-14-П"/>
      <sheetName val="БИ-2-16-П"/>
      <sheetName val="баланс квадраты пэс"/>
      <sheetName val="Титульный"/>
      <sheetName val="Tch"/>
      <sheetName val="агр_БП1"/>
      <sheetName val="Предлагаемая_новая_форма_СТРС1"/>
      <sheetName val="18_21"/>
      <sheetName val="17_11"/>
      <sheetName val="2_31"/>
      <sheetName val="P2_11"/>
      <sheetName val="Служебный_лист1"/>
      <sheetName val="Производство_электроэнергии"/>
      <sheetName val="Т19_1"/>
      <sheetName val="Сводка_-_лизинг"/>
      <sheetName val="6_Списки"/>
      <sheetName val="21_3"/>
      <sheetName val="P2_2"/>
      <sheetName val="баланс_квадраты_пэс"/>
      <sheetName val="17"/>
      <sheetName val="Ф-1 (для АО-энерго)"/>
      <sheetName val="Ф-2 (для АО-энерго)"/>
      <sheetName val="БФ-2-8-П"/>
      <sheetName val="Титульный лист С-П"/>
      <sheetName val="XLR_NoRangeSheet"/>
      <sheetName val="Огл. Графиков"/>
      <sheetName val="рабочий"/>
      <sheetName val="Текущие цены"/>
      <sheetName val="окраска"/>
      <sheetName val="I"/>
      <sheetName val="共機計算"/>
      <sheetName val="HO_hrs"/>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0"/>
      <sheetName val="10"/>
      <sheetName val="11"/>
      <sheetName val="12"/>
      <sheetName val="13"/>
      <sheetName val="14"/>
      <sheetName val="18"/>
      <sheetName val="19"/>
      <sheetName val="1"/>
      <sheetName val="21"/>
      <sheetName val="22"/>
      <sheetName val="23"/>
      <sheetName val="24.1"/>
      <sheetName val="26"/>
      <sheetName val="28"/>
      <sheetName val="29"/>
      <sheetName val="2"/>
      <sheetName val="3"/>
      <sheetName val="4.1"/>
      <sheetName val="8"/>
      <sheetName val="9"/>
      <sheetName val="Доходы от эл. и теплоэнергии"/>
      <sheetName val="FST5"/>
      <sheetName val="Организации"/>
      <sheetName val="эл ст"/>
      <sheetName val="IS_With_Intl"/>
    </sheetNames>
    <sheetDataSet>
      <sheetData sheetId="0" refreshError="1"/>
      <sheetData sheetId="1" refreshError="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23977</v>
          </cell>
        </row>
        <row r="51">
          <cell r="L51">
            <v>23416</v>
          </cell>
        </row>
        <row r="54">
          <cell r="L54">
            <v>23416</v>
          </cell>
        </row>
        <row r="55">
          <cell r="L55">
            <v>386</v>
          </cell>
        </row>
        <row r="56">
          <cell r="L56">
            <v>175</v>
          </cell>
        </row>
        <row r="58">
          <cell r="L58">
            <v>175</v>
          </cell>
        </row>
        <row r="67">
          <cell r="L67">
            <v>12411</v>
          </cell>
        </row>
        <row r="68">
          <cell r="L68">
            <v>10835</v>
          </cell>
        </row>
        <row r="69">
          <cell r="L69">
            <v>1123</v>
          </cell>
        </row>
        <row r="70">
          <cell r="L70">
            <v>84</v>
          </cell>
        </row>
        <row r="72">
          <cell r="L72">
            <v>369</v>
          </cell>
        </row>
        <row r="78">
          <cell r="L78">
            <v>3204</v>
          </cell>
        </row>
        <row r="79">
          <cell r="L79">
            <v>2474</v>
          </cell>
        </row>
        <row r="80">
          <cell r="L80">
            <v>534</v>
          </cell>
        </row>
        <row r="81">
          <cell r="L81">
            <v>196</v>
          </cell>
        </row>
        <row r="86">
          <cell r="L86">
            <v>3730</v>
          </cell>
        </row>
        <row r="88">
          <cell r="L88">
            <v>3364</v>
          </cell>
        </row>
        <row r="90">
          <cell r="L90">
            <v>366</v>
          </cell>
        </row>
        <row r="94">
          <cell r="L94">
            <v>0</v>
          </cell>
        </row>
        <row r="96">
          <cell r="L96">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UGOL"/>
      <sheetName val="Кедровский"/>
      <sheetName val="TEHSHEET"/>
      <sheetName val="Перегруппировка"/>
      <sheetName val="ПрЭС"/>
      <sheetName val="план 2000"/>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ки"/>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Handbook"/>
      <sheetName val="Автозаполнение"/>
      <sheetName val="П.8."/>
      <sheetName val="Перечень"/>
      <sheetName val="Справочник коды"/>
      <sheetName val="база подразделение"/>
      <sheetName val="база статьи затрат"/>
      <sheetName val="БД"/>
      <sheetName val="Информ-я о регулируемой орг-и"/>
      <sheetName val="ID ПС"/>
      <sheetName val="Нормы325"/>
      <sheetName val="TOPLIWO"/>
      <sheetName val="2018"/>
      <sheetName val="2019"/>
      <sheetName val="Справочник"/>
      <sheetName val="договора-ОТЧЕТутв.БП"/>
      <sheetName val="Справочно"/>
      <sheetName val="Типовые причины"/>
      <sheetName val="БЗ"/>
      <sheetName val="Классификатор"/>
      <sheetName val="на_1_тут1"/>
      <sheetName val="ВАРИАНТ_3_РАБОЧИЙ1"/>
      <sheetName val="план_20001"/>
      <sheetName val="Главная_для_ТП1"/>
      <sheetName val="1_15_(д_б_)1"/>
      <sheetName val="ФОТ_по_месяцам"/>
      <sheetName val="Смета_ДУ_и_ПД"/>
      <sheetName val="прочие_доходы"/>
      <sheetName val="ТЭП_ТНС_утв_"/>
      <sheetName val="1__свод_филиалы"/>
      <sheetName val="1__ИА"/>
      <sheetName val="1__свод_ЛЭ"/>
      <sheetName val="Смета2_проект__раб_"/>
      <sheetName val="Drop_down_lists"/>
      <sheetName val="реестр_сф_2012"/>
      <sheetName val="Сводка_-_лизинг"/>
      <sheetName val="18_2"/>
      <sheetName val="6_Списки"/>
      <sheetName val="17_1"/>
      <sheetName val="2_3"/>
      <sheetName val="P2_1"/>
      <sheetName val="П_8_"/>
      <sheetName val="Свод_сметы"/>
      <sheetName val="Информ-я_о_регулируемой_орг-и"/>
      <sheetName val="ID_ПС"/>
      <sheetName val="Справочник_коды"/>
      <sheetName val="база_подразделение"/>
      <sheetName val="база_статьи_затрат"/>
      <sheetName val="Справочник ЦФО"/>
      <sheetName val="Отчет"/>
      <sheetName val="Пров_Знач"/>
      <sheetName val="Список подразделений"/>
      <sheetName val="1.0"/>
      <sheetName val="1.1"/>
      <sheetName val="основа часы 51W 51 O"/>
      <sheetName val="основа часы CWP3-CWP3A"/>
      <sheetName val=" СУ ФНП"/>
      <sheetName val="01"/>
      <sheetName val="Расчет НВВ общий"/>
      <sheetName val="Настройка"/>
      <sheetName val="Extrapolacija i interpolacija"/>
      <sheetName val="Настройка 1"/>
      <sheetName val="Справочник статей ДДС"/>
      <sheetName val="Параметры должностей"/>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Cevi ukupno "/>
      <sheetName val="Условия"/>
      <sheetName val="График численности (2)"/>
      <sheetName val="Список_подразделений1"/>
      <sheetName val="1_01"/>
      <sheetName val="1_11"/>
      <sheetName val="основа_часы_51W_51_O1"/>
      <sheetName val="основа_часы_CWP3-CWP3A1"/>
      <sheetName val="Extrapolacija_i_interpolacija1"/>
      <sheetName val="Настройка_11"/>
      <sheetName val="Параметры_должностей1"/>
      <sheetName val="Справочник_статей_ДДС1"/>
      <sheetName val="Раскрывающиеся_списки1"/>
      <sheetName val="УШР_на_текущую_дату"/>
      <sheetName val="Доп__данные"/>
      <sheetName val="Baza"/>
      <sheetName val="Расчет для Анализа"/>
      <sheetName val="РКЦ"/>
      <sheetName val="статьи"/>
      <sheetName val="БДР Ф1-АД"/>
      <sheetName val="Источник данных"/>
      <sheetName val="Перечень значений"/>
      <sheetName val="Стро"/>
      <sheetName val="Сотрудники"/>
      <sheetName val="Статусы"/>
      <sheetName val="на_1_тут2"/>
      <sheetName val="на_1_тут3"/>
      <sheetName val="на_1_тут4"/>
      <sheetName val="на_1_тут5"/>
      <sheetName val="на_1_тут6"/>
      <sheetName val="на_1_тут7"/>
      <sheetName val="1"/>
      <sheetName val="0"/>
      <sheetName val="ис.смета"/>
      <sheetName val="Справочник подпроеков"/>
      <sheetName val="Ведомость объемов работ"/>
      <sheetName val="СП"/>
      <sheetName val="Константы"/>
      <sheetName val="справка"/>
      <sheetName val="Статьи БДДС"/>
      <sheetName val="на_1_тут8"/>
      <sheetName val="Список_подразделений2"/>
      <sheetName val="1_02"/>
      <sheetName val="1_12"/>
      <sheetName val="основа_часы_51W_51_O2"/>
      <sheetName val="основа_часы_CWP3-CWP3A2"/>
      <sheetName val="Extrapolacija_i_interpolacija2"/>
      <sheetName val="Настройка_12"/>
      <sheetName val="Параметры_должностей2"/>
      <sheetName val="Справочник_статей_ДДС2"/>
      <sheetName val="Раскрывающиеся_списки2"/>
      <sheetName val="УШР_на_текущую_дату1"/>
      <sheetName val="Доп__данные1"/>
      <sheetName val="Cevi_ukupno_"/>
      <sheetName val="График_численности_(2)"/>
      <sheetName val="Расчет_для_Анализа"/>
      <sheetName val="_СУ_ФНП"/>
      <sheetName val="Перечень_значений"/>
      <sheetName val="БДР_Ф1-АД"/>
      <sheetName val="Источник_данных"/>
      <sheetName val="ис_смета"/>
      <sheetName val="Ведомость_объемов_работ"/>
      <sheetName val="Справочник_подпроеков"/>
      <sheetName val="Справочник_2"/>
      <sheetName val="Вып. списки"/>
      <sheetName val="10. Поступления"/>
      <sheetName val="Мари"/>
      <sheetName val="СправочникУМиТ"/>
      <sheetName val="Потр. щебня"/>
      <sheetName val="ГХ РД"/>
      <sheetName val="ГПР ТОФ"/>
      <sheetName val="ВАРИАНТ_3_РАБОЧИЙ2"/>
      <sheetName val="план_20002"/>
      <sheetName val="Главная_для_ТП2"/>
      <sheetName val="1_15_(д_б_)2"/>
      <sheetName val="ФОТ_по_месяцам1"/>
      <sheetName val="Смета_ДУ_и_ПД1"/>
      <sheetName val="прочие_доходы1"/>
      <sheetName val="ТЭП_ТНС_утв_1"/>
      <sheetName val="1__свод_филиалы1"/>
      <sheetName val="1__ИА1"/>
      <sheetName val="1__свод_ЛЭ1"/>
      <sheetName val="Смета2_проект__раб_1"/>
      <sheetName val="Drop_down_lists1"/>
      <sheetName val="реестр_сф_20121"/>
      <sheetName val="Сводка_-_лизинг1"/>
      <sheetName val="18_21"/>
      <sheetName val="6_Списки1"/>
      <sheetName val="17_11"/>
      <sheetName val="2_31"/>
      <sheetName val="P2_11"/>
      <sheetName val="договора-ОТЧЕТутв_БП"/>
      <sheetName val="Параметры"/>
      <sheetName val="ПР. 1 ТКП МЭСР"/>
      <sheetName val="ИТ-бюджет"/>
      <sheetName val="на_1_тут9"/>
      <sheetName val="ВАРИАНТ_3_РАБОЧИЙ3"/>
      <sheetName val="план_20003"/>
      <sheetName val="Главная_для_ТП3"/>
      <sheetName val="1_15_(д_б_)3"/>
      <sheetName val="ФОТ_по_месяцам2"/>
      <sheetName val="Смета_ДУ_и_ПД2"/>
      <sheetName val="прочие_доходы2"/>
      <sheetName val="ТЭП_ТНС_утв_2"/>
      <sheetName val="1__свод_филиалы2"/>
      <sheetName val="1__ИА2"/>
      <sheetName val="1__свод_ЛЭ2"/>
      <sheetName val="Смета2_проект__раб_2"/>
      <sheetName val="Drop_down_lists2"/>
      <sheetName val="реестр_сф_20122"/>
      <sheetName val="Сводка_-_лизинг2"/>
      <sheetName val="18_22"/>
      <sheetName val="6_Списки2"/>
      <sheetName val="17_12"/>
      <sheetName val="2_32"/>
      <sheetName val="P2_12"/>
      <sheetName val="Свод_сметы1"/>
      <sheetName val="П_8_1"/>
      <sheetName val="Справочник_коды1"/>
      <sheetName val="база_подразделение1"/>
      <sheetName val="база_статьи_затрат1"/>
      <sheetName val="ID_ПС1"/>
      <sheetName val="Информ-я_о_регулируемой_орг-и1"/>
      <sheetName val="Типовые_причины"/>
      <sheetName val="Справочник_ЦФО"/>
      <sheetName val="_СУ_ФНП1"/>
      <sheetName val="Список_подразделений3"/>
      <sheetName val="1_03"/>
      <sheetName val="1_13"/>
      <sheetName val="основа_часы_51W_51_O3"/>
      <sheetName val="основа_часы_CWP3-CWP3A3"/>
      <sheetName val="Extrapolacija_i_interpolacija3"/>
      <sheetName val="Настройка_13"/>
      <sheetName val="Справочник_статей_ДДС3"/>
      <sheetName val="Параметры_должностей3"/>
      <sheetName val="Раскрывающиеся_списки3"/>
      <sheetName val="УШР_на_текущую_дату2"/>
      <sheetName val="Доп__данные2"/>
      <sheetName val="Cevi_ukupno_1"/>
      <sheetName val="График_численности_(2)1"/>
      <sheetName val="Расчет_для_Анализа1"/>
      <sheetName val="БДР_Ф1-АД1"/>
      <sheetName val="Источник_данных1"/>
      <sheetName val="Перечень_значений1"/>
      <sheetName val="ис_смета1"/>
      <sheetName val="Справочник_подпроеков1"/>
      <sheetName val="Ведомость_объемов_работ1"/>
      <sheetName val="Статьи_БДДС"/>
      <sheetName val="Расчет_НВВ_общий"/>
      <sheetName val="Вып__списки"/>
      <sheetName val="Потр__щебня"/>
      <sheetName val="ГХ_РД"/>
      <sheetName val="ГПР_ТОФ"/>
      <sheetName val="ПР__1_ТКП_МЭСР"/>
      <sheetName val="MAIN"/>
      <sheetName val="Титульный"/>
      <sheetName val="1_411_1"/>
      <sheetName val="PD_5_2"/>
      <sheetName val="1_3 новая"/>
      <sheetName val="1,3 новая"/>
      <sheetName val="PD.5_1"/>
      <sheetName val="ИнвестицииСвод"/>
      <sheetName val="PD_5_1"/>
      <sheetName val="Понедельно"/>
      <sheetName val="Итог по НПО "/>
      <sheetName val="_ССЫЛКА"/>
      <sheetName val="PD_5_3"/>
      <sheetName val="Баланс _Ф1_"/>
      <sheetName val="1_401_2"/>
      <sheetName val="П"/>
      <sheetName val="3_3_31_"/>
      <sheetName val="формаДДС_пЛОХ_ЛОХЛкмесяц03_ДАШв"/>
      <sheetName val="К1_МП"/>
      <sheetName val="Т4,Т4а"/>
      <sheetName val="8. Инвестиции"/>
      <sheetName val="Инструкция"/>
      <sheetName val="4 461"/>
      <sheetName val="A"/>
      <sheetName val="ﾏｼﾅﾘ強度比較"/>
      <sheetName val="XLR_NoRangeSheet"/>
      <sheetName val="договора-ОТЧЕТутв_БП1"/>
      <sheetName val="10__Поступления"/>
      <sheetName val="#ССЫЛКА"/>
      <sheetName val="Вар.1"/>
      <sheetName val="Вар.2"/>
      <sheetName val="Вар.3"/>
      <sheetName val="Вар.3.1"/>
      <sheetName val="Шаг 3. расчет НУ"/>
      <sheetName val="А Форма ВОР"/>
      <sheetName val="B Перечень УЕР"/>
      <sheetName val="C Запрос"/>
      <sheetName val="D диапазон точности"/>
      <sheetName val="E Расчет капитальных затрат"/>
      <sheetName val="на_1_тут10"/>
      <sheetName val="Список_подразделений4"/>
      <sheetName val="1_04"/>
      <sheetName val="1_14"/>
      <sheetName val="основа_часы_51W_51_O4"/>
      <sheetName val="основа_часы_CWP3-CWP3A4"/>
      <sheetName val="Extrapolacija_i_interpolacija4"/>
      <sheetName val="Настройка_14"/>
      <sheetName val="Параметры_должностей4"/>
      <sheetName val="Справочник_статей_ДДС4"/>
      <sheetName val="Раскрывающиеся_списки4"/>
      <sheetName val="УШР_на_текущую_дату3"/>
      <sheetName val="Доп__данные3"/>
      <sheetName val="Cevi_ukupno_2"/>
      <sheetName val="График_численности_(2)2"/>
      <sheetName val="Расчет_для_Анализа2"/>
      <sheetName val="_СУ_ФНП2"/>
      <sheetName val="БДР_Ф1-АД2"/>
      <sheetName val="Источник_данных2"/>
      <sheetName val="Перечень_значений2"/>
      <sheetName val="ис_смета2"/>
      <sheetName val="ВАРИАНТ_3_РАБОЧИЙ4"/>
      <sheetName val="план_20004"/>
      <sheetName val="Главная_для_ТП4"/>
      <sheetName val="1_15_(д_б_)4"/>
      <sheetName val="ФОТ_по_месяцам3"/>
      <sheetName val="Смета_ДУ_и_ПД3"/>
      <sheetName val="прочие_доходы3"/>
      <sheetName val="ТЭП_ТНС_утв_3"/>
      <sheetName val="1__свод_филиалы3"/>
      <sheetName val="1__ИА3"/>
      <sheetName val="1__свод_ЛЭ3"/>
      <sheetName val="Смета2_проект__раб_3"/>
      <sheetName val="Drop_down_lists3"/>
      <sheetName val="реестр_сф_20123"/>
      <sheetName val="Сводка_-_лизинг3"/>
      <sheetName val="18_23"/>
      <sheetName val="6_Списки3"/>
      <sheetName val="17_13"/>
      <sheetName val="2_33"/>
      <sheetName val="P2_13"/>
      <sheetName val="Свод_сметы2"/>
      <sheetName val="П_8_2"/>
      <sheetName val="Информ-я_о_регулируемой_орг-и2"/>
      <sheetName val="Справочник_коды2"/>
      <sheetName val="база_подразделение2"/>
      <sheetName val="база_статьи_затрат2"/>
      <sheetName val="Справочник_подпроеков2"/>
      <sheetName val="Ведомость_объемов_работ2"/>
      <sheetName val="Статьи_БДДС1"/>
      <sheetName val="Потр__щебня1"/>
      <sheetName val="ГХ_РД1"/>
      <sheetName val="ГПР_ТОФ1"/>
      <sheetName val="ID_ПС2"/>
      <sheetName val="Типовые_причины1"/>
      <sheetName val="Справочник_ЦФО1"/>
      <sheetName val="Расчет_НВВ_общий1"/>
      <sheetName val="Вар_1"/>
      <sheetName val="Вар_2"/>
      <sheetName val="Вар_3"/>
      <sheetName val="Вар_3_1"/>
      <sheetName val="Шаг_3__расчет_НУ"/>
      <sheetName val="21.3"/>
      <sheetName val="договора-ОТЧЕТутв_БП2"/>
      <sheetName val="Вып__списки1"/>
      <sheetName val="10__Поступления1"/>
      <sheetName val="17"/>
      <sheetName val="Adjustment schedule"/>
      <sheetName val="Лист3"/>
      <sheetName val="09.12"/>
      <sheetName val="Справочник_НО"/>
      <sheetName val="Прил. В Перечень УЕР"/>
      <sheetName val="сводный бюджет КГМК"/>
      <sheetName val="бюджет_ОВЭ"/>
      <sheetName val="бюджет_ОРФ"/>
      <sheetName val="инструмент, расходники"/>
      <sheetName val="D Расчет капитальных затрат"/>
      <sheetName val="ОВЭ"/>
      <sheetName val="ОРФ (доп.)"/>
      <sheetName val="API - Case 1"/>
      <sheetName val="Cashflow Analysis"/>
      <sheetName val="Металлоконструкции"/>
      <sheetName val="Д"/>
      <sheetName val="Денежный поток"/>
      <sheetName val="Затраты на субподряд"/>
      <sheetName val="ПР__1_ТКП_МЭСР1"/>
      <sheetName val="1_3_новая"/>
      <sheetName val="1,3_новая"/>
      <sheetName val="PD_5_11"/>
      <sheetName val="Итог_по_НПО_"/>
      <sheetName val="Баланс__Ф1_"/>
      <sheetName val="5"/>
      <sheetName val="P2.2"/>
      <sheetName val="Себес и админ_9м20"/>
      <sheetName val="ИП"/>
      <sheetName val="Смета НВВ"/>
      <sheetName val="KPIs VLS"/>
      <sheetName val="butubmf"/>
      <sheetName val="ИТОГ"/>
      <sheetName val="Энергоресурс "/>
      <sheetName val="Кт"/>
      <sheetName val="11 кв истч (2)"/>
      <sheetName val=""/>
      <sheetName val="Здания"/>
      <sheetName val="котел 2023-2025 (Дымов)"/>
      <sheetName val="УФ-61"/>
      <sheetName val="ЛГСС"/>
      <sheetName val="Prices"/>
      <sheetName val="8__Инвестиции"/>
      <sheetName val="4_461"/>
      <sheetName val="ТС"/>
      <sheetName val="ГРЭС"/>
      <sheetName val="ТЭЦ"/>
      <sheetName val="ТЭЦ_К"/>
      <sheetName val="Проч дох-расх"/>
      <sheetName val="Кальк 2018-2022"/>
      <sheetName val="КПиГР_вар.2.1"/>
      <sheetName val="系数516"/>
      <sheetName val="대비표"/>
      <sheetName val="выручка по годам"/>
      <sheetName val="Часы свод"/>
      <sheetName val="Сводн. с расшир. ОВ и ОС"/>
      <sheetName val="на_1_тут11"/>
      <sheetName val="ВАРИАНТ_3_РАБОЧИЙ5"/>
      <sheetName val="план_20005"/>
      <sheetName val="Главная_для_ТП5"/>
      <sheetName val="1_15_(д_б_)5"/>
      <sheetName val="ФОТ_по_месяцам4"/>
      <sheetName val="Смета_ДУ_и_ПД4"/>
      <sheetName val="прочие_доходы4"/>
      <sheetName val="ТЭП_ТНС_утв_4"/>
      <sheetName val="Смета2_проект__раб_4"/>
      <sheetName val="1__свод_филиалы4"/>
      <sheetName val="1__ИА4"/>
      <sheetName val="1__свод_ЛЭ4"/>
      <sheetName val="Drop_down_lists4"/>
      <sheetName val="реестр_сф_20124"/>
      <sheetName val="Сводка_-_лизинг4"/>
      <sheetName val="18_24"/>
      <sheetName val="6_Списки4"/>
      <sheetName val="17_14"/>
      <sheetName val="2_34"/>
      <sheetName val="P2_14"/>
      <sheetName val="Свод_сметы3"/>
      <sheetName val="П_8_3"/>
      <sheetName val="Справочник_коды3"/>
      <sheetName val="база_подразделение3"/>
      <sheetName val="база_статьи_затрат3"/>
      <sheetName val="ID_ПС3"/>
      <sheetName val="Информ-я_о_регулируемой_орг-и3"/>
      <sheetName val="договора-ОТЧЕТутв_БП3"/>
      <sheetName val="Типовые_причины2"/>
      <sheetName val="Справочник_ЦФО2"/>
      <sheetName val="Список_подразделений5"/>
      <sheetName val="1_05"/>
      <sheetName val="1_15"/>
      <sheetName val="основа_часы_51W_51_O5"/>
      <sheetName val="основа_часы_CWP3-CWP3A5"/>
      <sheetName val="_СУ_ФНП3"/>
      <sheetName val="Расчет_НВВ_общий2"/>
      <sheetName val="Extrapolacija_i_interpolacija5"/>
      <sheetName val="Настройка_15"/>
      <sheetName val="Справочник_статей_ДДС5"/>
      <sheetName val="Параметры_должностей5"/>
      <sheetName val="Раскрывающиеся_списки5"/>
      <sheetName val="УШР_на_текущую_дату4"/>
      <sheetName val="Доп__данные4"/>
      <sheetName val="Cevi_ukupno_3"/>
      <sheetName val="График_численности_(2)3"/>
      <sheetName val="Расчет_для_Анализа3"/>
      <sheetName val="БДР_Ф1-АД3"/>
      <sheetName val="Источник_данных3"/>
      <sheetName val="Перечень_значений3"/>
      <sheetName val="ис_смета3"/>
      <sheetName val="Справочник_подпроеков3"/>
      <sheetName val="Ведомость_объемов_работ3"/>
      <sheetName val="Статьи_БДДС2"/>
      <sheetName val="Вып__списки2"/>
      <sheetName val="Потр__щебня2"/>
      <sheetName val="ГХ_РД2"/>
      <sheetName val="ГПР_ТОФ2"/>
      <sheetName val="ПР__1_ТКП_МЭСР2"/>
      <sheetName val="10__Поступления2"/>
      <sheetName val="1_3_новая1"/>
      <sheetName val="1,3_новая1"/>
      <sheetName val="PD_5_12"/>
      <sheetName val="Итог_по_НПО_1"/>
      <sheetName val="Баланс__Ф1_1"/>
      <sheetName val="8__Инвестиции1"/>
      <sheetName val="4_4611"/>
      <sheetName val="Вар_11"/>
      <sheetName val="Вар_21"/>
      <sheetName val="Вар_31"/>
      <sheetName val="Вар_3_11"/>
      <sheetName val="Шаг_3__расчет_НУ1"/>
      <sheetName val="А_Форма_ВОР"/>
      <sheetName val="B_Перечень_УЕР"/>
      <sheetName val="C_Запрос"/>
      <sheetName val="D_диапазон_точности"/>
      <sheetName val="E_Расчет_капитальных_затрат"/>
      <sheetName val="21_3"/>
      <sheetName val="Adjustment_schedule"/>
      <sheetName val="09_12"/>
      <sheetName val="Прил__В_Перечень_УЕР"/>
      <sheetName val="сводный_бюджет_КГМК"/>
      <sheetName val="инструмент,_расходники"/>
      <sheetName val="D_Расчет_капитальных_затрат"/>
      <sheetName val="ОРФ_(доп_)"/>
      <sheetName val="API_-_Case_1"/>
      <sheetName val="Cashflow_Analysis"/>
      <sheetName val="Денежный_поток"/>
      <sheetName val="Затраты_на_субподряд"/>
      <sheetName val="P2_2"/>
      <sheetName val="Себес_и_админ_9м20"/>
      <sheetName val="Смета_НВВ"/>
      <sheetName val="KPIs_VLS"/>
      <sheetName val="Энергоресурс_"/>
      <sheetName val="котел_2023-2025_(Дымов)"/>
      <sheetName val="11_кв_истч_(2)"/>
      <sheetName val="Проч_дох-расх"/>
      <sheetName val="Кальк_2018-2022"/>
      <sheetName val="MAIN GATE HOUSE"/>
      <sheetName val="топография"/>
      <sheetName val="MTO REV.2(ARMOR)"/>
      <sheetName val="Лист"/>
      <sheetName val="навигация"/>
      <sheetName val="Производство электроэнергии"/>
      <sheetName val="структура"/>
      <sheetName val="Т11"/>
      <sheetName val="Т19.1"/>
      <sheetName val="Т1"/>
      <sheetName val="Т2"/>
      <sheetName val="Т3"/>
      <sheetName val="Т7"/>
      <sheetName val="Т8"/>
      <sheetName val="Ш_Передача_ЭЭ"/>
      <sheetName val="HO_hrs"/>
      <sheetName val="Тепло"/>
      <sheetName val="Список Группы"/>
      <sheetName val="вводные данные систем"/>
      <sheetName val="TSheet"/>
      <sheetName val="Ф-1 (для АО-энерго)"/>
      <sheetName val="Ф-2 (для АО-энерго)"/>
      <sheetName val="FS-97"/>
      <sheetName val="Топливо_пр_гВ "/>
      <sheetName val="Реаг_пр_годВ"/>
      <sheetName val="Под_воды_пр_г"/>
      <sheetName val="Реаг_пр_годК"/>
      <sheetName val="Баланс ээ"/>
      <sheetName val="Баланс мощности"/>
      <sheetName val="regs"/>
      <sheetName val="Anlagevermögen"/>
      <sheetName val="Продажи реальные и прогноз 20 л"/>
      <sheetName val="лист2 (2)"/>
      <sheetName val="на 2000 год"/>
      <sheetName val="Проводки'02"/>
      <sheetName val="УрРасч"/>
      <sheetName val="АКРасч"/>
      <sheetName val="топливо2009"/>
      <sheetName val="2009"/>
      <sheetName val="общие продажи"/>
      <sheetName val="water"/>
      <sheetName val="dairy precedents"/>
      <sheetName val="p&amp;l"/>
      <sheetName val="output"/>
      <sheetName val=" "/>
      <sheetName val="Северо - Запад"/>
      <sheetName val="Справочники (2)"/>
      <sheetName val="Восстановл_Лист3"/>
      <sheetName val="Восстановл_Лист17"/>
      <sheetName val="Восстановл_Лист35"/>
      <sheetName val="Восстановл_Лист31"/>
      <sheetName val="ПРОГНОЗ_1"/>
      <sheetName val="ПРЯМ "/>
      <sheetName val="Наименование ЦФО"/>
      <sheetName val="Статьи БДР"/>
      <sheetName val="ЦО"/>
      <sheetName val="Организации"/>
      <sheetName val="Виды деятельности"/>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refreshError="1"/>
      <sheetData sheetId="421" refreshError="1"/>
      <sheetData sheetId="422" refreshError="1"/>
      <sheetData sheetId="423"/>
      <sheetData sheetId="424" refreshError="1"/>
      <sheetData sheetId="425" refreshError="1"/>
      <sheetData sheetId="426"/>
      <sheetData sheetId="427"/>
      <sheetData sheetId="428"/>
      <sheetData sheetId="429"/>
      <sheetData sheetId="430"/>
      <sheetData sheetId="431" refreshError="1"/>
      <sheetData sheetId="432" refreshError="1"/>
      <sheetData sheetId="433" refreshError="1"/>
      <sheetData sheetId="434" refreshError="1"/>
      <sheetData sheetId="435"/>
      <sheetData sheetId="436" refreshError="1"/>
      <sheetData sheetId="437" refreshError="1"/>
      <sheetData sheetId="438" refreshError="1"/>
      <sheetData sheetId="439"/>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 val="Формат"/>
      <sheetName val="ТПП БП  (сокр)"/>
      <sheetName val="БФ-2-13-П"/>
      <sheetName val="РБП"/>
    </sheetNames>
    <sheetDataSet>
      <sheetData sheetId="0">
        <row r="1">
          <cell r="B1" t="str">
            <v>Выберите наименование ДЗО из списка</v>
          </cell>
          <cell r="M1" t="str">
            <v>Выберите из списка</v>
          </cell>
        </row>
        <row r="2">
          <cell r="B2" t="str">
            <v>МРСК Северного Кавказа</v>
          </cell>
          <cell r="M2" t="str">
            <v>RAB</v>
          </cell>
        </row>
        <row r="3">
          <cell r="B3" t="str">
            <v>МРСК Центра</v>
          </cell>
          <cell r="M3" t="str">
            <v>Индекс</v>
          </cell>
        </row>
        <row r="4">
          <cell r="B4" t="str">
            <v>МРСК Северо-Запада</v>
          </cell>
          <cell r="M4" t="str">
            <v>"Жесткий" индекс</v>
          </cell>
        </row>
        <row r="5">
          <cell r="B5" t="str">
            <v>МРСК Сибири</v>
          </cell>
        </row>
        <row r="6">
          <cell r="B6" t="str">
            <v>МРСК Урала</v>
          </cell>
        </row>
        <row r="7">
          <cell r="B7" t="str">
            <v>МРСК Юга</v>
          </cell>
        </row>
        <row r="8">
          <cell r="B8" t="str">
            <v>МРСК Центра и Приволжья</v>
          </cell>
        </row>
        <row r="9">
          <cell r="B9" t="str">
            <v>МРСК Волги</v>
          </cell>
        </row>
        <row r="10">
          <cell r="B10" t="str">
            <v>Московская объединённая СК</v>
          </cell>
        </row>
        <row r="11">
          <cell r="B11" t="str">
            <v>Ленэнерго</v>
          </cell>
        </row>
        <row r="12">
          <cell r="B12" t="str">
            <v>Тюменьэнерго</v>
          </cell>
        </row>
        <row r="13">
          <cell r="B13" t="str">
            <v>Янтарьэнерго</v>
          </cell>
        </row>
        <row r="14">
          <cell r="B14" t="str">
            <v>Кубаньэнерго</v>
          </cell>
        </row>
        <row r="15">
          <cell r="B15" t="str">
            <v>Томская РК</v>
          </cell>
        </row>
        <row r="18">
          <cell r="J18" t="str">
            <v>Кол-во лет</v>
          </cell>
        </row>
        <row r="19">
          <cell r="J19" t="str">
            <v>3</v>
          </cell>
        </row>
        <row r="20">
          <cell r="J20" t="str">
            <v>5</v>
          </cell>
        </row>
        <row r="21">
          <cell r="J21" t="str">
            <v>7</v>
          </cell>
        </row>
        <row r="22">
          <cell r="J22" t="str">
            <v>9</v>
          </cell>
        </row>
      </sheetData>
      <sheetData sheetId="1"/>
      <sheetData sheetId="2"/>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 расшир.формат"/>
      <sheetName val="Содержание - агрегир. формат"/>
      <sheetName val="Сценарные условия"/>
      <sheetName val="СБП_Списки"/>
      <sheetName val="СБП_Общее"/>
      <sheetName val="СБП_ФСБУ25"/>
      <sheetName val="СБП_Проверки"/>
      <sheetName val="СБП_Затраты_на_персонал"/>
      <sheetName val="СБП_ОФР"/>
      <sheetName val="СБП_ОцП"/>
      <sheetName val="СБП_ИПР"/>
      <sheetName val="СБП_СметаЗатрат"/>
      <sheetName val="СБП_ДохРасх_ВГО"/>
      <sheetName val="СБП_БДР"/>
      <sheetName val="СБП_ДопИнфо"/>
      <sheetName val="СБП_ПрогнозныйБаланс"/>
      <sheetName val="СБП_ПрогнозныйБаланс_ВГО"/>
      <sheetName val="СБП_БДДС_ВГО"/>
      <sheetName val="СБП_БДДС"/>
      <sheetName val="Титул"/>
      <sheetName val="Титул (2)"/>
      <sheetName val="1.Общие сведения"/>
      <sheetName val="2.Оценочные показатели"/>
      <sheetName val="3.Программа реализации"/>
      <sheetName val="4.Баланс ээ"/>
      <sheetName val="5.ТОиР"/>
      <sheetName val="6.ИПР"/>
      <sheetName val="7.Затраты на персонал"/>
      <sheetName val="7.1. Расходы на ОТ и СХ"/>
      <sheetName val="8.ОФР"/>
      <sheetName val="9.1. Смета затрат"/>
      <sheetName val="9.1.1 Смета затрат_УУ"/>
      <sheetName val="9.2. Прочие ДиР"/>
      <sheetName val="10. БДР"/>
      <sheetName val="11.БДДС (ДПН)"/>
      <sheetName val="12.Прогнозный баланс"/>
      <sheetName val="13.ППА"/>
      <sheetName val="8.ОФР (сравнение с ОЭ)"/>
      <sheetName val="ОР"/>
      <sheetName val="8.ОФР (сравнение)"/>
      <sheetName val="9.1. Смета затрат (сравнение)"/>
    </sheetNames>
    <sheetDataSet>
      <sheetData sheetId="0"/>
      <sheetData sheetId="1"/>
      <sheetData sheetId="2"/>
      <sheetData sheetId="3">
        <row r="103">
          <cell r="B103" t="str">
            <v>Арендатор</v>
          </cell>
        </row>
        <row r="104">
          <cell r="B104" t="str">
            <v>Арендодатель</v>
          </cell>
        </row>
        <row r="105">
          <cell r="B105"/>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таблица 1"/>
      <sheetName val="Лист1"/>
      <sheetName val="XLR_NoRangeSheet"/>
      <sheetName val="Рейтинг"/>
      <sheetName val="93-110"/>
      <sheetName val="TEHSHEET"/>
      <sheetName val="База"/>
      <sheetName val="5"/>
      <sheetName val="перекрестка"/>
      <sheetName val="16"/>
      <sheetName val="18.2"/>
      <sheetName val="4"/>
      <sheetName val="6"/>
      <sheetName val="15"/>
      <sheetName val="17.1"/>
      <sheetName val="2.3"/>
      <sheetName val="20"/>
      <sheetName val="27"/>
      <sheetName val="P2.1"/>
      <sheetName val="лист"/>
      <sheetName val="навигация"/>
      <sheetName val="т3"/>
      <sheetName val="t_настройки"/>
      <sheetName val="ДАННЫЕ"/>
      <sheetName val="куб"/>
      <sheetName val="fes"/>
      <sheetName val="Содержание"/>
      <sheetName val="Служебный"/>
      <sheetName val="Таблица9"/>
      <sheetName val="Таблица14"/>
      <sheetName val="Таблица1"/>
      <sheetName val="ТехЭк"/>
      <sheetName val="общий"/>
      <sheetName val="Таблица2"/>
      <sheetName val="Таблица5"/>
      <sheetName val="Справочники"/>
      <sheetName val="Скорр_АБП_на 2009г_Твер_140709_"/>
      <sheetName val="FST5"/>
      <sheetName val="Заголовок"/>
      <sheetName val="агр_БП"/>
      <sheetName val="таблица_1"/>
      <sheetName val="18_2"/>
      <sheetName val="17_1"/>
      <sheetName val="2_3"/>
      <sheetName val="P2_1"/>
      <sheetName val="6 Списки"/>
      <sheetName val="баланс квадраты пэс"/>
      <sheetName val="Титульный"/>
      <sheetName val="Т12"/>
      <sheetName val="3"/>
      <sheetName val="TECHSHEET"/>
      <sheetName val="П1.30"/>
      <sheetName val="2008 -2010"/>
      <sheetName val="Служебный лист"/>
      <sheetName val="ээ"/>
      <sheetName val="агр_БП1"/>
      <sheetName val="таблица_11"/>
      <sheetName val="18_21"/>
      <sheetName val="17_11"/>
      <sheetName val="2_31"/>
      <sheetName val="P2_11"/>
      <sheetName val="Скорр_АБП_на_2009г_Твер_140709_"/>
      <sheetName val="баланс_квадраты_пэс"/>
      <sheetName val="П1_30"/>
      <sheetName val="2008_-2010"/>
      <sheetName val="6_Списки"/>
      <sheetName val="Служебный_лист"/>
      <sheetName val="17"/>
      <sheetName val="Ф-1 (для АО-энерго)"/>
      <sheetName val="Ф-2 (для АО-энерго)"/>
      <sheetName val="24"/>
      <sheetName val="25"/>
      <sheetName val="Свод"/>
      <sheetName val="Предлагаемая новая форма СТРС"/>
      <sheetName val="бф-2-13-п"/>
      <sheetName val="регионы"/>
      <sheetName val="см-2 шатурс сети  проект работы"/>
      <sheetName val="тар"/>
      <sheetName val="т1.15(смета8а)"/>
      <sheetName val="Curves"/>
      <sheetName val="Note"/>
      <sheetName val="Heads"/>
      <sheetName val="Dbase"/>
      <sheetName val="Tables"/>
      <sheetName val="Page 2"/>
      <sheetName val="Огл. Графиков"/>
      <sheetName val="рабочий"/>
      <sheetName val="Текущие цены"/>
      <sheetName val="окраска"/>
      <sheetName val="35"/>
      <sheetName val="SET"/>
    </sheetNames>
    <sheetDataSet>
      <sheetData sheetId="0" refreshError="1"/>
      <sheetData sheetId="1" refreshError="1">
        <row r="46">
          <cell r="L46">
            <v>0</v>
          </cell>
        </row>
        <row r="53">
          <cell r="L53">
            <v>0</v>
          </cell>
        </row>
        <row r="60">
          <cell r="L60">
            <v>0</v>
          </cell>
        </row>
        <row r="70">
          <cell r="L70">
            <v>0</v>
          </cell>
        </row>
        <row r="71">
          <cell r="L71">
            <v>0</v>
          </cell>
        </row>
        <row r="79">
          <cell r="L79">
            <v>0</v>
          </cell>
        </row>
        <row r="89">
          <cell r="L89">
            <v>0</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 план"/>
      <sheetName val="Свод"/>
      <sheetName val="См.1"/>
      <sheetName val="2рз"/>
      <sheetName val="3конф"/>
      <sheetName val="4НКУ"/>
      <sheetName val="Лист1"/>
      <sheetName val="СМЕТА1."/>
      <sheetName val="См.1 от блока"/>
      <sheetName val="ИТ-бюджет"/>
      <sheetName val="Рейтинг"/>
      <sheetName val="Содержание"/>
      <sheetName val="Служебный"/>
      <sheetName val="Таблица9"/>
      <sheetName val="Таблица14"/>
      <sheetName val="Таблица1"/>
      <sheetName val="ТехЭк"/>
      <sheetName val="общий"/>
      <sheetName val="Таблица2"/>
      <sheetName val="Таблица5"/>
      <sheetName val="A"/>
      <sheetName val="РБП"/>
      <sheetName val="ПС рек"/>
      <sheetName val="ЛЭП нов"/>
    </sheetNames>
    <sheetDataSet>
      <sheetData sheetId="0">
        <row r="66">
          <cell r="AN66">
            <v>41889470.38848</v>
          </cell>
        </row>
      </sheetData>
      <sheetData sheetId="1">
        <row r="26">
          <cell r="AO26">
            <v>995683.34519999975</v>
          </cell>
        </row>
      </sheetData>
      <sheetData sheetId="2">
        <row r="66">
          <cell r="AN66">
            <v>41889470.38848</v>
          </cell>
        </row>
        <row r="67">
          <cell r="AN67">
            <v>18118283.040000003</v>
          </cell>
        </row>
      </sheetData>
      <sheetData sheetId="3">
        <row r="26">
          <cell r="AO26">
            <v>995683.34519999975</v>
          </cell>
        </row>
      </sheetData>
      <sheetData sheetId="4">
        <row r="26">
          <cell r="AO26">
            <v>995683.34519999975</v>
          </cell>
        </row>
      </sheetData>
      <sheetData sheetId="5">
        <row r="26">
          <cell r="AO26">
            <v>995683.34519999975</v>
          </cell>
        </row>
        <row r="30">
          <cell r="AH30">
            <v>401485</v>
          </cell>
        </row>
      </sheetData>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правочники"/>
      <sheetName val="1"/>
      <sheetName val="Регионы"/>
      <sheetName val="Баланс ЭЭ"/>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TEHSHEET"/>
      <sheetName val="Производство электроэнергии"/>
      <sheetName val="Баланс"/>
      <sheetName val="Макро"/>
      <sheetName val="БД 2.3"/>
      <sheetName val="БИ-2-18-П"/>
      <sheetName val="БИ-2-19-П"/>
      <sheetName val="БИ-2-7-П"/>
      <sheetName val="БИ-2-9-П"/>
      <sheetName val="БИ-2-14-П"/>
      <sheetName val="БИ-2-16-П"/>
      <sheetName val="2"/>
      <sheetName val="3"/>
      <sheetName val="4"/>
      <sheetName val="Баланс_ЭЭ"/>
      <sheetName val="услуги_непроизводств_"/>
      <sheetName val="другие_затраты_с-ст"/>
      <sheetName val="налоги_в_с-ст"/>
      <sheetName val="%_за_кредит"/>
      <sheetName val="поощрение_(ДВ)"/>
      <sheetName val="другие_из_прибыли"/>
      <sheetName val="Производство_электроэнергии"/>
      <sheetName val="БД_2_3"/>
      <sheetName val="Баланс_ЭЭ1"/>
      <sheetName val="услуги_непроизводств_1"/>
      <sheetName val="другие_затраты_с-ст1"/>
      <sheetName val="налоги_в_с-ст1"/>
      <sheetName val="%_за_кредит1"/>
      <sheetName val="поощрение_(ДВ)1"/>
      <sheetName val="другие_из_прибыли1"/>
      <sheetName val="Производство_электроэнергии1"/>
      <sheetName val="БД_2_31"/>
      <sheetName val="Баланс_ЭЭ2"/>
      <sheetName val="услуги_непроизводств_2"/>
      <sheetName val="другие_затраты_с-ст2"/>
      <sheetName val="налоги_в_с-ст2"/>
      <sheetName val="%_за_кредит2"/>
      <sheetName val="поощрение_(ДВ)2"/>
      <sheetName val="другие_из_прибыли2"/>
      <sheetName val="Производство_электроэнергии2"/>
      <sheetName val="БД_2_32"/>
      <sheetName val="SHPZ"/>
      <sheetName val="для тарифов"/>
      <sheetName val="производство"/>
      <sheetName val="План Газпрома"/>
      <sheetName val="Лист1"/>
      <sheetName val="См.1"/>
      <sheetName val="4НКУ"/>
      <sheetName val="15.э"/>
      <sheetName val="5"/>
      <sheetName val="6"/>
      <sheetName val="мар 2001"/>
      <sheetName val="Приложение 1"/>
      <sheetName val="Приложение 2"/>
      <sheetName val="Приложение 3"/>
      <sheetName val="Титульный лист"/>
      <sheetName val="~5047955"/>
      <sheetName val="Лист"/>
      <sheetName val="Вспомогат(по месяцам)"/>
      <sheetName val="Вспомогат_по месяцам_"/>
      <sheetName val="форма 2"/>
      <sheetName val="навигация"/>
      <sheetName val="Т12"/>
      <sheetName val="Т3"/>
      <sheetName val="Титульный"/>
      <sheetName val="Сентябрь"/>
      <sheetName val="TECHSHEET"/>
      <sheetName val="Опции"/>
      <sheetName val="Продажи реальные и прогноз 20 л"/>
      <sheetName val="11"/>
      <sheetName val="regs"/>
      <sheetName val="тех. нужды"/>
      <sheetName val="соб. нужды"/>
      <sheetName val="Анализ"/>
      <sheetName val="коммунальные"/>
      <sheetName val="Sheet1"/>
      <sheetName val="Обнулить"/>
      <sheetName val="Данные"/>
      <sheetName val="подготовка кадров"/>
      <sheetName val="9.4"/>
      <sheetName val="9"/>
      <sheetName val="содер.зд"/>
      <sheetName val="VLOOKUP"/>
      <sheetName val="INPUTMASTER"/>
      <sheetName val="коммунальные(39)"/>
      <sheetName val="t_sheet"/>
      <sheetName val="Лист12"/>
      <sheetName val="9.3"/>
      <sheetName val="расш  6-п"/>
      <sheetName val="9.1.1"/>
      <sheetName val="field"/>
      <sheetName val="15_э"/>
      <sheetName val="_5047955"/>
      <sheetName val="тех_ нужды"/>
      <sheetName val="соб_ нужды"/>
      <sheetName val="reconcilation"/>
      <sheetName val="НПО"/>
      <sheetName val="Програм. обеспеч. и лиц."/>
      <sheetName val="ТУ 5"/>
      <sheetName val="амортизация"/>
      <sheetName val="страхование"/>
      <sheetName val="усл.стор.орг. (9.2, 9.4 и 9.5.)"/>
      <sheetName val="Инф.-вычисл. услуги"/>
      <sheetName val="Матер-лы для средств связи"/>
      <sheetName val="спр_числ"/>
      <sheetName val="Баланс (Ф1)"/>
      <sheetName val="Лист2"/>
      <sheetName val="#ССЫЛКА"/>
      <sheetName val="П"/>
      <sheetName val="налог на имущество 9 мес 2007"/>
      <sheetName val="Тольятти"/>
      <sheetName val="2014 (2)"/>
      <sheetName val="АРЭС"/>
      <sheetName val="АХГ"/>
      <sheetName val="Бухгалтерия"/>
      <sheetName val="ВДГО"/>
      <sheetName val="ГАСУиМ"/>
      <sheetName val="ГИТиС"/>
      <sheetName val="ГПБОТиЭ"/>
      <sheetName val="ГРИ"/>
      <sheetName val="ГРП"/>
      <sheetName val="ДОУ"/>
      <sheetName val="КРЭС"/>
      <sheetName val="ЛРЭС"/>
      <sheetName val="МТС"/>
      <sheetName val="ОКС"/>
      <sheetName val="ПАДС"/>
      <sheetName val="ПроектГр"/>
      <sheetName val="ПРЭС"/>
      <sheetName val="ПТО"/>
      <sheetName val="ПЭО"/>
      <sheetName val="Рук-во"/>
      <sheetName val="СМС"/>
      <sheetName val="ЦАДС"/>
      <sheetName val="ЮрГр"/>
      <sheetName val="FES"/>
      <sheetName val="Справочно"/>
      <sheetName val="01-02 (БДиР Общества)"/>
      <sheetName val="2007"/>
      <sheetName val="Неделя"/>
      <sheetName val="сети 2007"/>
      <sheetName val="Лист3"/>
      <sheetName val="Шины"/>
      <sheetName val="Дни"/>
      <sheetName val="СЭ"/>
      <sheetName val="Приложение_1"/>
      <sheetName val="Приложение_2"/>
      <sheetName val="Приложение_3"/>
      <sheetName val="форма_2"/>
      <sheetName val="мар_2001"/>
      <sheetName val="тех__нужды"/>
      <sheetName val="соб__нужды"/>
      <sheetName val="не_удалять"/>
      <sheetName val="СДР"/>
      <sheetName val="смета+расш."/>
      <sheetName val="расш.кальк."/>
      <sheetName val="31_08_2004"/>
      <sheetName val="ЧП"/>
      <sheetName val="31.08.2004"/>
      <sheetName val="П921_960"/>
      <sheetName val=" 9.4"/>
      <sheetName val="ИТ-бюджет"/>
      <sheetName val=""/>
      <sheetName val="IBASE"/>
      <sheetName val="t_настройки"/>
      <sheetName val="A"/>
      <sheetName val="УП _2004"/>
      <sheetName val="25"/>
      <sheetName val="26"/>
      <sheetName val="29"/>
      <sheetName val="index"/>
      <sheetName val="ЗАО_мес"/>
      <sheetName val="ЗАО_н.ит"/>
      <sheetName val="Лист5"/>
      <sheetName val="3 квартал"/>
      <sheetName val="Справочник БДР"/>
      <sheetName val="15_э2"/>
      <sheetName val="мар_20011"/>
      <sheetName val="Приложение_11"/>
      <sheetName val="Приложение_21"/>
      <sheetName val="Приложение_31"/>
      <sheetName val="форма_21"/>
      <sheetName val="Производство_электроэнергии4"/>
      <sheetName val="План_Газпрома1"/>
      <sheetName val="Продажи_реальные_и_прогноз_20_1"/>
      <sheetName val="тех__нужды2"/>
      <sheetName val="соб__нужды2"/>
      <sheetName val="подготовка_кадров1"/>
      <sheetName val="9_41"/>
      <sheetName val="содер_зд1"/>
      <sheetName val="9_31"/>
      <sheetName val="расш__6-п1"/>
      <sheetName val="9_1_11"/>
      <sheetName val="тех__нужды3"/>
      <sheetName val="соб__нужды3"/>
      <sheetName val="Програм__обеспеч__и_лиц_1"/>
      <sheetName val="ТУ_51"/>
      <sheetName val="усл_стор_орг__(9_2,_9_4_и_9_5_1"/>
      <sheetName val="Инф_-вычисл__услуги1"/>
      <sheetName val="Матер-лы_для_средств_связи1"/>
      <sheetName val="Баланс_(Ф1)1"/>
      <sheetName val="налог_на_имущество_9_мес_20071"/>
      <sheetName val="2014_(2)1"/>
      <sheetName val="Баланс_ЭЭ4"/>
      <sheetName val="услуги_непроизводств_4"/>
      <sheetName val="другие_затраты_с-ст4"/>
      <sheetName val="налоги_в_с-ст4"/>
      <sheetName val="%_за_кредит4"/>
      <sheetName val="поощрение_(ДВ)4"/>
      <sheetName val="другие_из_прибыли4"/>
      <sheetName val="БД_2_34"/>
      <sheetName val="для_тарифов1"/>
      <sheetName val="15_э1"/>
      <sheetName val="Производство_электроэнергии3"/>
      <sheetName val="План_Газпрома"/>
      <sheetName val="Продажи_реальные_и_прогноз_20_л"/>
      <sheetName val="подготовка_кадров"/>
      <sheetName val="9_4"/>
      <sheetName val="содер_зд"/>
      <sheetName val="9_3"/>
      <sheetName val="расш__6-п"/>
      <sheetName val="9_1_1"/>
      <sheetName val="тех__нужды1"/>
      <sheetName val="соб__нужды1"/>
      <sheetName val="Програм__обеспеч__и_лиц_"/>
      <sheetName val="ТУ_5"/>
      <sheetName val="усл_стор_орг__(9_2,_9_4_и_9_5_)"/>
      <sheetName val="Инф_-вычисл__услуги"/>
      <sheetName val="Матер-лы_для_средств_связи"/>
      <sheetName val="Баланс_(Ф1)"/>
      <sheetName val="налог_на_имущество_9_мес_2007"/>
      <sheetName val="2014_(2)"/>
      <sheetName val="Баланс_ЭЭ3"/>
      <sheetName val="услуги_непроизводств_3"/>
      <sheetName val="другие_затраты_с-ст3"/>
      <sheetName val="налоги_в_с-ст3"/>
      <sheetName val="%_за_кредит3"/>
      <sheetName val="поощрение_(ДВ)3"/>
      <sheetName val="другие_из_прибыли3"/>
      <sheetName val="БД_2_33"/>
      <sheetName val="для_тарифов"/>
      <sheetName val="0"/>
      <sheetName val="Свод"/>
      <sheetName val="Списки"/>
      <sheetName val="ИнвестицииСвод"/>
      <sheetName val="Спр_ мест"/>
      <sheetName val="Электра"/>
      <sheetName val="Спецпитание"/>
      <sheetName val="КИП (эксплуатация и ВДГО)"/>
      <sheetName val="Матер.и компл.для комп.и оргтех"/>
      <sheetName val="мыло, паста"/>
      <sheetName val="электрооб."/>
      <sheetName val="Электротовары"/>
      <sheetName val="Мат-лы для тек.рем.электрооб."/>
      <sheetName val="др. матер ВДГО,СМБ"/>
      <sheetName val="FST5"/>
      <sheetName val="УИС 1"/>
      <sheetName val="к БФ №2"/>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28"/>
      <sheetName val="20"/>
      <sheetName val="21"/>
      <sheetName val="23"/>
      <sheetName val="27"/>
      <sheetName val="19"/>
      <sheetName val="22"/>
      <sheetName val="24"/>
      <sheetName val="Стоимость ЭЭ"/>
      <sheetName val="Рейтинг"/>
      <sheetName val="main gate house"/>
      <sheetName val="Настройка"/>
      <sheetName val="par diff expl "/>
      <sheetName val="group structure"/>
      <sheetName val="Исходные данные"/>
      <sheetName val="16"/>
      <sheetName val="17"/>
      <sheetName val="Ф-1 (для АО-энерго)"/>
      <sheetName val="Ф-2 (для АО-энерго)"/>
      <sheetName val="перекрестка"/>
      <sheetName val="17.1"/>
      <sheetName val="Баланс мощности"/>
      <sheetName val="ЭСО"/>
      <sheetName val="Справочник"/>
      <sheetName val="Рег генер"/>
      <sheetName val="сети"/>
      <sheetName val="прогноз_1"/>
      <sheetName val="Первоначально"/>
      <sheetName val="Баланс энергии"/>
      <sheetName val="УПХ"/>
      <sheetName val="Транспортн"/>
      <sheetName val="П.1.16. оплата труда ОПР"/>
      <sheetName val="УНПХ"/>
      <sheetName val="Bendra"/>
      <sheetName val="10"/>
      <sheetName val="12"/>
      <sheetName val="18.1"/>
      <sheetName val="19.1.1"/>
      <sheetName val="19.1.2"/>
      <sheetName val="19.2"/>
      <sheetName val="2.1"/>
      <sheetName val="21.1"/>
      <sheetName val="21.2.1"/>
      <sheetName val="21.2.2"/>
      <sheetName val="21.4"/>
      <sheetName val="28.3"/>
      <sheetName val="7"/>
      <sheetName val="1.1"/>
      <sheetName val="1.2"/>
      <sheetName val="14"/>
      <sheetName val="18.2"/>
      <sheetName val="18"/>
      <sheetName val="2.2"/>
      <sheetName val="20.1"/>
      <sheetName val="21.3"/>
      <sheetName val="24.1"/>
      <sheetName val="25.1"/>
      <sheetName val="28.1"/>
      <sheetName val="28.2"/>
      <sheetName val="8"/>
      <sheetName val="P2.1"/>
      <sheetName val="P2.2"/>
      <sheetName val="2007 (Min)"/>
      <sheetName val="2007 (Max)"/>
      <sheetName val="2006"/>
      <sheetName val="13"/>
      <sheetName val="15"/>
      <sheetName val="4.1"/>
      <sheetName val="База"/>
      <sheetName val="таб_1"/>
      <sheetName val="ESTI."/>
      <sheetName val="DI-ESTI"/>
      <sheetName val="сведения"/>
      <sheetName val="new-panel"/>
      <sheetName val="共機計算"/>
      <sheetName val="共機J"/>
      <sheetName val="Cash flow"/>
      <sheetName val="Калькуляция кв"/>
      <sheetName val="Контроль"/>
      <sheetName val="П 4"/>
      <sheetName val="reestr_start"/>
      <sheetName val="G2TempSheet"/>
      <sheetName val="Баланс_ЭЭ5"/>
      <sheetName val="услуги_непроизводств_5"/>
      <sheetName val="другие_затраты_с-ст5"/>
      <sheetName val="налоги_в_с-ст5"/>
      <sheetName val="%_за_кредит5"/>
      <sheetName val="поощрение_(ДВ)5"/>
      <sheetName val="другие_из_прибыли5"/>
      <sheetName val="Производство_электроэнергии5"/>
      <sheetName val="БД_2_35"/>
      <sheetName val="для_тарифов2"/>
      <sheetName val="План_Газпрома2"/>
      <sheetName val="См_1"/>
      <sheetName val="15_э3"/>
      <sheetName val="мар_20012"/>
      <sheetName val="Приложение_12"/>
      <sheetName val="Приложение_22"/>
      <sheetName val="Приложение_32"/>
      <sheetName val="Титульный_лист"/>
      <sheetName val="Вспомогат(по_месяцам)"/>
      <sheetName val="Вспомогат_по_месяцам_"/>
      <sheetName val="форма_22"/>
      <sheetName val="Продажи_реальные_и_прогноз_20_2"/>
      <sheetName val="тех__нужды4"/>
      <sheetName val="соб__нужды4"/>
      <sheetName val="подготовка_кадров2"/>
      <sheetName val="9_42"/>
      <sheetName val="содер_зд2"/>
      <sheetName val="9_32"/>
      <sheetName val="расш__6-п2"/>
      <sheetName val="9_1_12"/>
      <sheetName val="тех__нужды5"/>
      <sheetName val="соб__нужды5"/>
      <sheetName val="Програм__обеспеч__и_лиц_2"/>
      <sheetName val="ТУ_52"/>
      <sheetName val="усл_стор_орг__(9_2,_9_4_и_9_5_2"/>
      <sheetName val="Инф_-вычисл__услуги2"/>
      <sheetName val="Матер-лы_для_средств_связи2"/>
      <sheetName val="Баланс_(Ф1)2"/>
      <sheetName val="налог_на_имущество_9_мес_20072"/>
      <sheetName val="2014_(2)2"/>
      <sheetName val="01-02_(БДиР_Общества)"/>
      <sheetName val="сети_2007"/>
      <sheetName val="смета+расш_"/>
      <sheetName val="расш_кальк_"/>
      <sheetName val="31_08_20041"/>
      <sheetName val="_9_4"/>
      <sheetName val="УП__2004"/>
      <sheetName val="ЗАО_н_ит"/>
      <sheetName val="3_квартал"/>
      <sheetName val="Справочник_БДР"/>
      <sheetName val="Спр__мест"/>
      <sheetName val="КИП_(эксплуатация_и_ВДГО)"/>
      <sheetName val="Матер_и_компл_для_комп_и_оргтех"/>
      <sheetName val="мыло,_паста"/>
      <sheetName val="электрооб_"/>
      <sheetName val="Мат-лы_для_тек_рем_электрооб_"/>
      <sheetName val="др__матер_ВДГО,СМБ"/>
      <sheetName val="УИС_1"/>
      <sheetName val="к_БФ_№2"/>
      <sheetName val="Стоимость_ЭЭ"/>
      <sheetName val="main_gate_house"/>
      <sheetName val="par_diff_expl_"/>
      <sheetName val="group_structure"/>
      <sheetName val="Исходные_данные"/>
      <sheetName val="Ф-1_(для_АО-энерго)"/>
      <sheetName val="Ф-2_(для_АО-энерго)"/>
      <sheetName val="17_1"/>
      <sheetName val="Баланс_мощности"/>
      <sheetName val="Рег_генер"/>
      <sheetName val="BCS APP Slovakia"/>
      <sheetName val="BCS APP CR"/>
      <sheetName val="Таб1.1"/>
      <sheetName val="XLR_NoRangeSheet"/>
      <sheetName val="Служебный лист"/>
      <sheetName val="Additions"/>
      <sheetName val="ПС рек"/>
      <sheetName val="ЛЭП нов"/>
      <sheetName val="MAIN"/>
      <sheetName val="осв 2003"/>
      <sheetName val="GLC_ratios_Jun"/>
      <sheetName val="Объекты"/>
      <sheetName val="Организации"/>
      <sheetName val="Баланс_ЭЭ6"/>
      <sheetName val="услуги_непроизводств_6"/>
      <sheetName val="другие_затраты_с-ст6"/>
      <sheetName val="налоги_в_с-ст6"/>
      <sheetName val="%_за_кредит6"/>
      <sheetName val="поощрение_(ДВ)6"/>
      <sheetName val="другие_из_прибыли6"/>
      <sheetName val="Производство_электроэнергии6"/>
      <sheetName val="БД_2_36"/>
      <sheetName val="для_тарифов3"/>
      <sheetName val="План_Газпрома3"/>
      <sheetName val="См_11"/>
      <sheetName val="15_э4"/>
      <sheetName val="мар_20013"/>
      <sheetName val="Приложение_13"/>
      <sheetName val="Приложение_23"/>
      <sheetName val="Приложение_33"/>
      <sheetName val="Титульный_лист1"/>
      <sheetName val="Вспомогат(по_месяцам)1"/>
      <sheetName val="Вспомогат_по_месяцам_1"/>
      <sheetName val="форма_23"/>
      <sheetName val="Продажи_реальные_и_прогноз_20_3"/>
      <sheetName val="тех__нужды6"/>
      <sheetName val="соб__нужды6"/>
      <sheetName val="подготовка_кадров3"/>
      <sheetName val="9_43"/>
      <sheetName val="содер_зд3"/>
      <sheetName val="9_33"/>
      <sheetName val="расш__6-п3"/>
      <sheetName val="9_1_13"/>
      <sheetName val="тех__нужды7"/>
      <sheetName val="соб__нужды7"/>
      <sheetName val="Програм__обеспеч__и_лиц_3"/>
      <sheetName val="ТУ_53"/>
      <sheetName val="усл_стор_орг__(9_2,_9_4_и_9_5_3"/>
      <sheetName val="Инф_-вычисл__услуги3"/>
      <sheetName val="Матер-лы_для_средств_связи3"/>
      <sheetName val="Баланс_(Ф1)3"/>
      <sheetName val="налог_на_имущество_9_мес_20073"/>
      <sheetName val="2014_(2)3"/>
      <sheetName val="01-02_(БДиР_Общества)1"/>
      <sheetName val="сети_20071"/>
      <sheetName val="смета+расш_1"/>
      <sheetName val="расш_кальк_1"/>
      <sheetName val="31_08_20042"/>
      <sheetName val="_9_41"/>
      <sheetName val="УП__20041"/>
      <sheetName val="ЗАО_н_ит1"/>
      <sheetName val="3_квартал1"/>
      <sheetName val="Справочник_БДР1"/>
      <sheetName val="Спр__мест1"/>
      <sheetName val="КИП_(эксплуатация_и_ВДГО)1"/>
      <sheetName val="Матер_и_компл_для_комп_и_оргте1"/>
      <sheetName val="мыло,_паста1"/>
      <sheetName val="электрооб_1"/>
      <sheetName val="Мат-лы_для_тек_рем_электрооб_1"/>
      <sheetName val="др__матер_ВДГО,СМБ1"/>
      <sheetName val="УИС_11"/>
      <sheetName val="к_БФ_№21"/>
      <sheetName val="Стоимость_ЭЭ1"/>
      <sheetName val="main_gate_house1"/>
      <sheetName val="par_diff_expl_1"/>
      <sheetName val="group_structure1"/>
      <sheetName val="Исходные_данные1"/>
      <sheetName val="Ф-1_(для_АО-энерго)1"/>
      <sheetName val="Ф-2_(для_АО-энерго)1"/>
      <sheetName val="17_11"/>
      <sheetName val="Баланс_мощности1"/>
      <sheetName val="Рег_генер1"/>
      <sheetName val="Баланс_энергии"/>
      <sheetName val="П_1_16__оплата_труда_ОПР"/>
      <sheetName val="18_1"/>
      <sheetName val="19_1_1"/>
      <sheetName val="19_1_2"/>
      <sheetName val="19_2"/>
      <sheetName val="2_1"/>
      <sheetName val="21_1"/>
      <sheetName val="21_2_1"/>
      <sheetName val="21_2_2"/>
      <sheetName val="21_4"/>
      <sheetName val="28_3"/>
      <sheetName val="1_1"/>
      <sheetName val="1_2"/>
      <sheetName val="18_2"/>
      <sheetName val="2_2"/>
      <sheetName val="20_1"/>
      <sheetName val="21_3"/>
      <sheetName val="24_1"/>
      <sheetName val="25_1"/>
      <sheetName val="28_1"/>
      <sheetName val="28_2"/>
      <sheetName val="P2_1"/>
      <sheetName val="P2_2"/>
      <sheetName val="2007_(Min)"/>
      <sheetName val="2007_(Max)"/>
      <sheetName val="4_1"/>
      <sheetName val="Cash_flow"/>
      <sheetName val="Калькуляция_кв"/>
      <sheetName val="П_4"/>
      <sheetName val="ESTI_"/>
      <sheetName val="Служебный_лист"/>
      <sheetName val="ПС_рек"/>
      <sheetName val="ЛЭП_нов"/>
      <sheetName val="BCS_APP_Slovakia"/>
      <sheetName val="BCS_APP_CR"/>
      <sheetName val="Таб1_1"/>
      <sheetName val="осв_2003"/>
      <sheetName val="Баланс_ЭЭ7"/>
      <sheetName val="услуги_непроизводств_7"/>
      <sheetName val="другие_затраты_с-ст7"/>
      <sheetName val="налоги_в_с-ст7"/>
      <sheetName val="%_за_кредит7"/>
      <sheetName val="поощрение_(ДВ)7"/>
      <sheetName val="другие_из_прибыли7"/>
      <sheetName val="Производство_электроэнергии7"/>
      <sheetName val="БД_2_37"/>
      <sheetName val="для_тарифов4"/>
      <sheetName val="План_Газпрома4"/>
      <sheetName val="См_12"/>
      <sheetName val="15_э5"/>
      <sheetName val="мар_20014"/>
      <sheetName val="Приложение_14"/>
      <sheetName val="Приложение_24"/>
      <sheetName val="Приложение_34"/>
      <sheetName val="Титульный_лист2"/>
      <sheetName val="Вспомогат(по_месяцам)2"/>
      <sheetName val="Вспомогат_по_месяцам_2"/>
      <sheetName val="форма_24"/>
      <sheetName val="Продажи_реальные_и_прогноз_20_4"/>
      <sheetName val="тех__нужды8"/>
      <sheetName val="соб__нужды8"/>
      <sheetName val="подготовка_кадров4"/>
      <sheetName val="9_44"/>
      <sheetName val="содер_зд4"/>
      <sheetName val="9_34"/>
      <sheetName val="расш__6-п4"/>
      <sheetName val="9_1_14"/>
      <sheetName val="тех__нужды9"/>
      <sheetName val="соб__нужды9"/>
      <sheetName val="Програм__обеспеч__и_лиц_4"/>
      <sheetName val="ТУ_54"/>
      <sheetName val="усл_стор_орг__(9_2,_9_4_и_9_5_4"/>
      <sheetName val="Инф_-вычисл__услуги4"/>
      <sheetName val="Матер-лы_для_средств_связи4"/>
      <sheetName val="Баланс_(Ф1)4"/>
      <sheetName val="налог_на_имущество_9_мес_20074"/>
      <sheetName val="2014_(2)4"/>
      <sheetName val="01-02_(БДиР_Общества)2"/>
      <sheetName val="сети_20072"/>
      <sheetName val="смета+расш_2"/>
      <sheetName val="расш_кальк_2"/>
      <sheetName val="31_08_20043"/>
      <sheetName val="_9_42"/>
      <sheetName val="УП__20042"/>
      <sheetName val="ЗАО_н_ит2"/>
      <sheetName val="3_квартал2"/>
      <sheetName val="Справочник_БДР2"/>
      <sheetName val="Спр__мест2"/>
      <sheetName val="КИП_(эксплуатация_и_ВДГО)2"/>
      <sheetName val="Матер_и_компл_для_комп_и_оргте2"/>
      <sheetName val="мыло,_паста2"/>
      <sheetName val="электрооб_2"/>
      <sheetName val="Мат-лы_для_тек_рем_электрооб_2"/>
      <sheetName val="др__матер_ВДГО,СМБ2"/>
      <sheetName val="УИС_12"/>
      <sheetName val="к_БФ_№22"/>
      <sheetName val="Стоимость_ЭЭ2"/>
      <sheetName val="main_gate_house2"/>
      <sheetName val="par_diff_expl_2"/>
      <sheetName val="group_structure2"/>
      <sheetName val="Исходные_данные2"/>
      <sheetName val="Ф-1_(для_АО-энерго)2"/>
      <sheetName val="Ф-2_(для_АО-энерго)2"/>
      <sheetName val="17_12"/>
      <sheetName val="Баланс_мощности2"/>
      <sheetName val="Рег_генер2"/>
      <sheetName val="Баланс_энергии1"/>
      <sheetName val="П_1_16__оплата_труда_ОПР1"/>
      <sheetName val="18_11"/>
      <sheetName val="19_1_11"/>
      <sheetName val="19_1_21"/>
      <sheetName val="19_21"/>
      <sheetName val="2_11"/>
      <sheetName val="21_11"/>
      <sheetName val="21_2_11"/>
      <sheetName val="21_2_21"/>
      <sheetName val="21_41"/>
      <sheetName val="28_31"/>
      <sheetName val="1_11"/>
      <sheetName val="1_21"/>
      <sheetName val="18_21"/>
      <sheetName val="2_21"/>
      <sheetName val="20_11"/>
      <sheetName val="21_31"/>
      <sheetName val="24_11"/>
      <sheetName val="25_11"/>
      <sheetName val="28_11"/>
      <sheetName val="28_21"/>
      <sheetName val="P2_11"/>
      <sheetName val="P2_21"/>
      <sheetName val="2007_(Min)1"/>
      <sheetName val="2007_(Max)1"/>
      <sheetName val="4_11"/>
      <sheetName val="ESTI_1"/>
      <sheetName val="Cash_flow1"/>
      <sheetName val="Калькуляция_кв1"/>
      <sheetName val="П_41"/>
      <sheetName val="BCS_APP_Slovakia1"/>
      <sheetName val="BCS_APP_CR1"/>
      <sheetName val="Таб1_11"/>
      <sheetName val="Служебный_лист1"/>
      <sheetName val="ПС_рек1"/>
      <sheetName val="ЛЭП_нов1"/>
      <sheetName val="осв_20031"/>
      <sheetName val="2.3"/>
      <sheetName val="Support"/>
      <sheetName val="CAPEX"/>
      <sheetName val="CARDS"/>
      <sheetName val="CONTRIBUTION"/>
      <sheetName val="DELTA"/>
      <sheetName val="FIXED ASSETS"/>
      <sheetName val="SALARIES"/>
      <sheetName val="SETTL - RBL"/>
      <sheetName val="SETTL - USD"/>
      <sheetName val="SPARES - BOOTHS"/>
      <sheetName val="SPARES - PAYPHONES"/>
      <sheetName val="STAFF"/>
      <sheetName val="VAT"/>
      <sheetName val="Dati Caricati"/>
      <sheetName val="HO_hrs"/>
      <sheetName val="Баланс_ЭЭ8"/>
      <sheetName val="услуги_непроизводств_8"/>
      <sheetName val="другие_затраты_с-ст8"/>
      <sheetName val="налоги_в_с-ст8"/>
      <sheetName val="%_за_кредит8"/>
      <sheetName val="поощрение_(ДВ)8"/>
      <sheetName val="другие_из_прибыли8"/>
      <sheetName val="Производство_электроэнергии8"/>
      <sheetName val="БД_2_38"/>
      <sheetName val="для_тарифов5"/>
      <sheetName val="План_Газпрома5"/>
      <sheetName val="См_13"/>
      <sheetName val="15_э6"/>
      <sheetName val="мар_20015"/>
      <sheetName val="Приложение_15"/>
      <sheetName val="Приложение_25"/>
      <sheetName val="Приложение_35"/>
      <sheetName val="Титульный_лист3"/>
      <sheetName val="Вспомогат(по_месяцам)3"/>
      <sheetName val="Вспомогат_по_месяцам_3"/>
      <sheetName val="форма_25"/>
      <sheetName val="Продажи_реальные_и_прогноз_20_5"/>
      <sheetName val="тех__нужды10"/>
      <sheetName val="соб__нужды10"/>
      <sheetName val="подготовка_кадров5"/>
      <sheetName val="9_45"/>
      <sheetName val="содер_зд5"/>
      <sheetName val="9_35"/>
      <sheetName val="расш__6-п5"/>
      <sheetName val="9_1_15"/>
      <sheetName val="тех__нужды11"/>
      <sheetName val="соб__нужды11"/>
      <sheetName val="Програм__обеспеч__и_лиц_5"/>
      <sheetName val="ТУ_55"/>
      <sheetName val="усл_стор_орг__(9_2,_9_4_и_9_5_5"/>
      <sheetName val="Инф_-вычисл__услуги5"/>
      <sheetName val="Матер-лы_для_средств_связи5"/>
      <sheetName val="Баланс_(Ф1)5"/>
      <sheetName val="налог_на_имущество_9_мес_20075"/>
      <sheetName val="2014_(2)5"/>
      <sheetName val="01-02_(БДиР_Общества)3"/>
      <sheetName val="сети_20073"/>
      <sheetName val="смета+расш_3"/>
      <sheetName val="расш_кальк_3"/>
      <sheetName val="31_08_20044"/>
      <sheetName val="_9_43"/>
      <sheetName val="УП__20043"/>
      <sheetName val="ЗАО_н_ит3"/>
      <sheetName val="3_квартал3"/>
      <sheetName val="Справочник_БДР3"/>
      <sheetName val="Спр__мест3"/>
      <sheetName val="КИП_(эксплуатация_и_ВДГО)3"/>
      <sheetName val="Матер_и_компл_для_комп_и_оргте3"/>
      <sheetName val="мыло,_паста3"/>
      <sheetName val="электрооб_3"/>
      <sheetName val="Мат-лы_для_тек_рем_электрооб_3"/>
      <sheetName val="др__матер_ВДГО,СМБ3"/>
      <sheetName val="УИС_13"/>
      <sheetName val="к_БФ_№23"/>
      <sheetName val="Стоимость_ЭЭ3"/>
      <sheetName val="main_gate_house3"/>
      <sheetName val="par_diff_expl_3"/>
      <sheetName val="group_structure3"/>
      <sheetName val="Исходные_данные3"/>
      <sheetName val="Ф-1_(для_АО-энерго)3"/>
      <sheetName val="Ф-2_(для_АО-энерго)3"/>
      <sheetName val="17_13"/>
      <sheetName val="Баланс_мощности3"/>
      <sheetName val="Рег_генер3"/>
      <sheetName val="Баланс_энергии2"/>
      <sheetName val="П_1_16__оплата_труда_ОПР2"/>
      <sheetName val="18_12"/>
      <sheetName val="19_1_12"/>
      <sheetName val="19_1_22"/>
      <sheetName val="19_22"/>
      <sheetName val="2_12"/>
      <sheetName val="21_12"/>
      <sheetName val="21_2_12"/>
      <sheetName val="21_2_22"/>
      <sheetName val="21_42"/>
      <sheetName val="28_32"/>
      <sheetName val="1_12"/>
      <sheetName val="1_22"/>
      <sheetName val="18_22"/>
      <sheetName val="2_22"/>
      <sheetName val="20_12"/>
      <sheetName val="21_32"/>
      <sheetName val="24_12"/>
      <sheetName val="25_12"/>
      <sheetName val="28_12"/>
      <sheetName val="28_22"/>
      <sheetName val="P2_12"/>
      <sheetName val="P2_22"/>
      <sheetName val="2007_(Min)2"/>
      <sheetName val="2007_(Max)2"/>
      <sheetName val="4_12"/>
      <sheetName val="ESTI_2"/>
      <sheetName val="Cash_flow2"/>
      <sheetName val="Калькуляция_кв2"/>
      <sheetName val="П_42"/>
      <sheetName val="BCS_APP_Slovakia2"/>
      <sheetName val="BCS_APP_CR2"/>
      <sheetName val="Таб1_12"/>
      <sheetName val="Служебный_лист2"/>
      <sheetName val="ПС_рек2"/>
      <sheetName val="ЛЭП_нов2"/>
      <sheetName val="осв_20032"/>
      <sheetName val="time"/>
      <sheetName val="БФ-2-13-П"/>
      <sheetName val="Journals"/>
      <sheetName val="Depreciation"/>
      <sheetName val="Производство_электроэнергииȄ"/>
      <sheetName val="уф-61"/>
      <sheetName val="НЕ УДАЛЯТЬ!!!"/>
      <sheetName val="тмц"/>
      <sheetName val="Сбербанк РФ"/>
      <sheetName val="список организаций"/>
      <sheetName val="топливо 2014 год мин"/>
      <sheetName val="топливо 2014 год макс"/>
      <sheetName val="тариф произв.тэц 2013 (база)"/>
      <sheetName val="топливо i пол м тэц_13утв"/>
      <sheetName val="топливо 2 пол м тэц_13утв."/>
      <sheetName val="тариф_2014_комб тэц"/>
      <sheetName val="тэ полезный отпуск "/>
      <sheetName val="бюджет цтв"/>
      <sheetName val="расчет"/>
      <sheetName val="1-02"/>
      <sheetName val="1-02($)"/>
      <sheetName val="п 1"/>
      <sheetName val="п 21-1"/>
      <sheetName val="ОБЩАК"/>
      <sheetName val="Настр"/>
      <sheetName val="8.2.Планирование ПДР"/>
      <sheetName val="От табл 11"/>
      <sheetName val="modSvodButtons"/>
      <sheetName val="ТС.Т"/>
      <sheetName val="TECH_VERTICAL"/>
      <sheetName val="ТС.К"/>
      <sheetName val="ТБО.К"/>
      <sheetName val="ф.2"/>
      <sheetName val="гр5(о)"/>
      <sheetName val="амортизация 2"/>
      <sheetName val="Управление"/>
      <sheetName val="параметры"/>
      <sheetName val="REESTR_MO"/>
      <sheetName val="Инструкция"/>
      <sheetName val="Исх.данные"/>
      <sheetName val="СПИСОК ФОРМ"/>
      <sheetName val="111"/>
      <sheetName val="МВЗ (92 сч.)_1 кв."/>
      <sheetName val="МВЗ (92 сч.)_2 кв."/>
      <sheetName val="МВЗ (92 сч.)_3 кв."/>
      <sheetName val="МВЗ (92 сч.)_4 кв."/>
      <sheetName val="баланс тепло"/>
      <sheetName val="форма 3 тс"/>
      <sheetName val="РчСтЭЭ_Ф"/>
      <sheetName val="ИП"/>
      <sheetName val="Ист-ики финанс-я"/>
      <sheetName val="Расчет прибыли"/>
      <sheetName val="РчСтГМ_УП"/>
      <sheetName val="РчСтГМ_Ф"/>
      <sheetName val="ФОРМА по 1-12 (2015г.)"/>
      <sheetName val="Индексы"/>
      <sheetName val="расчет тарифов"/>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sheetData sheetId="830"/>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табл."/>
      <sheetName val="Мощность"/>
      <sheetName val="Отпуск ээ"/>
      <sheetName val="Аморт-я"/>
      <sheetName val="Зарплата"/>
      <sheetName val="Вспом. мат-лы"/>
      <sheetName val="Услуги"/>
      <sheetName val="Ремонт"/>
      <sheetName val="Кредиты"/>
      <sheetName val="Прочие затраты"/>
      <sheetName val="соцразвитие"/>
      <sheetName val="Лист13"/>
      <sheetName val="Лист14"/>
      <sheetName val="Лист15"/>
      <sheetName val="Лист16"/>
      <sheetName val="ИТОГИ  по Н,Р,Э,Q"/>
      <sheetName val="Макро"/>
      <sheetName val="Справочники"/>
      <sheetName val="Заголовок"/>
      <sheetName val="Закупки"/>
      <sheetName val="эл ст"/>
      <sheetName val="6"/>
      <sheetName val="Производство электроэнергии"/>
      <sheetName val="Калькуляция кв"/>
      <sheetName val="Balance Sheet"/>
      <sheetName val="10"/>
      <sheetName val="11"/>
      <sheetName val="12"/>
      <sheetName val="18.1"/>
      <sheetName val="19.1.1"/>
      <sheetName val="19.1.2"/>
      <sheetName val="19.2"/>
      <sheetName val="2.1"/>
      <sheetName val="21.1"/>
      <sheetName val="21.2.1"/>
      <sheetName val="21.2.2"/>
      <sheetName val="21.4"/>
      <sheetName val="27"/>
      <sheetName val="28.3"/>
      <sheetName val="29"/>
      <sheetName val="7"/>
      <sheetName val="1.1"/>
      <sheetName val="1.2"/>
      <sheetName val="14"/>
      <sheetName val="16"/>
      <sheetName val="18.2"/>
      <sheetName val="18"/>
      <sheetName val="2.2"/>
      <sheetName val="20.1"/>
      <sheetName val="21.3"/>
      <sheetName val="22"/>
      <sheetName val="23"/>
      <sheetName val="24"/>
      <sheetName val="24.1"/>
      <sheetName val="25.1"/>
      <sheetName val="25"/>
      <sheetName val="26"/>
      <sheetName val="28.1"/>
      <sheetName val="28.2"/>
      <sheetName val="28"/>
      <sheetName val="3"/>
      <sheetName val="4"/>
      <sheetName val="5"/>
      <sheetName val="8"/>
      <sheetName val="9"/>
      <sheetName val="P2.1"/>
      <sheetName val="P2.2"/>
      <sheetName val="Константы"/>
      <sheetName val="инвестиции 2007"/>
      <sheetName val="УЗ-22(2002)"/>
      <sheetName val="УЗ-21(1кв.) (2)"/>
      <sheetName val="УЗ-21(2002)"/>
      <sheetName val="УЗ-22(3кв.) (2)"/>
      <sheetName val="1997"/>
      <sheetName val="1998"/>
      <sheetName val="9-1"/>
      <sheetName val="Приложение 1"/>
      <sheetName val="Титульный лист С-П"/>
      <sheetName val="хар-ка земли 1 "/>
      <sheetName val="Коррект"/>
      <sheetName val="ФИНПЛАН"/>
      <sheetName val="факт 2009 года"/>
      <sheetName val="Факт 2010 года"/>
      <sheetName val="План на 2011 год"/>
      <sheetName val="Свод__табл_"/>
      <sheetName val="Отпуск_ээ"/>
      <sheetName val="Вспом__мат-лы"/>
      <sheetName val="Прочие_затраты"/>
      <sheetName val="ИТОГИ__по_Н,Р,Э,Q"/>
      <sheetName val="эл_ст"/>
      <sheetName val="УЗ-21(1кв_)_(2)"/>
      <sheetName val="УЗ-22(3кв_)_(2)"/>
      <sheetName val="Производство_электроэнергии"/>
      <sheetName val="18_1"/>
      <sheetName val="19_1_1"/>
      <sheetName val="19_1_2"/>
      <sheetName val="19_2"/>
      <sheetName val="2_1"/>
      <sheetName val="21_1"/>
      <sheetName val="21_2_1"/>
      <sheetName val="21_2_2"/>
      <sheetName val="21_4"/>
      <sheetName val="28_3"/>
      <sheetName val="1_1"/>
      <sheetName val="1_2"/>
      <sheetName val="18_2"/>
      <sheetName val="2_2"/>
      <sheetName val="20_1"/>
      <sheetName val="21_3"/>
      <sheetName val="24_1"/>
      <sheetName val="25_1"/>
      <sheetName val="28_1"/>
      <sheetName val="28_2"/>
      <sheetName val="P2_1"/>
      <sheetName val="P2_2"/>
      <sheetName val="инвестиции_2007"/>
      <sheetName val="Калькуляция_кв"/>
      <sheetName val="Balance_Sheet"/>
      <sheetName val="1.11"/>
      <sheetName val="2002(v1)"/>
      <sheetName val="БФ-2-8-П"/>
      <sheetName val="СписочнаяЧисленность"/>
      <sheetName val="Temp_TOV"/>
      <sheetName val="ф.2 за 4 кв.2005"/>
      <sheetName val="FEK 2002.Н"/>
      <sheetName val="Приложение 2.1"/>
      <sheetName val="13"/>
      <sheetName val="обслуживание"/>
      <sheetName val="жилой фонд"/>
      <sheetName val="ГоГРЭС"/>
      <sheetName val="19"/>
      <sheetName val="0"/>
      <sheetName val="1"/>
      <sheetName val="15"/>
      <sheetName val="17.1"/>
      <sheetName val="17"/>
      <sheetName val="20"/>
      <sheetName val="21"/>
      <sheetName val="30"/>
      <sheetName val="ГСМ_УР"/>
      <sheetName val="Услуги ПХ"/>
      <sheetName val="НЗП_УР"/>
      <sheetName val="ЭЭ_УР"/>
      <sheetName val="INV_KR"/>
      <sheetName val="ГСМ_РОК"/>
      <sheetName val="НЗП_РОК"/>
      <sheetName val="ПП"/>
      <sheetName val="ремонты_РОК"/>
      <sheetName val="Ээ_РОК"/>
      <sheetName val="Лист7"/>
      <sheetName val="БДДС"/>
      <sheetName val="БЮДЖЕТ"/>
      <sheetName val="SHPZ"/>
      <sheetName val=" накладные расходы"/>
      <sheetName val="Table"/>
      <sheetName val="Справочник"/>
      <sheetName val="Ожид ФР"/>
      <sheetName val="Справ"/>
      <sheetName val="Фин план"/>
      <sheetName val="даты"/>
      <sheetName val="Списки"/>
      <sheetName val="Свод__табл_1"/>
      <sheetName val="Отпуск_ээ1"/>
      <sheetName val="Вспом__мат-лы1"/>
      <sheetName val="Прочие_затраты1"/>
      <sheetName val="ИТОГИ__по_Н,Р,Э,Q1"/>
      <sheetName val="эл_ст1"/>
      <sheetName val="Производство_электроэнергии1"/>
      <sheetName val="18_11"/>
      <sheetName val="19_1_11"/>
      <sheetName val="19_1_21"/>
      <sheetName val="19_21"/>
      <sheetName val="2_11"/>
      <sheetName val="21_11"/>
      <sheetName val="21_2_11"/>
      <sheetName val="21_2_21"/>
      <sheetName val="21_41"/>
      <sheetName val="28_31"/>
      <sheetName val="1_11"/>
      <sheetName val="1_21"/>
      <sheetName val="18_21"/>
      <sheetName val="2_21"/>
      <sheetName val="20_11"/>
      <sheetName val="21_31"/>
      <sheetName val="24_11"/>
      <sheetName val="25_11"/>
      <sheetName val="28_11"/>
      <sheetName val="28_21"/>
      <sheetName val="P2_11"/>
      <sheetName val="P2_21"/>
      <sheetName val="УЗ-21(1кв_)_(2)1"/>
      <sheetName val="УЗ-22(3кв_)_(2)1"/>
      <sheetName val="Калькуляция_кв1"/>
      <sheetName val="Balance_Sheet1"/>
      <sheetName val="инвестиции_20071"/>
      <sheetName val="хар-ка_земли_1_"/>
      <sheetName val="Приложение_1"/>
      <sheetName val="факт_2009_года"/>
      <sheetName val="Факт_2010_года"/>
      <sheetName val="План_на_2011_год"/>
      <sheetName val="1_111"/>
      <sheetName val="ф_2_за_4_кв_2005"/>
      <sheetName val="FEK_2002_Н"/>
      <sheetName val="Приложение_2_1"/>
      <sheetName val="17_1"/>
      <sheetName val="Услуги_ПХ"/>
      <sheetName val="Титульный_лист_С-П"/>
      <sheetName val="_накладные_расходы"/>
      <sheetName val="Ожид_ФР"/>
      <sheetName val="жилой_фонд"/>
      <sheetName val="Фин_план"/>
      <sheetName val="Свод__табл_2"/>
      <sheetName val="Отпуск_ээ2"/>
      <sheetName val="Вспом__мат-лы2"/>
      <sheetName val="Прочие_затраты2"/>
      <sheetName val="ИТОГИ__по_Н,Р,Э,Q2"/>
      <sheetName val="эл_ст2"/>
      <sheetName val="Производство_электроэнергии2"/>
      <sheetName val="18_12"/>
      <sheetName val="19_1_12"/>
      <sheetName val="19_1_22"/>
      <sheetName val="19_22"/>
      <sheetName val="2_12"/>
      <sheetName val="21_12"/>
      <sheetName val="21_2_12"/>
      <sheetName val="21_2_22"/>
      <sheetName val="21_42"/>
      <sheetName val="28_32"/>
      <sheetName val="1_12"/>
      <sheetName val="1_22"/>
      <sheetName val="18_22"/>
      <sheetName val="2_22"/>
      <sheetName val="20_12"/>
      <sheetName val="21_32"/>
      <sheetName val="24_12"/>
      <sheetName val="25_12"/>
      <sheetName val="28_12"/>
      <sheetName val="28_22"/>
      <sheetName val="P2_12"/>
      <sheetName val="P2_22"/>
      <sheetName val="УЗ-21(1кв_)_(2)2"/>
      <sheetName val="УЗ-22(3кв_)_(2)2"/>
      <sheetName val="Калькуляция_кв2"/>
      <sheetName val="Balance_Sheet2"/>
      <sheetName val="инвестиции_20072"/>
      <sheetName val="хар-ка_земли_1_1"/>
      <sheetName val="Приложение_11"/>
      <sheetName val="факт_2009_года1"/>
      <sheetName val="Факт_2010_года1"/>
      <sheetName val="План_на_2011_год1"/>
      <sheetName val="1_112"/>
      <sheetName val="ф_2_за_4_кв_20051"/>
      <sheetName val="FEK_2002_Н1"/>
      <sheetName val="Приложение_2_11"/>
      <sheetName val="17_11"/>
      <sheetName val="Услуги_ПХ1"/>
      <sheetName val="Титульный_лист_С-П1"/>
      <sheetName val="_накладные_расходы1"/>
      <sheetName val="Ожид_ФР1"/>
      <sheetName val="жилой_фонд1"/>
      <sheetName val="Фин_план1"/>
      <sheetName val="Свод__табл_3"/>
      <sheetName val="Отпуск_ээ3"/>
      <sheetName val="Вспом__мат-лы3"/>
      <sheetName val="Прочие_затраты3"/>
      <sheetName val="ИТОГИ__по_Н,Р,Э,Q3"/>
      <sheetName val="эл_ст3"/>
      <sheetName val="Производство_электроэнергии3"/>
      <sheetName val="18_13"/>
      <sheetName val="19_1_13"/>
      <sheetName val="19_1_23"/>
      <sheetName val="19_23"/>
      <sheetName val="2_13"/>
      <sheetName val="21_13"/>
      <sheetName val="21_2_13"/>
      <sheetName val="21_2_23"/>
      <sheetName val="21_43"/>
      <sheetName val="28_33"/>
      <sheetName val="1_13"/>
      <sheetName val="1_23"/>
      <sheetName val="18_23"/>
      <sheetName val="2_23"/>
      <sheetName val="20_13"/>
      <sheetName val="21_33"/>
      <sheetName val="24_13"/>
      <sheetName val="25_13"/>
      <sheetName val="28_13"/>
      <sheetName val="28_23"/>
      <sheetName val="P2_13"/>
      <sheetName val="P2_23"/>
      <sheetName val="УЗ-21(1кв_)_(2)3"/>
      <sheetName val="УЗ-22(3кв_)_(2)3"/>
      <sheetName val="Калькуляция_кв3"/>
      <sheetName val="Balance_Sheet3"/>
      <sheetName val="инвестиции_20073"/>
      <sheetName val="хар-ка_земли_1_2"/>
      <sheetName val="Приложение_12"/>
      <sheetName val="факт_2009_года2"/>
      <sheetName val="Факт_2010_года2"/>
      <sheetName val="План_на_2011_год2"/>
      <sheetName val="1_113"/>
      <sheetName val="ф_2_за_4_кв_20052"/>
      <sheetName val="FEK_2002_Н2"/>
      <sheetName val="Приложение_2_12"/>
      <sheetName val="17_12"/>
      <sheetName val="Услуги_ПХ2"/>
      <sheetName val="Титульный_лист_С-П2"/>
      <sheetName val="_накладные_расходы2"/>
      <sheetName val="Ожид_ФР2"/>
      <sheetName val="жилой_фонд2"/>
      <sheetName val="Фин_план2"/>
      <sheetName val="ИТ-бюджет"/>
      <sheetName val="2007"/>
      <sheetName val="Дебет_Кредит"/>
      <sheetName val="Исходные данные и тариф ЭЛЕКТР"/>
      <sheetName val="ETС"/>
      <sheetName val="Детализация"/>
      <sheetName val="Справочник затрат_СБ"/>
      <sheetName val="Лизинг"/>
      <sheetName val="Классификатор1"/>
      <sheetName val="ГПУ"/>
      <sheetName val="ДРЭУ"/>
      <sheetName val="МП"/>
      <sheetName val="МСЧ"/>
      <sheetName val="НГДУ"/>
      <sheetName val="РМУ"/>
      <sheetName val="РЭУ"/>
      <sheetName val="СБ"/>
      <sheetName val="СРТ"/>
      <sheetName val="УА"/>
      <sheetName val="УГРиЛМ"/>
      <sheetName val="УИиРС"/>
      <sheetName val="УИТ"/>
      <sheetName val="УНИПР"/>
      <sheetName val="УОМ"/>
      <sheetName val="УСО"/>
      <sheetName val="УТС"/>
      <sheetName val="УТТиСТ"/>
      <sheetName val="ЯРЭУ"/>
      <sheetName val="ЯСК"/>
      <sheetName val="Коды статей"/>
      <sheetName val="CTN"/>
      <sheetName val="TC"/>
      <sheetName val="Data"/>
      <sheetName val="Cover"/>
      <sheetName val="FES"/>
      <sheetName val="расшифровка"/>
      <sheetName val="исходные данные"/>
      <sheetName val="июнь9"/>
      <sheetName val="Лист1"/>
      <sheetName val="Тарифы _ЗН"/>
      <sheetName val="Тарифы _СК"/>
      <sheetName val="Исходные"/>
      <sheetName val="расчет тарифов"/>
      <sheetName val="свод"/>
      <sheetName val="sapactivexlhiddensheet"/>
      <sheetName val="Номенклатура"/>
      <sheetName val="продВ(I)"/>
      <sheetName val="У-Алд_наслегаХранение"/>
      <sheetName val="РСД ИА "/>
      <sheetName val="Проценты"/>
      <sheetName val="1.19.1 произв тэ"/>
      <sheetName val="План Газпрома"/>
      <sheetName val="01-02 (БДиР Общества)"/>
      <sheetName val="Настр"/>
      <sheetName val="t_настройки"/>
      <sheetName val="Внеш Совме"/>
      <sheetName val="AddList"/>
      <sheetName val="AddList "/>
      <sheetName val="TEHSHEET"/>
      <sheetName val="Стоимость ЭЭ"/>
      <sheetName val="Standard"/>
      <sheetName val="Pricelist"/>
      <sheetName val="Контрагенты"/>
      <sheetName val="Расчёт НВВ по RAB"/>
      <sheetName val="ОХЗ КТС"/>
      <sheetName val="EKDEB90"/>
      <sheetName val="Закупки центр"/>
      <sheetName val="УЗ-21(2002):УЗ-22(3кв.) (2)"/>
      <sheetName val="Стр1"/>
      <sheetName val="Список"/>
      <sheetName val="sverxtip"/>
      <sheetName val="БФ-2-13-П"/>
      <sheetName val="лист"/>
      <sheetName val="навигация"/>
      <sheetName val="т3"/>
      <sheetName val="Свод__табл_4"/>
      <sheetName val="Отпуск_ээ4"/>
      <sheetName val="Вспом__мат-лы4"/>
      <sheetName val="Прочие_затраты4"/>
      <sheetName val="ИТОГИ__по_Н,Р,Э,Q4"/>
      <sheetName val="эл_ст4"/>
      <sheetName val="Производство_электроэнергии4"/>
      <sheetName val="Balance_Sheet4"/>
      <sheetName val="Калькуляция_кв4"/>
      <sheetName val="18_14"/>
      <sheetName val="19_1_14"/>
      <sheetName val="19_1_24"/>
      <sheetName val="19_24"/>
      <sheetName val="2_14"/>
      <sheetName val="21_14"/>
      <sheetName val="21_2_14"/>
      <sheetName val="21_2_24"/>
      <sheetName val="21_44"/>
      <sheetName val="28_34"/>
      <sheetName val="1_14"/>
      <sheetName val="1_24"/>
      <sheetName val="18_24"/>
      <sheetName val="2_24"/>
      <sheetName val="20_14"/>
      <sheetName val="21_34"/>
      <sheetName val="24_14"/>
      <sheetName val="25_14"/>
      <sheetName val="28_14"/>
      <sheetName val="28_24"/>
      <sheetName val="P2_14"/>
      <sheetName val="P2_24"/>
      <sheetName val="инвестиции_20074"/>
      <sheetName val="УЗ-21(1кв_)_(2)4"/>
      <sheetName val="УЗ-22(3кв_)_(2)4"/>
      <sheetName val="AddList_"/>
      <sheetName val="Приложение_13"/>
      <sheetName val="Титульный_лист_С-П3"/>
      <sheetName val="хар-ка_земли_1_3"/>
      <sheetName val="факт_2009_года3"/>
      <sheetName val="Факт_2010_года3"/>
      <sheetName val="План_на_2011_год3"/>
      <sheetName val="1_114"/>
      <sheetName val="ф_2_за_4_кв_20053"/>
      <sheetName val="FEK_2002_Н3"/>
      <sheetName val="Приложение_2_13"/>
      <sheetName val="жилой_фонд3"/>
      <sheetName val="17_13"/>
      <sheetName val="Услуги_ПХ3"/>
      <sheetName val="_накладные_расходы3"/>
      <sheetName val="Ожид_ФР3"/>
      <sheetName val="Фин_план3"/>
      <sheetName val="Исходные_данные_и_тариф_ЭЛЕКТР"/>
      <sheetName val="Справочник_затрат_СБ"/>
      <sheetName val="Коды_статей"/>
      <sheetName val="1_19_1_произв_тэ"/>
      <sheetName val="расчет_тарифов"/>
      <sheetName val="Внеш_Совме"/>
      <sheetName val="регионы"/>
      <sheetName val="на 1 тут"/>
      <sheetName val="Договоры"/>
      <sheetName val="ОПФ"/>
      <sheetName val="ДДС_Статьи"/>
      <sheetName val="коэфф"/>
      <sheetName val="сценарные условия ОГК"/>
      <sheetName val="Свод__табл_5"/>
      <sheetName val="Отпуск_ээ5"/>
      <sheetName val="Вспом__мат-лы5"/>
      <sheetName val="Прочие_затраты5"/>
      <sheetName val="ИТОГИ__по_Н,Р,Э,Q5"/>
      <sheetName val="эл_ст5"/>
      <sheetName val="Производство_электроэнергии5"/>
      <sheetName val="Калькуляция_кв5"/>
      <sheetName val="Balance_Sheet5"/>
      <sheetName val="18_15"/>
      <sheetName val="19_1_15"/>
      <sheetName val="19_1_25"/>
      <sheetName val="19_25"/>
      <sheetName val="2_15"/>
      <sheetName val="21_15"/>
      <sheetName val="21_2_15"/>
      <sheetName val="21_2_25"/>
      <sheetName val="21_45"/>
      <sheetName val="28_35"/>
      <sheetName val="1_15"/>
      <sheetName val="1_25"/>
      <sheetName val="18_25"/>
      <sheetName val="2_25"/>
      <sheetName val="20_15"/>
      <sheetName val="21_35"/>
      <sheetName val="24_15"/>
      <sheetName val="25_15"/>
      <sheetName val="28_15"/>
      <sheetName val="28_25"/>
      <sheetName val="P2_15"/>
      <sheetName val="P2_25"/>
      <sheetName val="инвестиции_20075"/>
      <sheetName val="УЗ-21(1кв_)_(2)5"/>
      <sheetName val="УЗ-22(3кв_)_(2)5"/>
      <sheetName val="Приложение_14"/>
      <sheetName val="Титульный_лист_С-П4"/>
      <sheetName val="хар-ка_земли_1_4"/>
      <sheetName val="факт_2009_года4"/>
      <sheetName val="Факт_2010_года4"/>
      <sheetName val="План_на_2011_год4"/>
      <sheetName val="1_115"/>
      <sheetName val="ф_2_за_4_кв_20054"/>
      <sheetName val="FEK_2002_Н4"/>
      <sheetName val="Приложение_2_14"/>
      <sheetName val="жилой_фонд4"/>
      <sheetName val="17_14"/>
      <sheetName val="Услуги_ПХ4"/>
      <sheetName val="_накладные_расходы4"/>
      <sheetName val="Ожид_ФР4"/>
      <sheetName val="Фин_план4"/>
      <sheetName val="Исходные_данные_и_тариф_ЭЛЕКТР1"/>
      <sheetName val="Справочник_затрат_СБ1"/>
      <sheetName val="Коды_статей1"/>
      <sheetName val="исходные_данные1"/>
      <sheetName val="Тарифы__ЗН1"/>
      <sheetName val="Тарифы__СК1"/>
      <sheetName val="расчет_тарифов1"/>
      <sheetName val="РСД_ИА_1"/>
      <sheetName val="AddList_1"/>
      <sheetName val="1_19_1_произв_тэ1"/>
      <sheetName val="План_Газпрома1"/>
      <sheetName val="01-02_(БДиР_Общества)1"/>
      <sheetName val="Внеш_Совме1"/>
      <sheetName val="исходные_данные"/>
      <sheetName val="Тарифы__ЗН"/>
      <sheetName val="Тарифы__СК"/>
      <sheetName val="РСД_ИА_"/>
      <sheetName val="План_Газпрома"/>
      <sheetName val="01-02_(БДиР_Общества)"/>
      <sheetName val="Свод__табл_6"/>
      <sheetName val="Отпуск_ээ6"/>
      <sheetName val="Вспом__мат-лы6"/>
      <sheetName val="Прочие_затраты6"/>
      <sheetName val="ИТОГИ__по_Н,Р,Э,Q6"/>
      <sheetName val="эл_ст6"/>
      <sheetName val="Производство_электроэнергии6"/>
      <sheetName val="Калькуляция_кв6"/>
      <sheetName val="Balance_Sheet6"/>
      <sheetName val="18_16"/>
      <sheetName val="19_1_16"/>
      <sheetName val="19_1_26"/>
      <sheetName val="19_26"/>
      <sheetName val="2_16"/>
      <sheetName val="21_16"/>
      <sheetName val="21_2_16"/>
      <sheetName val="21_2_26"/>
      <sheetName val="21_46"/>
      <sheetName val="28_36"/>
      <sheetName val="1_16"/>
      <sheetName val="1_26"/>
      <sheetName val="18_26"/>
      <sheetName val="2_26"/>
      <sheetName val="20_16"/>
      <sheetName val="21_36"/>
      <sheetName val="24_16"/>
      <sheetName val="25_16"/>
      <sheetName val="28_16"/>
      <sheetName val="28_26"/>
      <sheetName val="P2_16"/>
      <sheetName val="P2_26"/>
      <sheetName val="инвестиции_20076"/>
      <sheetName val="УЗ-21(1кв_)_(2)6"/>
      <sheetName val="УЗ-22(3кв_)_(2)6"/>
      <sheetName val="Приложение_15"/>
      <sheetName val="Титульный_лист_С-П5"/>
      <sheetName val="хар-ка_земли_1_5"/>
      <sheetName val="факт_2009_года5"/>
      <sheetName val="Факт_2010_года5"/>
      <sheetName val="План_на_2011_год5"/>
      <sheetName val="1_116"/>
      <sheetName val="ф_2_за_4_кв_20055"/>
      <sheetName val="FEK_2002_Н5"/>
      <sheetName val="Приложение_2_15"/>
      <sheetName val="жилой_фонд5"/>
      <sheetName val="17_15"/>
      <sheetName val="Услуги_ПХ5"/>
      <sheetName val="_накладные_расходы5"/>
      <sheetName val="Ожид_ФР5"/>
      <sheetName val="Фин_план5"/>
      <sheetName val="Исходные_данные_и_тариф_ЭЛЕКТР2"/>
      <sheetName val="Справочник_затрат_СБ2"/>
      <sheetName val="Коды_статей2"/>
      <sheetName val="исходные_данные2"/>
      <sheetName val="Тарифы__ЗН2"/>
      <sheetName val="Тарифы__СК2"/>
      <sheetName val="расчет_тарифов2"/>
      <sheetName val="РСД_ИА_2"/>
      <sheetName val="AddList_2"/>
      <sheetName val="1_19_1_произв_тэ2"/>
      <sheetName val="План_Газпрома2"/>
      <sheetName val="01-02_(БДиР_Общества)2"/>
      <sheetName val="Внеш_Совме2"/>
      <sheetName val="Титульный"/>
      <sheetName val="баланс энергии"/>
      <sheetName val="ремонты 2010"/>
      <sheetName val="общеэксплуатационные"/>
      <sheetName val="п.1.20. расшифровка квл 2010"/>
      <sheetName val="соц характер"/>
      <sheetName val="баланс мощности"/>
      <sheetName val="амортизация по уровням напряжен"/>
      <sheetName val="п.1.16. оплата труда"/>
      <sheetName val="сводная ремонт"/>
      <sheetName val="проч.прямые"/>
      <sheetName val="цеховые"/>
      <sheetName val="квл сводная"/>
      <sheetName val="н на им"/>
      <sheetName val="п.1.18. калькуляция"/>
      <sheetName val="п.1.21 прибыль"/>
      <sheetName val="п.1.24"/>
      <sheetName val="п.1.25"/>
      <sheetName val="п2.1"/>
      <sheetName val="п.1.17"/>
      <sheetName val="материалы"/>
      <sheetName val="содержание2"/>
      <sheetName val="Выгрузка"/>
      <sheetName val="Данные ОАО"/>
      <sheetName val="Прил1"/>
      <sheetName val="мониторинг"/>
      <sheetName val="МО"/>
      <sheetName val="лист2"/>
      <sheetName val="Огл. Графиков"/>
      <sheetName val="рабочий"/>
      <sheetName val="Текущие цены"/>
      <sheetName val="окраска"/>
      <sheetName val="Рейтинг"/>
      <sheetName val="гр5(о)"/>
      <sheetName val="REESTR_MO"/>
      <sheetName val="Инструкция"/>
      <sheetName val="баланс1"/>
      <sheetName val="TECHSHEET"/>
      <sheetName val="таблица"/>
      <sheetName val="транспортный налог"/>
      <sheetName val=" квл 2012-2014 "/>
      <sheetName val="УПХ"/>
      <sheetName val="Транспортн"/>
      <sheetName val="Страхов"/>
      <sheetName val="П.1.16. оплата труда ОПР"/>
      <sheetName val="Амортизация по уровням напр-я"/>
      <sheetName val="все"/>
      <sheetName val="_Скрытый"/>
      <sheetName val="[FEK 2002.Н.xls][FEK 2002.Н.xls"/>
      <sheetName val="Сводная ЭЛЦЕХ"/>
      <sheetName val="Сводная КТЦ"/>
      <sheetName val="ремонт кровли гл.корпуса"/>
      <sheetName val="ремонт зд.электрофильтров"/>
      <sheetName val="Сводная ТАИ"/>
      <sheetName val="Покрытие пастой"/>
      <sheetName val="ГВС 2014"/>
      <sheetName val="Предприятие"/>
      <sheetName val="31.08.2004"/>
      <sheetName val="взз"/>
      <sheetName val="PriceListAP"/>
      <sheetName val="Пер-Вл"/>
      <sheetName val="IS-$"/>
      <sheetName val="Индексы "/>
      <sheetName val="Заявка ГВК ВО 2014"/>
      <sheetName val="Заявка ГВК ВС 2014"/>
      <sheetName val="Общехозяйственные расходы"/>
      <sheetName val="индексы"/>
      <sheetName val="реестр жф население"/>
      <sheetName val="Тепло свод"/>
      <sheetName val="Цеховые расходы ТС"/>
      <sheetName val="ф17"/>
      <sheetName val="ф20"/>
      <sheetName val="ф18"/>
      <sheetName val="КВАНТ"/>
      <sheetName val="БИ-2-18-П"/>
      <sheetName val="БИ-2-19-П"/>
      <sheetName val="БИ-2-7-П"/>
      <sheetName val="БИ-2-9-П"/>
      <sheetName val="БИ-2-14-П"/>
      <sheetName val="БИ-2-16-П"/>
      <sheetName val="2008 -2010"/>
      <sheetName val="Main"/>
      <sheetName val="links"/>
      <sheetName val="ф19"/>
      <sheetName val="ф4"/>
      <sheetName val="ф5"/>
      <sheetName val="ф6"/>
      <sheetName val="ф7"/>
      <sheetName val="ф8"/>
      <sheetName val="ф9"/>
      <sheetName val="ф9(замена)"/>
      <sheetName val="ф16"/>
      <sheetName val="Свод__табл_7"/>
      <sheetName val="Отпуск_ээ7"/>
      <sheetName val="Вспом__мат-лы7"/>
      <sheetName val="Прочие_затраты7"/>
      <sheetName val="ИТОГИ__по_Н,Р,Э,Q7"/>
      <sheetName val="эл_ст7"/>
      <sheetName val="Производство_электроэнергии7"/>
      <sheetName val="18_17"/>
      <sheetName val="19_1_17"/>
      <sheetName val="19_1_27"/>
      <sheetName val="19_27"/>
      <sheetName val="2_17"/>
      <sheetName val="21_17"/>
      <sheetName val="21_2_17"/>
      <sheetName val="21_2_27"/>
      <sheetName val="21_47"/>
      <sheetName val="28_37"/>
      <sheetName val="1_17"/>
      <sheetName val="1_27"/>
      <sheetName val="18_27"/>
      <sheetName val="2_27"/>
      <sheetName val="20_17"/>
      <sheetName val="21_37"/>
      <sheetName val="24_17"/>
      <sheetName val="25_17"/>
      <sheetName val="28_17"/>
      <sheetName val="28_27"/>
      <sheetName val="P2_17"/>
      <sheetName val="P2_27"/>
      <sheetName val="инвестиции_20077"/>
      <sheetName val="УЗ-21(1кв_)_(2)7"/>
      <sheetName val="УЗ-22(3кв_)_(2)7"/>
      <sheetName val="Калькуляция_кв7"/>
      <sheetName val="Balance_Sheet7"/>
      <sheetName val="хар-ка_земли_1_6"/>
      <sheetName val="Приложение_16"/>
      <sheetName val="факт_2009_года6"/>
      <sheetName val="Факт_2010_года6"/>
      <sheetName val="План_на_2011_год6"/>
      <sheetName val="1_117"/>
      <sheetName val="ф_2_за_4_кв_20056"/>
      <sheetName val="FEK_2002_Н6"/>
      <sheetName val="Приложение_2_16"/>
      <sheetName val="Титульный_лист_С-П6"/>
      <sheetName val="17_16"/>
      <sheetName val="Услуги_ПХ6"/>
      <sheetName val="_накладные_расходы6"/>
      <sheetName val="Ожид_ФР6"/>
      <sheetName val="жилой_фонд6"/>
      <sheetName val="Фин_план6"/>
      <sheetName val="Исходные_данные_и_тариф_ЭЛЕКТР3"/>
      <sheetName val="Справочник_затрат_СБ3"/>
      <sheetName val="Коды_статей3"/>
      <sheetName val="исходные_данные3"/>
      <sheetName val="Тарифы__ЗН3"/>
      <sheetName val="Тарифы__СК3"/>
      <sheetName val="расчет_тарифов3"/>
      <sheetName val="РСД_ИА_3"/>
      <sheetName val="AddList_3"/>
      <sheetName val="1_19_1_произв_тэ3"/>
      <sheetName val="План_Газпрома3"/>
      <sheetName val="01-02_(БДиР_Общества)3"/>
      <sheetName val="Внеш_Совме3"/>
      <sheetName val="Стоимость_ЭЭ"/>
      <sheetName val="Расчёт_НВВ_по_RAB"/>
      <sheetName val="ОХЗ_КТС"/>
      <sheetName val="на_1_тут"/>
      <sheetName val="Закупки_центр"/>
      <sheetName val="УЗ-21(2002):УЗ-22(3кв_)_(2)"/>
      <sheetName val="сценарные_условия_ОГК"/>
      <sheetName val="Данные_ОАО"/>
      <sheetName val="баланс_энергии"/>
      <sheetName val="ремонты_2010"/>
      <sheetName val="п_1_20__расшифровка_квл_2010"/>
      <sheetName val="соц_характер"/>
      <sheetName val="баланс_мощности"/>
      <sheetName val="амортизация_по_уровням_напряжен"/>
      <sheetName val="п_1_16__оплата_труда"/>
      <sheetName val="сводная_ремонт"/>
      <sheetName val="проч_прямые"/>
      <sheetName val="квл_сводная"/>
      <sheetName val="н_на_им"/>
      <sheetName val="п_1_18__калькуляция"/>
      <sheetName val="п_1_21_прибыль"/>
      <sheetName val="п_1_24"/>
      <sheetName val="п_1_25"/>
      <sheetName val="п2_1"/>
      <sheetName val="п_1_17"/>
      <sheetName val="Огл__Графиков"/>
      <sheetName val="Текущие_цены"/>
      <sheetName val="транспортный_налог"/>
      <sheetName val="_квл_2012-2014_"/>
      <sheetName val="П_1_16__оплата_труда_ОПР"/>
      <sheetName val="Амортизация_по_уровням_напр-я"/>
      <sheetName val="[FEK_2002_Н_xls][FEK_2002_Н_xls"/>
      <sheetName val="Сводная_ЭЛЦЕХ"/>
      <sheetName val="Сводная_КТЦ"/>
      <sheetName val="ремонт_кровли_гл_корпуса"/>
      <sheetName val="ремонт_зд_электрофильтров"/>
      <sheetName val="Сводная_ТАИ"/>
      <sheetName val="Покрытие_пастой"/>
      <sheetName val="ГВС_2014"/>
      <sheetName val="31_08_2004"/>
      <sheetName val="Свод__табл_8"/>
      <sheetName val="Отпуск_ээ8"/>
      <sheetName val="Вспом__мат-лы8"/>
      <sheetName val="Прочие_затраты8"/>
      <sheetName val="ИТОГИ__по_Н,Р,Э,Q8"/>
      <sheetName val="эл_ст8"/>
      <sheetName val="Производство_электроэнергии8"/>
      <sheetName val="18_18"/>
      <sheetName val="19_1_18"/>
      <sheetName val="19_1_28"/>
      <sheetName val="19_28"/>
      <sheetName val="2_18"/>
      <sheetName val="21_18"/>
      <sheetName val="21_2_18"/>
      <sheetName val="21_2_28"/>
      <sheetName val="21_48"/>
      <sheetName val="28_38"/>
      <sheetName val="1_18"/>
      <sheetName val="1_28"/>
      <sheetName val="18_28"/>
      <sheetName val="2_28"/>
      <sheetName val="20_18"/>
      <sheetName val="21_38"/>
      <sheetName val="24_18"/>
      <sheetName val="25_18"/>
      <sheetName val="28_18"/>
      <sheetName val="28_28"/>
      <sheetName val="P2_18"/>
      <sheetName val="P2_28"/>
      <sheetName val="инвестиции_20078"/>
      <sheetName val="УЗ-21(1кв_)_(2)8"/>
      <sheetName val="УЗ-22(3кв_)_(2)8"/>
      <sheetName val="Калькуляция_кв8"/>
      <sheetName val="Balance_Sheet8"/>
      <sheetName val="хар-ка_земли_1_7"/>
      <sheetName val="Приложение_17"/>
      <sheetName val="факт_2009_года7"/>
      <sheetName val="Факт_2010_года7"/>
      <sheetName val="План_на_2011_год7"/>
      <sheetName val="1_118"/>
      <sheetName val="ф_2_за_4_кв_20057"/>
      <sheetName val="FEK_2002_Н7"/>
      <sheetName val="Приложение_2_17"/>
      <sheetName val="Титульный_лист_С-П7"/>
      <sheetName val="17_17"/>
      <sheetName val="Услуги_ПХ7"/>
      <sheetName val="_накладные_расходы7"/>
      <sheetName val="Ожид_ФР7"/>
      <sheetName val="жилой_фонд7"/>
      <sheetName val="Фин_план7"/>
      <sheetName val="Исходные_данные_и_тариф_ЭЛЕКТР4"/>
      <sheetName val="Справочник_затрат_СБ4"/>
      <sheetName val="Коды_статей4"/>
      <sheetName val="исходные_данные4"/>
      <sheetName val="Тарифы__ЗН4"/>
      <sheetName val="Тарифы__СК4"/>
      <sheetName val="расчет_тарифов4"/>
      <sheetName val="РСД_ИА_4"/>
      <sheetName val="AddList_4"/>
      <sheetName val="1_19_1_произв_тэ4"/>
      <sheetName val="План_Газпрома4"/>
      <sheetName val="01-02_(БДиР_Общества)4"/>
      <sheetName val="Внеш_Совме4"/>
      <sheetName val="Стоимость_ЭЭ1"/>
      <sheetName val="Расчёт_НВВ_по_RAB1"/>
      <sheetName val="ОХЗ_КТС1"/>
      <sheetName val="на_1_тут1"/>
      <sheetName val="Закупки_центр1"/>
      <sheetName val="УЗ-21(2002):УЗ-22(3кв_)_(2)1"/>
      <sheetName val="сценарные_условия_ОГК1"/>
      <sheetName val="Данные_ОАО1"/>
      <sheetName val="баланс_энергии1"/>
      <sheetName val="ремонты_20101"/>
      <sheetName val="п_1_20__расшифровка_квл_20101"/>
      <sheetName val="соц_характер1"/>
      <sheetName val="баланс_мощности1"/>
      <sheetName val="амортизация_по_уровням_напряже1"/>
      <sheetName val="п_1_16__оплата_труда1"/>
      <sheetName val="сводная_ремонт1"/>
      <sheetName val="проч_прямые1"/>
      <sheetName val="квл_сводная1"/>
      <sheetName val="н_на_им1"/>
      <sheetName val="п_1_18__калькуляция1"/>
      <sheetName val="п_1_21_прибыль1"/>
      <sheetName val="п_1_241"/>
      <sheetName val="п_1_251"/>
      <sheetName val="п2_11"/>
      <sheetName val="п_1_171"/>
      <sheetName val="Огл__Графиков1"/>
      <sheetName val="Текущие_цены1"/>
      <sheetName val="транспортный_налог1"/>
      <sheetName val="_квл_2012-2014_1"/>
      <sheetName val="П_1_16__оплата_труда_ОПР1"/>
      <sheetName val="Амортизация_по_уровням_напр-я1"/>
      <sheetName val="[FEK_2002_Н_xls][FEK_2002_Н_xl1"/>
      <sheetName val="Сводная_ЭЛЦЕХ1"/>
      <sheetName val="Сводная_КТЦ1"/>
      <sheetName val="ремонт_кровли_гл_корпуса1"/>
      <sheetName val="ремонт_зд_электрофильтров1"/>
      <sheetName val="Сводная_ТАИ1"/>
      <sheetName val="Покрытие_пастой1"/>
      <sheetName val="ГВС_20141"/>
      <sheetName val="31_08_20041"/>
      <sheetName val="Cfg_Rv"/>
      <sheetName val="XLR_NoRangeSheet"/>
      <sheetName val="2"/>
      <sheetName val="4.1"/>
      <sheetName val="2007 (Min)"/>
      <sheetName val="2007 (Max)"/>
      <sheetName val="2006"/>
      <sheetName val="Расчёт расходов"/>
      <sheetName val="НВВ по уровням"/>
      <sheetName val="июль2006"/>
      <sheetName val="Свод расчет"/>
      <sheetName val="Дебиторы"/>
      <sheetName val="НФИк"/>
      <sheetName val="эл.энергия"/>
      <sheetName val="хоз_расходы"/>
      <sheetName val="Group_221"/>
      <sheetName val="с теми же формулами"/>
      <sheetName val="2.3"/>
      <sheetName val="тех.лист"/>
      <sheetName val="Оперативный факт за январь 2010"/>
      <sheetName val="техлист"/>
      <sheetName val="Производственные"/>
      <sheetName val="Титул"/>
      <sheetName val="ГАЗ"/>
      <sheetName val="п1_12"/>
      <sheetName val="п1_9"/>
      <sheetName val="топливо"/>
      <sheetName val="п1_10"/>
      <sheetName val="Свод__табл_9"/>
      <sheetName val="Отпуск_ээ9"/>
      <sheetName val="Вспом__мат-лы9"/>
      <sheetName val="Прочие_затраты9"/>
      <sheetName val="ИТОГИ__по_Н,Р,Э,Q9"/>
      <sheetName val="эл_ст9"/>
      <sheetName val="Производство_электроэнергии9"/>
      <sheetName val="18_19"/>
      <sheetName val="19_1_19"/>
      <sheetName val="19_1_29"/>
      <sheetName val="19_29"/>
      <sheetName val="2_19"/>
      <sheetName val="21_19"/>
      <sheetName val="21_2_19"/>
      <sheetName val="21_2_29"/>
      <sheetName val="21_49"/>
      <sheetName val="28_39"/>
      <sheetName val="1_19"/>
      <sheetName val="1_29"/>
      <sheetName val="18_29"/>
      <sheetName val="2_29"/>
      <sheetName val="20_19"/>
      <sheetName val="21_39"/>
      <sheetName val="24_19"/>
      <sheetName val="25_19"/>
      <sheetName val="28_19"/>
      <sheetName val="28_29"/>
      <sheetName val="P2_19"/>
      <sheetName val="P2_29"/>
      <sheetName val="УЗ-21(1кв_)_(2)9"/>
      <sheetName val="УЗ-22(3кв_)_(2)9"/>
      <sheetName val="Калькуляция_кв9"/>
      <sheetName val="Balance_Sheet9"/>
      <sheetName val="инвестиции_20079"/>
      <sheetName val="хар-ка_земли_1_8"/>
      <sheetName val="Приложение_18"/>
      <sheetName val="факт_2009_года8"/>
      <sheetName val="Факт_2010_года8"/>
      <sheetName val="План_на_2011_год8"/>
      <sheetName val="1_119"/>
      <sheetName val="ф_2_за_4_кв_20058"/>
      <sheetName val="FEK_2002_Н8"/>
      <sheetName val="Приложение_2_18"/>
      <sheetName val="Титульный_лист_С-П8"/>
      <sheetName val="17_18"/>
      <sheetName val="Услуги_ПХ8"/>
      <sheetName val="_накладные_расходы8"/>
      <sheetName val="Ожид_ФР8"/>
      <sheetName val="жилой_фонд8"/>
      <sheetName val="Фин_план8"/>
      <sheetName val="Исходные_данные_и_тариф_ЭЛЕКТР5"/>
      <sheetName val="Справочник_затрат_СБ5"/>
      <sheetName val="Коды_статей5"/>
      <sheetName val="исходные_данные5"/>
      <sheetName val="Тарифы__ЗН5"/>
      <sheetName val="Тарифы__СК5"/>
      <sheetName val="расчет_тарифов5"/>
      <sheetName val="РСД_ИА_5"/>
      <sheetName val="1_19_1_произв_тэ5"/>
      <sheetName val="План_Газпрома5"/>
      <sheetName val="01-02_(БДиР_Общества)5"/>
      <sheetName val="Внеш_Совме5"/>
      <sheetName val="AddList_5"/>
      <sheetName val="Стоимость_ЭЭ2"/>
      <sheetName val="Расчёт_НВВ_по_RAB2"/>
      <sheetName val="ОХЗ_КТС2"/>
      <sheetName val="Закупки_центр2"/>
      <sheetName val="УЗ-21(2002):УЗ-22(3кв_)_(2)2"/>
      <sheetName val="на_1_тут2"/>
      <sheetName val="сценарные_условия_ОГК2"/>
      <sheetName val="Данные_ОАО2"/>
      <sheetName val="баланс_энергии2"/>
      <sheetName val="ремонты_20102"/>
      <sheetName val="п_1_20__расшифровка_квл_20102"/>
      <sheetName val="соц_характер2"/>
      <sheetName val="баланс_мощности2"/>
      <sheetName val="амортизация_по_уровням_напряже2"/>
      <sheetName val="п_1_16__оплата_труда2"/>
      <sheetName val="сводная_ремонт2"/>
      <sheetName val="проч_прямые2"/>
      <sheetName val="квл_сводная2"/>
      <sheetName val="н_на_им2"/>
      <sheetName val="п_1_18__калькуляция2"/>
      <sheetName val="п_1_21_прибыль2"/>
      <sheetName val="п_1_242"/>
      <sheetName val="п_1_252"/>
      <sheetName val="п2_12"/>
      <sheetName val="п_1_172"/>
      <sheetName val="Огл__Графиков2"/>
      <sheetName val="Текущие_цены2"/>
      <sheetName val="транспортный_налог2"/>
      <sheetName val="_квл_2012-2014_2"/>
      <sheetName val="П_1_16__оплата_труда_ОПР2"/>
      <sheetName val="Амортизация_по_уровням_напр-я2"/>
      <sheetName val="[FEK_2002_Н_xls][FEK_2002_Н_xl2"/>
      <sheetName val="Сводная_ЭЛЦЕХ2"/>
      <sheetName val="Сводная_КТЦ2"/>
      <sheetName val="ремонт_кровли_гл_корпуса2"/>
      <sheetName val="ремонт_зд_электрофильтров2"/>
      <sheetName val="Сводная_ТАИ2"/>
      <sheetName val="Покрытие_пастой2"/>
      <sheetName val="ГВС_20142"/>
      <sheetName val="Свод__табл_10"/>
      <sheetName val="Отпуск_ээ10"/>
      <sheetName val="Вспом__мат-лы10"/>
      <sheetName val="Прочие_затраты10"/>
      <sheetName val="ИТОГИ__по_Н,Р,Э,Q10"/>
      <sheetName val="эл_ст10"/>
      <sheetName val="Производство_электроэнергии10"/>
      <sheetName val="18_110"/>
      <sheetName val="19_1_110"/>
      <sheetName val="19_1_210"/>
      <sheetName val="19_210"/>
      <sheetName val="2_110"/>
      <sheetName val="21_110"/>
      <sheetName val="21_2_110"/>
      <sheetName val="21_2_210"/>
      <sheetName val="21_410"/>
      <sheetName val="28_310"/>
      <sheetName val="1_110"/>
      <sheetName val="1_210"/>
      <sheetName val="18_210"/>
      <sheetName val="2_210"/>
      <sheetName val="20_110"/>
      <sheetName val="21_310"/>
      <sheetName val="24_110"/>
      <sheetName val="25_110"/>
      <sheetName val="28_110"/>
      <sheetName val="28_210"/>
      <sheetName val="P2_110"/>
      <sheetName val="P2_210"/>
      <sheetName val="УЗ-21(1кв_)_(2)10"/>
      <sheetName val="УЗ-22(3кв_)_(2)10"/>
      <sheetName val="Калькуляция_кв10"/>
      <sheetName val="Balance_Sheet10"/>
      <sheetName val="инвестиции_200710"/>
      <sheetName val="хар-ка_земли_1_9"/>
      <sheetName val="Приложение_19"/>
      <sheetName val="факт_2009_года9"/>
      <sheetName val="Факт_2010_года9"/>
      <sheetName val="План_на_2011_год9"/>
      <sheetName val="1_1110"/>
      <sheetName val="ф_2_за_4_кв_20059"/>
      <sheetName val="FEK_2002_Н9"/>
      <sheetName val="Приложение_2_19"/>
      <sheetName val="Титульный_лист_С-П9"/>
      <sheetName val="17_19"/>
      <sheetName val="Услуги_ПХ9"/>
      <sheetName val="_накладные_расходы9"/>
      <sheetName val="Ожид_ФР9"/>
      <sheetName val="жилой_фонд9"/>
      <sheetName val="Фин_план9"/>
      <sheetName val="Исходные_данные_и_тариф_ЭЛЕКТР6"/>
      <sheetName val="Справочник_затрат_СБ6"/>
      <sheetName val="Коды_статей6"/>
      <sheetName val="исходные_данные6"/>
      <sheetName val="Тарифы__ЗН6"/>
      <sheetName val="Тарифы__СК6"/>
      <sheetName val="расчет_тарифов6"/>
      <sheetName val="РСД_ИА_6"/>
      <sheetName val="1_19_1_произв_тэ6"/>
      <sheetName val="План_Газпрома6"/>
      <sheetName val="01-02_(БДиР_Общества)6"/>
      <sheetName val="Внеш_Совме6"/>
      <sheetName val="AddList_6"/>
      <sheetName val="Стоимость_ЭЭ3"/>
      <sheetName val="Расчёт_НВВ_по_RAB3"/>
      <sheetName val="ОХЗ_КТС3"/>
      <sheetName val="Закупки_центр3"/>
      <sheetName val="УЗ-21(2002):УЗ-22(3кв_)_(2)3"/>
      <sheetName val="на_1_тут3"/>
      <sheetName val="сценарные_условия_ОГК3"/>
      <sheetName val="Данные_ОАО3"/>
      <sheetName val="баланс_энергии3"/>
      <sheetName val="ремонты_20103"/>
      <sheetName val="п_1_20__расшифровка_квл_20103"/>
      <sheetName val="соц_характер3"/>
      <sheetName val="баланс_мощности3"/>
      <sheetName val="амортизация_по_уровням_напряже3"/>
      <sheetName val="п_1_16__оплата_труда3"/>
      <sheetName val="сводная_ремонт3"/>
      <sheetName val="проч_прямые3"/>
      <sheetName val="квл_сводная3"/>
      <sheetName val="н_на_им3"/>
      <sheetName val="п_1_18__калькуляция3"/>
      <sheetName val="п_1_21_прибыль3"/>
      <sheetName val="п_1_243"/>
      <sheetName val="п_1_253"/>
      <sheetName val="п2_13"/>
      <sheetName val="п_1_173"/>
      <sheetName val="Огл__Графиков3"/>
      <sheetName val="Текущие_цены3"/>
      <sheetName val="транспортный_налог3"/>
      <sheetName val="_квл_2012-2014_3"/>
      <sheetName val="П_1_16__оплата_труда_ОПР3"/>
      <sheetName val="Амортизация_по_уровням_напр-я3"/>
      <sheetName val="[FEK_2002_Н_xls][FEK_2002_Н_xl3"/>
      <sheetName val="Сводная_ЭЛЦЕХ3"/>
      <sheetName val="Сводная_КТЦ3"/>
      <sheetName val="ремонт_кровли_гл_корпуса3"/>
      <sheetName val="ремонт_зд_электрофильтров3"/>
      <sheetName val="Сводная_ТАИ3"/>
      <sheetName val="Покрытие_пастой3"/>
      <sheetName val="ГВС_20143"/>
      <sheetName val="Свод__табл_11"/>
      <sheetName val="Отпуск_ээ11"/>
      <sheetName val="Вспом__мат-лы11"/>
      <sheetName val="Прочие_затраты11"/>
      <sheetName val="ИТОГИ__по_Н,Р,Э,Q11"/>
      <sheetName val="эл_ст11"/>
      <sheetName val="Производство_электроэнергии11"/>
      <sheetName val="18_111"/>
      <sheetName val="19_1_111"/>
      <sheetName val="19_1_211"/>
      <sheetName val="19_211"/>
      <sheetName val="2_111"/>
      <sheetName val="21_111"/>
      <sheetName val="21_2_111"/>
      <sheetName val="21_2_211"/>
      <sheetName val="21_411"/>
      <sheetName val="28_311"/>
      <sheetName val="1_120"/>
      <sheetName val="1_211"/>
      <sheetName val="18_211"/>
      <sheetName val="2_211"/>
      <sheetName val="20_111"/>
      <sheetName val="21_311"/>
      <sheetName val="24_111"/>
      <sheetName val="25_111"/>
      <sheetName val="28_111"/>
      <sheetName val="28_211"/>
      <sheetName val="P2_111"/>
      <sheetName val="P2_211"/>
      <sheetName val="УЗ-21(1кв_)_(2)11"/>
      <sheetName val="УЗ-22(3кв_)_(2)11"/>
      <sheetName val="Калькуляция_кв11"/>
      <sheetName val="Balance_Sheet11"/>
      <sheetName val="инвестиции_200711"/>
      <sheetName val="хар-ка_земли_1_10"/>
      <sheetName val="Приложение_110"/>
      <sheetName val="факт_2009_года10"/>
      <sheetName val="Факт_2010_года10"/>
      <sheetName val="План_на_2011_год10"/>
      <sheetName val="1_1111"/>
      <sheetName val="ф_2_за_4_кв_200510"/>
      <sheetName val="FEK_2002_Н10"/>
      <sheetName val="Приложение_2_110"/>
      <sheetName val="Титульный_лист_С-П10"/>
      <sheetName val="17_110"/>
      <sheetName val="Услуги_ПХ10"/>
      <sheetName val="_накладные_расходы10"/>
      <sheetName val="Ожид_ФР10"/>
      <sheetName val="жилой_фонд10"/>
      <sheetName val="Фин_план10"/>
      <sheetName val="Исходные_данные_и_тариф_ЭЛЕКТР7"/>
      <sheetName val="Справочник_затрат_СБ7"/>
      <sheetName val="Коды_статей7"/>
      <sheetName val="исходные_данные7"/>
      <sheetName val="Тарифы__ЗН7"/>
      <sheetName val="Тарифы__СК7"/>
      <sheetName val="расчет_тарифов7"/>
      <sheetName val="РСД_ИА_7"/>
      <sheetName val="1_19_1_произв_тэ7"/>
      <sheetName val="План_Газпрома7"/>
      <sheetName val="01-02_(БДиР_Общества)7"/>
      <sheetName val="Внеш_Совме7"/>
      <sheetName val="AddList_7"/>
      <sheetName val="Стоимость_ЭЭ4"/>
      <sheetName val="Расчёт_НВВ_по_RAB4"/>
      <sheetName val="ОХЗ_КТС4"/>
      <sheetName val="Закупки_центр4"/>
      <sheetName val="УЗ-21(2002):УЗ-22(3кв_)_(2)4"/>
      <sheetName val="на_1_тут4"/>
      <sheetName val="сценарные_условия_ОГК4"/>
      <sheetName val="Данные_ОАО4"/>
      <sheetName val="баланс_энергии4"/>
      <sheetName val="ремонты_20104"/>
      <sheetName val="п_1_20__расшифровка_квл_20104"/>
      <sheetName val="соц_характер4"/>
      <sheetName val="баланс_мощности4"/>
      <sheetName val="амортизация_по_уровням_напряже4"/>
      <sheetName val="п_1_16__оплата_труда4"/>
      <sheetName val="сводная_ремонт4"/>
      <sheetName val="проч_прямые4"/>
      <sheetName val="квл_сводная4"/>
      <sheetName val="н_на_им4"/>
      <sheetName val="п_1_18__калькуляция4"/>
      <sheetName val="п_1_21_прибыль4"/>
      <sheetName val="п_1_244"/>
      <sheetName val="п_1_254"/>
      <sheetName val="п2_14"/>
      <sheetName val="п_1_174"/>
      <sheetName val="Огл__Графиков4"/>
      <sheetName val="Текущие_цены4"/>
      <sheetName val="транспортный_налог4"/>
      <sheetName val="_квл_2012-2014_4"/>
      <sheetName val="П_1_16__оплата_труда_ОПР4"/>
      <sheetName val="Амортизация_по_уровням_напр-я4"/>
      <sheetName val="[FEK_2002_Н_xls][FEK_2002_Н_xl4"/>
      <sheetName val="Сводная_ЭЛЦЕХ4"/>
      <sheetName val="Сводная_КТЦ4"/>
      <sheetName val="ремонт_кровли_гл_корпуса4"/>
      <sheetName val="ремонт_зд_электрофильтров4"/>
      <sheetName val="Сводная_ТАИ4"/>
      <sheetName val="Покрытие_пастой4"/>
      <sheetName val="ГВС_20144"/>
      <sheetName val="AP_MVT"/>
      <sheetName val="CH_ACC"/>
      <sheetName val="mtl$-inter"/>
      <sheetName val="ээ"/>
      <sheetName val="6 Списки"/>
      <sheetName val="ras bs"/>
      <sheetName val="топливо2009"/>
      <sheetName val="2009"/>
      <sheetName val="ИД2016"/>
      <sheetName val="A"/>
      <sheetName val="сиз"/>
      <sheetName val="Проводки_02"/>
      <sheetName val="АКРасч"/>
      <sheetName val="valuations"/>
      <sheetName val="Форма сетевой график ЭРСБ"/>
      <sheetName val="Info"/>
      <sheetName val="Grouplist"/>
      <sheetName val="Индексы_"/>
      <sheetName val="Общехозяйственные_расходы"/>
      <sheetName val="реестр_жф_население"/>
      <sheetName val="Тепло_свод"/>
      <sheetName val="Цеховые_расходы_ТС"/>
      <sheetName val="Заявка_ГВК_ВО_2014"/>
      <sheetName val="Заявка_ГВК_ВС_2014"/>
      <sheetName val=""/>
      <sheetName val="Com0226"/>
      <sheetName val="Баланс мощности 2007"/>
      <sheetName val="перекрестка"/>
      <sheetName val="Свод__табл_12"/>
      <sheetName val="Отпуск_ээ12"/>
      <sheetName val="Вспом__мат-лы12"/>
      <sheetName val="Прочие_затраты12"/>
      <sheetName val="ИТОГИ__по_Н,Р,Э,Q12"/>
      <sheetName val="эл_ст12"/>
      <sheetName val="Производство_электроэнергии12"/>
      <sheetName val="18_112"/>
      <sheetName val="19_1_112"/>
      <sheetName val="19_1_212"/>
      <sheetName val="19_212"/>
      <sheetName val="2_112"/>
      <sheetName val="21_112"/>
      <sheetName val="21_2_112"/>
      <sheetName val="21_2_212"/>
      <sheetName val="21_412"/>
      <sheetName val="28_312"/>
      <sheetName val="1_121"/>
      <sheetName val="1_212"/>
      <sheetName val="18_212"/>
      <sheetName val="2_212"/>
      <sheetName val="20_112"/>
      <sheetName val="21_312"/>
      <sheetName val="24_112"/>
      <sheetName val="25_112"/>
      <sheetName val="28_112"/>
      <sheetName val="28_212"/>
      <sheetName val="P2_112"/>
      <sheetName val="P2_212"/>
      <sheetName val="УЗ-21(1кв_)_(2)12"/>
      <sheetName val="УЗ-22(3кв_)_(2)12"/>
      <sheetName val="Калькуляция_кв12"/>
      <sheetName val="Balance_Sheet12"/>
      <sheetName val="инвестиции_200712"/>
      <sheetName val="хар-ка_земли_1_11"/>
      <sheetName val="Приложение_111"/>
      <sheetName val="факт_2009_года11"/>
      <sheetName val="Факт_2010_года11"/>
      <sheetName val="План_на_2011_год11"/>
      <sheetName val="1_1112"/>
      <sheetName val="ф_2_за_4_кв_200511"/>
      <sheetName val="FEK_2002_Н11"/>
      <sheetName val="Приложение_2_111"/>
      <sheetName val="Титульный_лист_С-П11"/>
      <sheetName val="17_111"/>
      <sheetName val="Услуги_ПХ11"/>
      <sheetName val="_накладные_расходы11"/>
      <sheetName val="Ожид_ФР11"/>
      <sheetName val="жилой_фонд11"/>
      <sheetName val="Фин_план11"/>
      <sheetName val="Исходные_данные_и_тариф_ЭЛЕКТР8"/>
      <sheetName val="Справочник_затрат_СБ8"/>
      <sheetName val="Коды_статей8"/>
      <sheetName val="исходные_данные8"/>
      <sheetName val="Тарифы__ЗН8"/>
      <sheetName val="Тарифы__СК8"/>
      <sheetName val="расчет_тарифов8"/>
      <sheetName val="РСД_ИА_8"/>
      <sheetName val="1_19_1_произв_тэ8"/>
      <sheetName val="План_Газпрома8"/>
      <sheetName val="01-02_(БДиР_Общества)8"/>
      <sheetName val="Внеш_Совме8"/>
      <sheetName val="AddList_8"/>
      <sheetName val="Стоимость_ЭЭ5"/>
      <sheetName val="Расчёт_НВВ_по_RAB5"/>
      <sheetName val="ОХЗ_КТС5"/>
      <sheetName val="Закупки_центр5"/>
      <sheetName val="УЗ-21(2002):УЗ-22(3кв_)_(2)5"/>
      <sheetName val="на_1_тут5"/>
      <sheetName val="сценарные_условия_ОГК5"/>
      <sheetName val="Данные_ОАО5"/>
      <sheetName val="баланс_энергии5"/>
      <sheetName val="ремонты_20105"/>
      <sheetName val="п_1_20__расшифровка_квл_20105"/>
      <sheetName val="соц_характер5"/>
      <sheetName val="баланс_мощности5"/>
      <sheetName val="амортизация_по_уровням_напряже5"/>
      <sheetName val="п_1_16__оплата_труда5"/>
      <sheetName val="сводная_ремонт5"/>
      <sheetName val="проч_прямые5"/>
      <sheetName val="квл_сводная5"/>
      <sheetName val="н_на_им5"/>
      <sheetName val="п_1_18__калькуляция5"/>
      <sheetName val="п_1_21_прибыль5"/>
      <sheetName val="п_1_245"/>
      <sheetName val="п_1_255"/>
      <sheetName val="п2_15"/>
      <sheetName val="п_1_175"/>
      <sheetName val="Огл__Графиков5"/>
      <sheetName val="Текущие_цены5"/>
      <sheetName val="транспортный_налог5"/>
      <sheetName val="_квл_2012-2014_5"/>
      <sheetName val="П_1_16__оплата_труда_ОПР5"/>
      <sheetName val="Амортизация_по_уровням_напр-я5"/>
      <sheetName val="[FEK_2002_Н_xls][FEK_2002_Н_xl5"/>
      <sheetName val="Сводная_ЭЛЦЕХ5"/>
      <sheetName val="Сводная_КТЦ5"/>
      <sheetName val="ремонт_кровли_гл_корпуса5"/>
      <sheetName val="ремонт_зд_электрофильтров5"/>
      <sheetName val="Сводная_ТАИ5"/>
      <sheetName val="Покрытие_пастой5"/>
      <sheetName val="ГВС_20145"/>
      <sheetName val="Свод__табл_13"/>
      <sheetName val="Отпуск_ээ13"/>
      <sheetName val="Вспом__мат-лы13"/>
      <sheetName val="Прочие_затраты13"/>
      <sheetName val="ИТОГИ__по_Н,Р,Э,Q13"/>
      <sheetName val="эл_ст13"/>
      <sheetName val="Производство_электроэнергии13"/>
      <sheetName val="18_113"/>
      <sheetName val="19_1_113"/>
      <sheetName val="19_1_213"/>
      <sheetName val="19_213"/>
      <sheetName val="2_113"/>
      <sheetName val="21_113"/>
      <sheetName val="21_2_113"/>
      <sheetName val="21_2_213"/>
      <sheetName val="21_413"/>
      <sheetName val="28_313"/>
      <sheetName val="1_122"/>
      <sheetName val="1_213"/>
      <sheetName val="18_213"/>
      <sheetName val="2_213"/>
      <sheetName val="20_113"/>
      <sheetName val="21_313"/>
      <sheetName val="24_113"/>
      <sheetName val="25_113"/>
      <sheetName val="28_113"/>
      <sheetName val="28_213"/>
      <sheetName val="P2_113"/>
      <sheetName val="P2_213"/>
      <sheetName val="УЗ-21(1кв_)_(2)13"/>
      <sheetName val="УЗ-22(3кв_)_(2)13"/>
      <sheetName val="Калькуляция_кв13"/>
      <sheetName val="Balance_Sheet13"/>
      <sheetName val="инвестиции_200713"/>
      <sheetName val="хар-ка_земли_1_12"/>
      <sheetName val="Приложение_112"/>
      <sheetName val="факт_2009_года12"/>
      <sheetName val="Факт_2010_года12"/>
      <sheetName val="План_на_2011_год12"/>
      <sheetName val="1_1113"/>
      <sheetName val="ф_2_за_4_кв_200512"/>
      <sheetName val="FEK_2002_Н12"/>
      <sheetName val="Приложение_2_112"/>
      <sheetName val="Титульный_лист_С-П12"/>
      <sheetName val="17_112"/>
      <sheetName val="Услуги_ПХ12"/>
      <sheetName val="_накладные_расходы12"/>
      <sheetName val="Ожид_ФР12"/>
      <sheetName val="жилой_фонд12"/>
      <sheetName val="Фин_план12"/>
      <sheetName val="Исходные_данные_и_тариф_ЭЛЕКТР9"/>
      <sheetName val="Справочник_затрат_СБ9"/>
      <sheetName val="Коды_статей9"/>
      <sheetName val="исходные_данные9"/>
      <sheetName val="Тарифы__ЗН9"/>
      <sheetName val="Тарифы__СК9"/>
      <sheetName val="расчет_тарифов9"/>
      <sheetName val="РСД_ИА_9"/>
      <sheetName val="1_19_1_произв_тэ9"/>
      <sheetName val="План_Газпрома9"/>
      <sheetName val="01-02_(БДиР_Общества)9"/>
      <sheetName val="Внеш_Совме9"/>
      <sheetName val="AddList_9"/>
      <sheetName val="Стоимость_ЭЭ6"/>
      <sheetName val="Расчёт_НВВ_по_RAB6"/>
      <sheetName val="ОХЗ_КТС6"/>
      <sheetName val="Закупки_центр6"/>
      <sheetName val="УЗ-21(2002):УЗ-22(3кв_)_(2)6"/>
      <sheetName val="на_1_тут6"/>
      <sheetName val="сценарные_условия_ОГК6"/>
      <sheetName val="Данные_ОАО6"/>
      <sheetName val="баланс_энергии6"/>
      <sheetName val="ремонты_20106"/>
      <sheetName val="п_1_20__расшифровка_квл_20106"/>
      <sheetName val="соц_характер6"/>
      <sheetName val="баланс_мощности6"/>
      <sheetName val="амортизация_по_уровням_напряже6"/>
      <sheetName val="п_1_16__оплата_труда6"/>
      <sheetName val="сводная_ремонт6"/>
      <sheetName val="проч_прямые6"/>
      <sheetName val="квл_сводная6"/>
      <sheetName val="н_на_им6"/>
      <sheetName val="п_1_18__калькуляция6"/>
      <sheetName val="п_1_21_прибыль6"/>
      <sheetName val="п_1_246"/>
      <sheetName val="п_1_256"/>
      <sheetName val="п2_16"/>
      <sheetName val="п_1_176"/>
      <sheetName val="Огл__Графиков6"/>
      <sheetName val="Текущие_цены6"/>
      <sheetName val="транспортный_налог6"/>
      <sheetName val="_квл_2012-2014_6"/>
      <sheetName val="П_1_16__оплата_труда_ОПР6"/>
      <sheetName val="Амортизация_по_уровням_напр-я6"/>
      <sheetName val="[FEK_2002_Н_xls][FEK_2002_Н_xl6"/>
      <sheetName val="Сводная_ЭЛЦЕХ6"/>
      <sheetName val="Сводная_КТЦ6"/>
      <sheetName val="ремонт_кровли_гл_корпуса6"/>
      <sheetName val="ремонт_зд_электрофильтров6"/>
      <sheetName val="Сводная_ТАИ6"/>
      <sheetName val="Покрытие_пастой6"/>
      <sheetName val="ГВС_20146"/>
      <sheetName val="Свод__табл_14"/>
      <sheetName val="Отпуск_ээ14"/>
      <sheetName val="Вспом__мат-лы14"/>
      <sheetName val="Прочие_затраты14"/>
      <sheetName val="ИТОГИ__по_Н,Р,Э,Q14"/>
      <sheetName val="эл_ст14"/>
      <sheetName val="Производство_электроэнергии14"/>
      <sheetName val="18_114"/>
      <sheetName val="19_1_114"/>
      <sheetName val="19_1_214"/>
      <sheetName val="19_214"/>
      <sheetName val="2_114"/>
      <sheetName val="21_114"/>
      <sheetName val="21_2_114"/>
      <sheetName val="21_2_214"/>
      <sheetName val="21_414"/>
      <sheetName val="28_314"/>
      <sheetName val="1_123"/>
      <sheetName val="1_214"/>
      <sheetName val="18_214"/>
      <sheetName val="2_214"/>
      <sheetName val="20_114"/>
      <sheetName val="21_314"/>
      <sheetName val="24_114"/>
      <sheetName val="25_114"/>
      <sheetName val="28_114"/>
      <sheetName val="28_214"/>
      <sheetName val="P2_114"/>
      <sheetName val="P2_214"/>
      <sheetName val="УЗ-21(1кв_)_(2)14"/>
      <sheetName val="УЗ-22(3кв_)_(2)14"/>
      <sheetName val="Калькуляция_кв14"/>
      <sheetName val="Balance_Sheet14"/>
      <sheetName val="инвестиции_200714"/>
      <sheetName val="хар-ка_земли_1_13"/>
      <sheetName val="Приложение_113"/>
      <sheetName val="факт_2009_года13"/>
      <sheetName val="Факт_2010_года13"/>
      <sheetName val="План_на_2011_год13"/>
      <sheetName val="1_1114"/>
      <sheetName val="ф_2_за_4_кв_200513"/>
      <sheetName val="FEK_2002_Н13"/>
      <sheetName val="Приложение_2_113"/>
      <sheetName val="Титульный_лист_С-П13"/>
      <sheetName val="17_113"/>
      <sheetName val="Услуги_ПХ13"/>
      <sheetName val="_накладные_расходы13"/>
      <sheetName val="Ожид_ФР13"/>
      <sheetName val="жилой_фонд13"/>
      <sheetName val="Фин_план13"/>
      <sheetName val="Исходные_данные_и_тариф_ЭЛЕКТ10"/>
      <sheetName val="Справочник_затрат_СБ10"/>
      <sheetName val="Коды_статей10"/>
      <sheetName val="исходные_данные10"/>
      <sheetName val="Тарифы__ЗН10"/>
      <sheetName val="Тарифы__СК10"/>
      <sheetName val="расчет_тарифов10"/>
      <sheetName val="РСД_ИА_10"/>
      <sheetName val="1_19_1_произв_тэ10"/>
      <sheetName val="План_Газпрома10"/>
      <sheetName val="01-02_(БДиР_Общества)10"/>
      <sheetName val="Внеш_Совме10"/>
      <sheetName val="AddList_10"/>
      <sheetName val="Стоимость_ЭЭ7"/>
      <sheetName val="Расчёт_НВВ_по_RAB7"/>
      <sheetName val="ОХЗ_КТС7"/>
      <sheetName val="Закупки_центр7"/>
      <sheetName val="УЗ-21(2002):УЗ-22(3кв_)_(2)7"/>
      <sheetName val="на_1_тут7"/>
      <sheetName val="сценарные_условия_ОГК7"/>
      <sheetName val="Данные_ОАО7"/>
      <sheetName val="баланс_энергии7"/>
      <sheetName val="ремонты_20107"/>
      <sheetName val="п_1_20__расшифровка_квл_20107"/>
      <sheetName val="соц_характер7"/>
      <sheetName val="баланс_мощности7"/>
      <sheetName val="амортизация_по_уровням_напряже7"/>
      <sheetName val="п_1_16__оплата_труда7"/>
      <sheetName val="сводная_ремонт7"/>
      <sheetName val="проч_прямые7"/>
      <sheetName val="квл_сводная7"/>
      <sheetName val="н_на_им7"/>
      <sheetName val="п_1_18__калькуляция7"/>
      <sheetName val="п_1_21_прибыль7"/>
      <sheetName val="п_1_247"/>
      <sheetName val="п_1_257"/>
      <sheetName val="п2_17"/>
      <sheetName val="п_1_177"/>
      <sheetName val="Огл__Графиков7"/>
      <sheetName val="Текущие_цены7"/>
      <sheetName val="транспортный_налог7"/>
      <sheetName val="_квл_2012-2014_7"/>
      <sheetName val="П_1_16__оплата_труда_ОПР7"/>
      <sheetName val="Амортизация_по_уровням_напр-я7"/>
      <sheetName val="[FEK_2002_Н_xls][FEK_2002_Н_xl7"/>
      <sheetName val="Сводная_ЭЛЦЕХ7"/>
      <sheetName val="Сводная_КТЦ7"/>
      <sheetName val="ремонт_кровли_гл_корпуса7"/>
      <sheetName val="ремонт_зд_электрофильтров7"/>
      <sheetName val="Сводная_ТАИ7"/>
      <sheetName val="Покрытие_пастой7"/>
      <sheetName val="ГВС_20147"/>
      <sheetName val="Свод__табл_15"/>
      <sheetName val="Отпуск_ээ15"/>
      <sheetName val="Вспом__мат-лы15"/>
      <sheetName val="Прочие_затраты15"/>
      <sheetName val="ИТОГИ__по_Н,Р,Э,Q15"/>
      <sheetName val="эл_ст15"/>
      <sheetName val="Производство_электроэнергии15"/>
      <sheetName val="18_115"/>
      <sheetName val="19_1_115"/>
      <sheetName val="19_1_215"/>
      <sheetName val="19_215"/>
      <sheetName val="2_115"/>
      <sheetName val="21_115"/>
      <sheetName val="21_2_115"/>
      <sheetName val="21_2_215"/>
      <sheetName val="21_415"/>
      <sheetName val="28_315"/>
      <sheetName val="1_124"/>
      <sheetName val="1_215"/>
      <sheetName val="18_215"/>
      <sheetName val="2_215"/>
      <sheetName val="20_115"/>
      <sheetName val="21_315"/>
      <sheetName val="24_115"/>
      <sheetName val="25_115"/>
      <sheetName val="28_115"/>
      <sheetName val="28_215"/>
      <sheetName val="P2_115"/>
      <sheetName val="P2_215"/>
      <sheetName val="УЗ-21(1кв_)_(2)15"/>
      <sheetName val="УЗ-22(3кв_)_(2)15"/>
      <sheetName val="Калькуляция_кв15"/>
      <sheetName val="Balance_Sheet15"/>
      <sheetName val="инвестиции_200715"/>
      <sheetName val="хар-ка_земли_1_14"/>
      <sheetName val="Приложение_114"/>
      <sheetName val="факт_2009_года14"/>
      <sheetName val="Факт_2010_года14"/>
      <sheetName val="План_на_2011_год14"/>
      <sheetName val="1_1115"/>
      <sheetName val="ф_2_за_4_кв_200514"/>
      <sheetName val="FEK_2002_Н14"/>
      <sheetName val="Приложение_2_114"/>
      <sheetName val="Титульный_лист_С-П14"/>
      <sheetName val="17_114"/>
      <sheetName val="Услуги_ПХ14"/>
      <sheetName val="_накладные_расходы14"/>
      <sheetName val="Ожид_ФР14"/>
      <sheetName val="жилой_фонд14"/>
      <sheetName val="Фин_план14"/>
      <sheetName val="Исходные_данные_и_тариф_ЭЛЕКТ11"/>
      <sheetName val="Справочник_затрат_СБ11"/>
      <sheetName val="Коды_статей11"/>
      <sheetName val="исходные_данные11"/>
      <sheetName val="Тарифы__ЗН11"/>
      <sheetName val="Тарифы__СК11"/>
      <sheetName val="расчет_тарифов11"/>
      <sheetName val="РСД_ИА_11"/>
      <sheetName val="1_19_1_произв_тэ11"/>
      <sheetName val="План_Газпрома11"/>
      <sheetName val="01-02_(БДиР_Общества)11"/>
      <sheetName val="Внеш_Совме11"/>
      <sheetName val="AddList_11"/>
      <sheetName val="Стоимость_ЭЭ8"/>
      <sheetName val="Расчёт_НВВ_по_RAB8"/>
      <sheetName val="ОХЗ_КТС8"/>
      <sheetName val="Закупки_центр8"/>
      <sheetName val="УЗ-21(2002):УЗ-22(3кв_)_(2)8"/>
      <sheetName val="на_1_тут8"/>
      <sheetName val="сценарные_условия_ОГК8"/>
      <sheetName val="Данные_ОАО8"/>
      <sheetName val="баланс_энергии8"/>
      <sheetName val="ремонты_20108"/>
      <sheetName val="п_1_20__расшифровка_квл_20108"/>
      <sheetName val="соц_характер8"/>
      <sheetName val="баланс_мощности8"/>
      <sheetName val="амортизация_по_уровням_напряже8"/>
      <sheetName val="п_1_16__оплата_труда8"/>
      <sheetName val="сводная_ремонт8"/>
      <sheetName val="проч_прямые8"/>
      <sheetName val="квл_сводная8"/>
      <sheetName val="н_на_им8"/>
      <sheetName val="п_1_18__калькуляция8"/>
      <sheetName val="п_1_21_прибыль8"/>
      <sheetName val="п_1_248"/>
      <sheetName val="п_1_258"/>
      <sheetName val="п2_18"/>
      <sheetName val="п_1_178"/>
      <sheetName val="Огл__Графиков8"/>
      <sheetName val="Текущие_цены8"/>
      <sheetName val="транспортный_налог8"/>
      <sheetName val="_квл_2012-2014_8"/>
      <sheetName val="П_1_16__оплата_труда_ОПР8"/>
      <sheetName val="Амортизация_по_уровням_напр-я8"/>
      <sheetName val="[FEK_2002_Н_xls][FEK_2002_Н_xl8"/>
      <sheetName val="Сводная_ЭЛЦЕХ8"/>
      <sheetName val="Сводная_КТЦ8"/>
      <sheetName val="ремонт_кровли_гл_корпуса8"/>
      <sheetName val="ремонт_зд_электрофильтров8"/>
      <sheetName val="Сводная_ТАИ8"/>
      <sheetName val="Покрытие_пастой8"/>
      <sheetName val="ГВС_20148"/>
      <sheetName val="31_08_20042"/>
      <sheetName val="Параметры"/>
      <sheetName val="Ф-1 (для АО-энерго)"/>
      <sheetName val="Ф-2 (для АО-энерго)"/>
      <sheetName val="отопл"/>
      <sheetName val="УЗ-21(2002)_УЗ-22(3кв.) (2)"/>
      <sheetName val="МАТЕР.433,452"/>
      <sheetName val="ПФВ-0.5"/>
      <sheetName val="Транспортный"/>
      <sheetName val="Т19.1"/>
      <sheetName val="Т1.1.1"/>
      <sheetName val="Т1.2.1"/>
      <sheetName val="Parametrs"/>
      <sheetName val="Общий свод (2)"/>
      <sheetName val="Т19_1"/>
      <sheetName val="Т1_1_1"/>
      <sheetName val="Т1_2_1"/>
      <sheetName val="Общий_свод_(2)"/>
      <sheetName val="Т19_11"/>
      <sheetName val="Т1_1_11"/>
      <sheetName val="Т1_2_11"/>
      <sheetName val="Общий_свод_(2)1"/>
      <sheetName val="Т19_12"/>
      <sheetName val="Т1_1_12"/>
      <sheetName val="Т1_2_12"/>
      <sheetName val="Общий_свод_(2)2"/>
      <sheetName val="Т19_13"/>
      <sheetName val="Т1_1_13"/>
      <sheetName val="Т1_2_13"/>
      <sheetName val="Общий_свод_(2)3"/>
      <sheetName val="Т19_14"/>
      <sheetName val="Т1_1_14"/>
      <sheetName val="Т1_2_14"/>
      <sheetName val="Общий_свод_(2)4"/>
      <sheetName val="Т19_15"/>
      <sheetName val="Т1_1_15"/>
      <sheetName val="Т1_2_15"/>
      <sheetName val="Общий_свод_(2)5"/>
      <sheetName val="Т19_16"/>
      <sheetName val="Т1_1_16"/>
      <sheetName val="Т1_2_16"/>
      <sheetName val="Общий_свод_(2)6"/>
      <sheetName val="Т19_17"/>
      <sheetName val="Т1_1_17"/>
      <sheetName val="Т1_2_17"/>
      <sheetName val="Общий_свод_(2)7"/>
      <sheetName val="Т19_18"/>
      <sheetName val="Т1_1_18"/>
      <sheetName val="Т1_2_18"/>
      <sheetName val="Общий_свод_(2)8"/>
      <sheetName val="ОХЗ_КТС9"/>
      <sheetName val="Стоимость_ЭЭ9"/>
      <sheetName val="Расчёт_НВВ_по_RAB9"/>
      <sheetName val="Закупки_центр9"/>
      <sheetName val="УЗ-21(2002):УЗ-22(3кв_)_(2)9"/>
      <sheetName val="на_1_тут9"/>
      <sheetName val="баланс_энергии9"/>
      <sheetName val="ремонты_20109"/>
      <sheetName val="п_1_20__расшифровка_квл_20109"/>
      <sheetName val="соц_характер9"/>
      <sheetName val="Т19_19"/>
      <sheetName val="Т1_1_19"/>
      <sheetName val="Т1_2_19"/>
      <sheetName val="сценарные_условия_ОГК9"/>
      <sheetName val="Общий_свод_(2)9"/>
      <sheetName val="ОХЗ_КТС10"/>
      <sheetName val="Стоимость_ЭЭ10"/>
      <sheetName val="Расчёт_НВВ_по_RAB10"/>
      <sheetName val="Закупки_центр10"/>
      <sheetName val="УЗ-21(2002):УЗ-22(3кв_)_(2)10"/>
      <sheetName val="на_1_тут10"/>
      <sheetName val="баланс_энергии10"/>
      <sheetName val="ремонты_201010"/>
      <sheetName val="п_1_20__расшифровка_квл_201010"/>
      <sheetName val="соц_характер10"/>
      <sheetName val="Т19_110"/>
      <sheetName val="Т1_1_110"/>
      <sheetName val="Т1_2_110"/>
      <sheetName val="сценарные_условия_ОГК10"/>
      <sheetName val="Общий_свод_(2)10"/>
      <sheetName val="Свод__табл_16"/>
      <sheetName val="Отпуск_ээ16"/>
      <sheetName val="Вспом__мат-лы16"/>
      <sheetName val="Прочие_затраты16"/>
      <sheetName val="ИТОГИ__по_Н,Р,Э,Q16"/>
      <sheetName val="эл_ст16"/>
      <sheetName val="Производство_электроэнергии16"/>
      <sheetName val="18_116"/>
      <sheetName val="19_1_116"/>
      <sheetName val="19_1_216"/>
      <sheetName val="19_216"/>
      <sheetName val="2_116"/>
      <sheetName val="21_116"/>
      <sheetName val="21_2_116"/>
      <sheetName val="21_2_216"/>
      <sheetName val="21_416"/>
      <sheetName val="28_316"/>
      <sheetName val="1_125"/>
      <sheetName val="1_216"/>
      <sheetName val="18_216"/>
      <sheetName val="2_216"/>
      <sheetName val="20_116"/>
      <sheetName val="21_316"/>
      <sheetName val="24_116"/>
      <sheetName val="25_116"/>
      <sheetName val="28_116"/>
      <sheetName val="28_216"/>
      <sheetName val="P2_116"/>
      <sheetName val="P2_216"/>
      <sheetName val="Приложение_2_115"/>
      <sheetName val="инвестиции_200716"/>
      <sheetName val="УЗ-21(1кв_)_(2)16"/>
      <sheetName val="УЗ-22(3кв_)_(2)16"/>
      <sheetName val="Калькуляция_кв16"/>
      <sheetName val="Balance_Sheet16"/>
      <sheetName val="FEK_2002_Н15"/>
      <sheetName val="хар-ка_земли_1_15"/>
      <sheetName val="Приложение_115"/>
      <sheetName val="факт_2009_года15"/>
      <sheetName val="Факт_2010_года15"/>
      <sheetName val="План_на_2011_год15"/>
      <sheetName val="1_1116"/>
      <sheetName val="ф_2_за_4_кв_200515"/>
      <sheetName val="Титульный_лист_С-П15"/>
      <sheetName val="17_115"/>
      <sheetName val="Услуги_ПХ15"/>
      <sheetName val="_накладные_расходы15"/>
      <sheetName val="Ожид_ФР15"/>
      <sheetName val="жилой_фонд15"/>
      <sheetName val="Фин_план15"/>
      <sheetName val="Исходные_данные_и_тариф_ЭЛЕКТ12"/>
      <sheetName val="Справочник_затрат_СБ12"/>
      <sheetName val="Коды_статей12"/>
      <sheetName val="ОХЗ_КТС11"/>
      <sheetName val="расчет_тарифов12"/>
      <sheetName val="1_19_1_произв_тэ12"/>
      <sheetName val="Внеш_Совме12"/>
      <sheetName val="AddList_12"/>
      <sheetName val="Стоимость_ЭЭ11"/>
      <sheetName val="Расчёт_НВВ_по_RAB11"/>
      <sheetName val="Закупки_центр11"/>
      <sheetName val="УЗ-21(2002):УЗ-22(3кв_)_(2)11"/>
      <sheetName val="на_1_тут11"/>
      <sheetName val="баланс_энергии11"/>
      <sheetName val="ремонты_201011"/>
      <sheetName val="п_1_20__расшифровка_квл_201011"/>
      <sheetName val="соц_характер11"/>
      <sheetName val="Т19_111"/>
      <sheetName val="Т1_1_111"/>
      <sheetName val="Т1_2_111"/>
      <sheetName val="сценарные_условия_ОГК11"/>
      <sheetName val="Общий_свод_(2)11"/>
      <sheetName val="Свод__табл_17"/>
      <sheetName val="Отпуск_ээ17"/>
      <sheetName val="Вспом__мат-лы17"/>
      <sheetName val="Прочие_затраты17"/>
      <sheetName val="ИТОГИ__по_Н,Р,Э,Q17"/>
      <sheetName val="эл_ст17"/>
      <sheetName val="Производство_электроэнергии17"/>
      <sheetName val="18_117"/>
      <sheetName val="19_1_117"/>
      <sheetName val="19_1_217"/>
      <sheetName val="19_217"/>
      <sheetName val="2_117"/>
      <sheetName val="21_117"/>
      <sheetName val="21_2_117"/>
      <sheetName val="21_2_217"/>
      <sheetName val="21_417"/>
      <sheetName val="28_317"/>
      <sheetName val="1_126"/>
      <sheetName val="1_217"/>
      <sheetName val="18_217"/>
      <sheetName val="2_217"/>
      <sheetName val="20_117"/>
      <sheetName val="21_317"/>
      <sheetName val="24_117"/>
      <sheetName val="25_117"/>
      <sheetName val="28_117"/>
      <sheetName val="28_217"/>
      <sheetName val="P2_117"/>
      <sheetName val="P2_217"/>
      <sheetName val="Приложение_2_116"/>
      <sheetName val="инвестиции_200717"/>
      <sheetName val="УЗ-21(1кв_)_(2)17"/>
      <sheetName val="УЗ-22(3кв_)_(2)17"/>
      <sheetName val="Калькуляция_кв17"/>
      <sheetName val="Balance_Sheet17"/>
      <sheetName val="FEK_2002_Н16"/>
      <sheetName val="хар-ка_земли_1_16"/>
      <sheetName val="Приложение_116"/>
      <sheetName val="факт_2009_года16"/>
      <sheetName val="Факт_2010_года16"/>
      <sheetName val="План_на_2011_год16"/>
      <sheetName val="1_1117"/>
      <sheetName val="ф_2_за_4_кв_200516"/>
      <sheetName val="Титульный_лист_С-П16"/>
      <sheetName val="17_116"/>
      <sheetName val="Услуги_ПХ16"/>
      <sheetName val="_накладные_расходы16"/>
      <sheetName val="Ожид_ФР16"/>
      <sheetName val="жилой_фонд16"/>
      <sheetName val="Фин_план16"/>
      <sheetName val="Исходные_данные_и_тариф_ЭЛЕКТ13"/>
      <sheetName val="Справочник_затрат_СБ13"/>
      <sheetName val="Коды_статей13"/>
      <sheetName val="Тарифы__ЗН12"/>
      <sheetName val="Тарифы__СК12"/>
      <sheetName val="исходные_данные12"/>
      <sheetName val="ОХЗ_КТС12"/>
      <sheetName val="РСД_ИА_12"/>
      <sheetName val="расчет_тарифов13"/>
      <sheetName val="1_19_1_произв_тэ13"/>
      <sheetName val="План_Газпрома12"/>
      <sheetName val="01-02_(БДиР_Общества)12"/>
      <sheetName val="Внеш_Совме13"/>
      <sheetName val="AddList_13"/>
      <sheetName val="Стоимость_ЭЭ12"/>
      <sheetName val="Расчёт_НВВ_по_RAB12"/>
      <sheetName val="Закупки_центр12"/>
      <sheetName val="УЗ-21(2002):УЗ-22(3кв_)_(2)12"/>
      <sheetName val="на_1_тут12"/>
      <sheetName val="баланс_энергии12"/>
      <sheetName val="ремонты_201012"/>
      <sheetName val="п_1_20__расшифровка_квл_201012"/>
      <sheetName val="соц_характер12"/>
      <sheetName val="Т19_112"/>
      <sheetName val="Т1_1_112"/>
      <sheetName val="Т1_2_112"/>
      <sheetName val="сценарные_условия_ОГК12"/>
      <sheetName val="Общий_свод_(2)12"/>
      <sheetName val="Свод__табл_19"/>
      <sheetName val="Отпуск_ээ19"/>
      <sheetName val="Вспом__мат-лы19"/>
      <sheetName val="Прочие_затраты19"/>
      <sheetName val="ИТОГИ__по_Н,Р,Э,Q19"/>
      <sheetName val="эл_ст19"/>
      <sheetName val="Производство_электроэнергии19"/>
      <sheetName val="18_119"/>
      <sheetName val="19_1_119"/>
      <sheetName val="19_1_219"/>
      <sheetName val="19_219"/>
      <sheetName val="2_119"/>
      <sheetName val="21_119"/>
      <sheetName val="21_2_119"/>
      <sheetName val="21_2_219"/>
      <sheetName val="21_419"/>
      <sheetName val="28_319"/>
      <sheetName val="1_128"/>
      <sheetName val="1_219"/>
      <sheetName val="18_219"/>
      <sheetName val="2_219"/>
      <sheetName val="20_119"/>
      <sheetName val="21_319"/>
      <sheetName val="24_119"/>
      <sheetName val="25_119"/>
      <sheetName val="28_119"/>
      <sheetName val="28_219"/>
      <sheetName val="P2_119"/>
      <sheetName val="P2_219"/>
      <sheetName val="Приложение_2_118"/>
      <sheetName val="инвестиции_200719"/>
      <sheetName val="УЗ-21(1кв_)_(2)19"/>
      <sheetName val="УЗ-22(3кв_)_(2)19"/>
      <sheetName val="Калькуляция_кв19"/>
      <sheetName val="Balance_Sheet19"/>
      <sheetName val="FEK_2002_Н18"/>
      <sheetName val="хар-ка_земли_1_18"/>
      <sheetName val="Приложение_118"/>
      <sheetName val="факт_2009_года18"/>
      <sheetName val="Факт_2010_года18"/>
      <sheetName val="План_на_2011_год18"/>
      <sheetName val="1_1119"/>
      <sheetName val="ф_2_за_4_кв_200518"/>
      <sheetName val="Титульный_лист_С-П18"/>
      <sheetName val="17_118"/>
      <sheetName val="Услуги_ПХ18"/>
      <sheetName val="_накладные_расходы18"/>
      <sheetName val="Ожид_ФР18"/>
      <sheetName val="жилой_фонд18"/>
      <sheetName val="Фин_план18"/>
      <sheetName val="Исходные_данные_и_тариф_ЭЛЕКТ15"/>
      <sheetName val="Справочник_затрат_СБ15"/>
      <sheetName val="Коды_статей15"/>
      <sheetName val="Тарифы__ЗН14"/>
      <sheetName val="Тарифы__СК14"/>
      <sheetName val="исходные_данные14"/>
      <sheetName val="ОХЗ_КТС14"/>
      <sheetName val="РСД_ИА_14"/>
      <sheetName val="расчет_тарифов15"/>
      <sheetName val="1_19_1_произв_тэ15"/>
      <sheetName val="План_Газпрома14"/>
      <sheetName val="01-02_(БДиР_Общества)14"/>
      <sheetName val="Внеш_Совме15"/>
      <sheetName val="AddList_15"/>
      <sheetName val="Стоимость_ЭЭ14"/>
      <sheetName val="Расчёт_НВВ_по_RAB14"/>
      <sheetName val="Закупки_центр14"/>
      <sheetName val="УЗ-21(2002):УЗ-22(3кв_)_(2)14"/>
      <sheetName val="на_1_тут14"/>
      <sheetName val="баланс_энергии14"/>
      <sheetName val="ремонты_201014"/>
      <sheetName val="п_1_20__расшифровка_квл_201014"/>
      <sheetName val="соц_характер14"/>
      <sheetName val="Т19_114"/>
      <sheetName val="Т1_1_114"/>
      <sheetName val="Т1_2_114"/>
      <sheetName val="сценарные_условия_ОГК14"/>
      <sheetName val="Общий_свод_(2)14"/>
      <sheetName val="Свод__табл_18"/>
      <sheetName val="Отпуск_ээ18"/>
      <sheetName val="Вспом__мат-лы18"/>
      <sheetName val="Прочие_затраты18"/>
      <sheetName val="ИТОГИ__по_Н,Р,Э,Q18"/>
      <sheetName val="эл_ст18"/>
      <sheetName val="Производство_электроэнергии18"/>
      <sheetName val="18_118"/>
      <sheetName val="19_1_118"/>
      <sheetName val="19_1_218"/>
      <sheetName val="19_218"/>
      <sheetName val="2_118"/>
      <sheetName val="21_118"/>
      <sheetName val="21_2_118"/>
      <sheetName val="21_2_218"/>
      <sheetName val="21_418"/>
      <sheetName val="28_318"/>
      <sheetName val="1_127"/>
      <sheetName val="1_218"/>
      <sheetName val="18_218"/>
      <sheetName val="2_218"/>
      <sheetName val="20_118"/>
      <sheetName val="21_318"/>
      <sheetName val="24_118"/>
      <sheetName val="25_118"/>
      <sheetName val="28_118"/>
      <sheetName val="28_218"/>
      <sheetName val="P2_118"/>
      <sheetName val="P2_218"/>
      <sheetName val="Приложение_2_117"/>
      <sheetName val="инвестиции_200718"/>
      <sheetName val="УЗ-21(1кв_)_(2)18"/>
      <sheetName val="УЗ-22(3кв_)_(2)18"/>
      <sheetName val="Калькуляция_кв18"/>
      <sheetName val="Balance_Sheet18"/>
      <sheetName val="FEK_2002_Н17"/>
      <sheetName val="хар-ка_земли_1_17"/>
      <sheetName val="Приложение_117"/>
      <sheetName val="факт_2009_года17"/>
      <sheetName val="Факт_2010_года17"/>
      <sheetName val="План_на_2011_год17"/>
      <sheetName val="1_1118"/>
      <sheetName val="ф_2_за_4_кв_200517"/>
      <sheetName val="Титульный_лист_С-П17"/>
      <sheetName val="17_117"/>
      <sheetName val="Услуги_ПХ17"/>
      <sheetName val="_накладные_расходы17"/>
      <sheetName val="Ожид_ФР17"/>
      <sheetName val="жилой_фонд17"/>
      <sheetName val="Фин_план17"/>
      <sheetName val="Исходные_данные_и_тариф_ЭЛЕКТ14"/>
      <sheetName val="Справочник_затрат_СБ14"/>
      <sheetName val="Коды_статей14"/>
      <sheetName val="Тарифы__ЗН13"/>
      <sheetName val="Тарифы__СК13"/>
      <sheetName val="исходные_данные13"/>
      <sheetName val="ОХЗ_КТС13"/>
      <sheetName val="РСД_ИА_13"/>
      <sheetName val="расчет_тарифов14"/>
      <sheetName val="1_19_1_произв_тэ14"/>
      <sheetName val="План_Газпрома13"/>
      <sheetName val="01-02_(БДиР_Общества)13"/>
      <sheetName val="Внеш_Совме14"/>
      <sheetName val="AddList_14"/>
      <sheetName val="Стоимость_ЭЭ13"/>
      <sheetName val="Расчёт_НВВ_по_RAB13"/>
      <sheetName val="Закупки_центр13"/>
      <sheetName val="УЗ-21(2002):УЗ-22(3кв_)_(2)13"/>
      <sheetName val="на_1_тут13"/>
      <sheetName val="баланс_энергии13"/>
      <sheetName val="ремонты_201013"/>
      <sheetName val="п_1_20__расшифровка_квл_201013"/>
      <sheetName val="соц_характер13"/>
      <sheetName val="Т19_113"/>
      <sheetName val="Т1_1_113"/>
      <sheetName val="Т1_2_113"/>
      <sheetName val="сценарные_условия_ОГК13"/>
      <sheetName val="Общий_свод_(2)13"/>
      <sheetName val="Свод__табл_20"/>
      <sheetName val="Отпуск_ээ20"/>
      <sheetName val="Вспом__мат-лы20"/>
      <sheetName val="Прочие_затраты20"/>
      <sheetName val="ИТОГИ__по_Н,Р,Э,Q20"/>
      <sheetName val="эл_ст20"/>
      <sheetName val="Производство_электроэнергии20"/>
      <sheetName val="18_120"/>
      <sheetName val="19_1_120"/>
      <sheetName val="19_1_220"/>
      <sheetName val="19_220"/>
      <sheetName val="2_120"/>
      <sheetName val="21_120"/>
      <sheetName val="21_2_120"/>
      <sheetName val="21_2_220"/>
      <sheetName val="21_420"/>
      <sheetName val="28_320"/>
      <sheetName val="1_129"/>
      <sheetName val="1_220"/>
      <sheetName val="18_220"/>
      <sheetName val="2_220"/>
      <sheetName val="20_120"/>
      <sheetName val="21_320"/>
      <sheetName val="24_120"/>
      <sheetName val="25_120"/>
      <sheetName val="28_120"/>
      <sheetName val="28_220"/>
      <sheetName val="P2_120"/>
      <sheetName val="P2_220"/>
      <sheetName val="Приложение_2_119"/>
      <sheetName val="инвестиции_200720"/>
      <sheetName val="УЗ-21(1кв_)_(2)20"/>
      <sheetName val="УЗ-22(3кв_)_(2)20"/>
      <sheetName val="Калькуляция_кв20"/>
      <sheetName val="Balance_Sheet20"/>
      <sheetName val="FEK_2002_Н19"/>
      <sheetName val="хар-ка_земли_1_19"/>
      <sheetName val="Приложение_119"/>
      <sheetName val="факт_2009_года19"/>
      <sheetName val="Факт_2010_года19"/>
      <sheetName val="План_на_2011_год19"/>
      <sheetName val="1_1120"/>
      <sheetName val="ф_2_за_4_кв_200519"/>
      <sheetName val="Титульный_лист_С-П19"/>
      <sheetName val="17_119"/>
      <sheetName val="Услуги_ПХ19"/>
      <sheetName val="_накладные_расходы19"/>
      <sheetName val="Ожид_ФР19"/>
      <sheetName val="жилой_фонд19"/>
      <sheetName val="Фин_план19"/>
      <sheetName val="Исходные_данные_и_тариф_ЭЛЕКТ16"/>
      <sheetName val="Справочник_затрат_СБ16"/>
      <sheetName val="Коды_статей16"/>
      <sheetName val="Тарифы__ЗН15"/>
      <sheetName val="Тарифы__СК15"/>
      <sheetName val="исходные_данные15"/>
      <sheetName val="ОХЗ_КТС15"/>
      <sheetName val="РСД_ИА_15"/>
      <sheetName val="расчет_тарифов16"/>
      <sheetName val="1_19_1_произв_тэ16"/>
      <sheetName val="План_Газпрома15"/>
      <sheetName val="01-02_(БДиР_Общества)15"/>
      <sheetName val="Внеш_Совме16"/>
      <sheetName val="AddList_16"/>
      <sheetName val="Стоимость_ЭЭ15"/>
      <sheetName val="Расчёт_НВВ_по_RAB15"/>
      <sheetName val="Закупки_центр15"/>
      <sheetName val="УЗ-21(2002):УЗ-22(3кв_)_(2)15"/>
      <sheetName val="на_1_тут15"/>
      <sheetName val="баланс_энергии15"/>
      <sheetName val="ремонты_201015"/>
      <sheetName val="п_1_20__расшифровка_квл_201015"/>
      <sheetName val="соц_характер15"/>
      <sheetName val="Т19_115"/>
      <sheetName val="Т1_1_115"/>
      <sheetName val="Т1_2_115"/>
      <sheetName val="сценарные_условия_ОГК15"/>
      <sheetName val="Общий_свод_(2)15"/>
      <sheetName val="ЭСО"/>
      <sheetName val="2018"/>
      <sheetName val="п.1.20. расшифровк_x0005__x0000__x0000_氁녻琀갯렂㰒"/>
      <sheetName val="п.1.20. расшифровк_x0005__x0000__x0000_氁녻琀갯砂㯶"/>
      <sheetName val="вспомогат(по месяцам)"/>
      <sheetName val="п.1.20. расшифровк퐄됿瀀弅弻=_x0000_ﰀ顮"/>
      <sheetName val="п.1.20. расшифровк퐄됿쀀乥2亡2_x0000_ﰀ顮"/>
      <sheetName val="Ожид_2010"/>
      <sheetName val="FST5"/>
      <sheetName val="Баланс ээ"/>
      <sheetName val="сбыт"/>
      <sheetName val="Рег генер"/>
      <sheetName val="сети"/>
      <sheetName val="regs"/>
      <sheetName val="п.1.20. расшифровк_x0005_"/>
      <sheetName val="п.1.20. расшифровк퐄됿瀀弅弻="/>
      <sheetName val="п.1.20. расшифровк퐄됿쀀乥2亡2"/>
      <sheetName val="у МНГ пл 07 "/>
      <sheetName val="у тэк пл 07"/>
      <sheetName val="пс рек"/>
      <sheetName val="ПВР_9"/>
      <sheetName val="лэп нов"/>
      <sheetName val="Source"/>
      <sheetName val="Олимпстрой декабрь 2010"/>
      <sheetName val="БФ-1-8-П"/>
      <sheetName val="БФ-2-6-П"/>
      <sheetName val="БФ-1-10-П"/>
      <sheetName val="Операции_Факт"/>
      <sheetName val="Доходы от эл. и теплоэнергии"/>
      <sheetName val="Виды времени"/>
      <sheetName val="Т12"/>
      <sheetName val="ПФВ-0.6"/>
      <sheetName val="2.11.4.нал  на имущ2011(не удал"/>
      <sheetName val="(2.7.страх)"/>
      <sheetName val="Исходные_данные_㤁撄_xdc00_啍䀂᲌耏Ბ㌼쀗⾐؂_x0000_"/>
      <sheetName val="Сибнефть"/>
      <sheetName val="Усинск_Роснефть"/>
      <sheetName val="Данные"/>
      <sheetName val="тариф.поле по ЭЭ"/>
      <sheetName val="Мат_ для экспл_ сети"/>
      <sheetName val="Эл_энергия"/>
      <sheetName val="Общехоз расходы"/>
      <sheetName val="Лист3"/>
      <sheetName val="reestr_start"/>
      <sheetName val="Исходные_данные_㤁撄_xdc00_啍䀂᲌耏Ბ㌼쀗⾐؂"/>
      <sheetName val="шины"/>
      <sheetName val="вм"/>
      <sheetName val="рук"/>
      <sheetName val="Опции"/>
      <sheetName val="Анализ"/>
      <sheetName val="НЕДЕЛИ"/>
      <sheetName val="Титульный лист"/>
      <sheetName val="14б дпн отчет"/>
      <sheetName val="16а сводный анализ"/>
      <sheetName val="реестр отгрузка"/>
      <sheetName val="Исходные_данные_㤁撄"/>
      <sheetName val="УЗ-21(2002).УЗ-22(3кв.) (2)"/>
      <sheetName val="_FEK 2002.Н.xls__FEK 2002.Н.xls"/>
      <sheetName val="УЗ-21(2002).УЗ-22(3кв_)_(2)"/>
      <sheetName val="_FEK_2002_Н_xls__FEK_2002_Н_xls"/>
      <sheetName val="УЗ-21(2002).УЗ-22(3кв_)_(2)1"/>
      <sheetName val="_FEK_2002_Н_xls__FEK_2002_Н_xl1"/>
      <sheetName val="УЗ-21(2002).УЗ-22(3кв_)_(2)2"/>
      <sheetName val="_FEK_2002_Н_xls__FEK_2002_Н_xl2"/>
      <sheetName val="УЗ-21(2002).УЗ-22(3кв_)_(2)3"/>
      <sheetName val="_FEK_2002_Н_xls__FEK_2002_Н_xl3"/>
      <sheetName val="УЗ-21(2002).УЗ-22(3кв_)_(2)4"/>
      <sheetName val="_FEK_2002_Н_xls__FEK_2002_Н_xl4"/>
      <sheetName val=" "/>
      <sheetName val="УЗ-21(2002).УЗ-22(3кв_)_(2)5"/>
      <sheetName val="_FEK_2002_Н_xls__FEK_2002_Н_xl5"/>
      <sheetName val="УЗ-21(2002).УЗ-22(3кв_)_(2)6"/>
      <sheetName val="_FEK_2002_Н_xls__FEK_2002_Н_xl6"/>
      <sheetName val="УЗ-21(2002).УЗ-22(3кв_)_(2)7"/>
      <sheetName val="_FEK_2002_Н_xls__FEK_2002_Н_xl7"/>
      <sheetName val="УЗ-21(2002).УЗ-22(3кв_)_(2)8"/>
      <sheetName val="_FEK_2002_Н_xls__FEK_2002_Н_xl8"/>
      <sheetName val="УЗ-21(2002).УЗ-22(3кв_)_(2)9"/>
      <sheetName val="УЗ-21(2002).УЗ-22(3кв_)_(2)10"/>
      <sheetName val="УЗ-21(2002).УЗ-22(3кв_)_(2)11"/>
      <sheetName val="УЗ-21(2002).УЗ-22(3кв_)_(2)12"/>
      <sheetName val="УЗ-21(2002).УЗ-22(3кв_)_(2)14"/>
      <sheetName val="УЗ-21(2002).УЗ-22(3кв_)_(2)13"/>
      <sheetName val="УЗ-21(2002).УЗ-22(3кв_)_(2)15"/>
      <sheetName val="Исходные_данные_㤁撄�啍䀂᲌耏Ბ㌼쀗⾐؂_x0000_"/>
      <sheetName val="рбп"/>
      <sheetName val="гкпз-2013 химки"/>
      <sheetName val="Свод__табл_21"/>
      <sheetName val="Отпуск_ээ21"/>
      <sheetName val="Вспом__мат-лы21"/>
      <sheetName val="Прочие_затраты21"/>
      <sheetName val="ИТОГИ__по_Н,Р,Э,Q21"/>
      <sheetName val="хар-ка_земли_1_20"/>
      <sheetName val="эл_ст21"/>
      <sheetName val="Производство_электроэнергии21"/>
      <sheetName val="18_121"/>
      <sheetName val="19_1_121"/>
      <sheetName val="19_1_221"/>
      <sheetName val="19_221"/>
      <sheetName val="2_121"/>
      <sheetName val="21_121"/>
      <sheetName val="21_2_121"/>
      <sheetName val="21_2_221"/>
      <sheetName val="21_421"/>
      <sheetName val="28_321"/>
      <sheetName val="1_130"/>
      <sheetName val="1_221"/>
      <sheetName val="18_221"/>
      <sheetName val="2_221"/>
      <sheetName val="20_121"/>
      <sheetName val="21_321"/>
      <sheetName val="24_121"/>
      <sheetName val="25_121"/>
      <sheetName val="28_121"/>
      <sheetName val="28_221"/>
      <sheetName val="P2_121"/>
      <sheetName val="P2_221"/>
      <sheetName val="УЗ-21(1кв_)_(2)21"/>
      <sheetName val="УЗ-22(3кв_)_(2)21"/>
      <sheetName val="Калькуляция_кв21"/>
      <sheetName val="Balance_Sheet21"/>
      <sheetName val="инвестиции_200721"/>
      <sheetName val="Приложение_120"/>
      <sheetName val="Титульный_лист_С-П20"/>
      <sheetName val="факт_2009_года20"/>
      <sheetName val="Факт_2010_года20"/>
      <sheetName val="План_на_2011_год20"/>
      <sheetName val="1_1121"/>
      <sheetName val="ф_2_за_4_кв_200520"/>
      <sheetName val="FEK_2002_Н20"/>
      <sheetName val="Приложение_2_120"/>
      <sheetName val="17_120"/>
      <sheetName val="Услуги_ПХ20"/>
      <sheetName val="_накладные_расходы20"/>
      <sheetName val="Ожид_ФР20"/>
      <sheetName val="жилой_фонд20"/>
      <sheetName val="Фин_план20"/>
      <sheetName val="Исходные_данные_и_тариф_ЭЛЕКТ17"/>
      <sheetName val="Справочник_затрат_СБ17"/>
      <sheetName val="Коды_статей17"/>
      <sheetName val="Тарифы__ЗН16"/>
      <sheetName val="Тарифы__СК16"/>
      <sheetName val="исходные_данные16"/>
      <sheetName val="расчет_тарифов17"/>
      <sheetName val="РСД_ИА_16"/>
      <sheetName val="1_19_1_произв_тэ17"/>
      <sheetName val="План_Газпрома16"/>
      <sheetName val="01-02_(БДиР_Общества)16"/>
      <sheetName val="Внеш_Совме17"/>
      <sheetName val="AddList_17"/>
      <sheetName val="Стоимость_ЭЭ16"/>
      <sheetName val="Расчёт_НВВ_по_RAB16"/>
      <sheetName val="ОХЗ_КТС16"/>
      <sheetName val="Закупки_центр16"/>
      <sheetName val="УЗ-21(2002):УЗ-22(3кв_)_(2)16"/>
      <sheetName val="на_1_тут16"/>
      <sheetName val="сценарные_условия_ОГК16"/>
      <sheetName val="баланс_энергии16"/>
      <sheetName val="ремонты_201016"/>
      <sheetName val="п_1_20__расшифровка_квл_201016"/>
      <sheetName val="соц_характер16"/>
      <sheetName val="баланс_мощности9"/>
      <sheetName val="амортизация_по_уровням_напряже9"/>
      <sheetName val="п_1_16__оплата_труда9"/>
      <sheetName val="сводная_ремонт9"/>
      <sheetName val="проч_прямые9"/>
      <sheetName val="квл_сводная9"/>
      <sheetName val="н_на_им9"/>
      <sheetName val="п_1_18__калькуляция9"/>
      <sheetName val="п_1_21_прибыль9"/>
      <sheetName val="п_1_249"/>
      <sheetName val="п_1_259"/>
      <sheetName val="п2_19"/>
      <sheetName val="п_1_179"/>
      <sheetName val="Данные_ОАО9"/>
      <sheetName val="Огл__Графиков9"/>
      <sheetName val="Текущие_цены9"/>
      <sheetName val="транспортный_налог9"/>
      <sheetName val="_квл_2012-2014_9"/>
      <sheetName val="П_1_16__оплата_труда_ОПР9"/>
      <sheetName val="Амортизация_по_уровням_напр-я9"/>
      <sheetName val="[FEK_2002_Н_xls][FEK_2002_Н_xl9"/>
      <sheetName val="Сводная_ЭЛЦЕХ9"/>
      <sheetName val="Сводная_КТЦ9"/>
      <sheetName val="ремонт_кровли_гл_корпуса9"/>
      <sheetName val="ремонт_зд_электрофильтров9"/>
      <sheetName val="Сводная_ТАИ9"/>
      <sheetName val="Покрытие_пастой9"/>
      <sheetName val="ГВС_20149"/>
      <sheetName val="31_08_20043"/>
      <sheetName val="Индексы_1"/>
      <sheetName val="Общехозяйственные_расходы1"/>
      <sheetName val="реестр_жф_население1"/>
      <sheetName val="Тепло_свод1"/>
      <sheetName val="Цеховые_расходы_ТС1"/>
      <sheetName val="Заявка_ГВК_ВО_20141"/>
      <sheetName val="Заявка_ГВК_ВС_20141"/>
      <sheetName val="2008_-2010"/>
      <sheetName val="4_1"/>
      <sheetName val="2007_(Min)"/>
      <sheetName val="2007_(Max)"/>
      <sheetName val="Расчёт_расходов"/>
      <sheetName val="НВВ_по_уровням"/>
      <sheetName val="Свод_расчет"/>
      <sheetName val="с_теми_же_формулами"/>
      <sheetName val="2_3"/>
      <sheetName val="тех_лист"/>
      <sheetName val="Оперативный_факт_за_январь_2010"/>
      <sheetName val="6_Списки"/>
      <sheetName val="ras_bs"/>
      <sheetName val="Форма_сетевой_график_ЭРСБ"/>
      <sheetName val="МАТЕР_433,452"/>
      <sheetName val="ПФВ-0_5"/>
      <sheetName val="Баланс_мощности_2007"/>
      <sheetName val="Т19_116"/>
      <sheetName val="Т1_1_116"/>
      <sheetName val="Т1_2_116"/>
      <sheetName val="Общий_свод_(2)16"/>
      <sheetName val="п_1_20__расшифровк氁녻琀갯렂㰒"/>
      <sheetName val="п_1_20__расшифровк氁녻琀갯砂㯶"/>
      <sheetName val="вспомогат(по_месяцам)"/>
      <sheetName val="п_1_20__расшифровк퐄됿瀀弅弻=ﰀ顮"/>
      <sheetName val="п_1_20__расшифровк퐄됿쀀乥2亡2ﰀ顮"/>
      <sheetName val="Баланс_ээ"/>
      <sheetName val="Рег_генер"/>
      <sheetName val="п_1_20__расшифровк"/>
      <sheetName val="п_1_20__расшифровк퐄됿瀀弅弻="/>
      <sheetName val="п_1_20__расшифровк퐄됿쀀乥2亡2"/>
      <sheetName val="Ф-1_(для_АО-энерго)"/>
      <sheetName val="Ф-2_(для_АО-энерго)"/>
      <sheetName val="УЗ-21(2002)_УЗ-22(3кв_)_(2)"/>
      <sheetName val="у_МНГ_пл_07_"/>
      <sheetName val="у_тэк_пл_07"/>
      <sheetName val="пс_рек"/>
      <sheetName val="лэп_нов"/>
      <sheetName val="Олимпстрой_декабрь_2010"/>
      <sheetName val="Доходы_от_эл__и_теплоэнергии"/>
      <sheetName val="Виды_времени"/>
      <sheetName val="ПФВ-0_6"/>
      <sheetName val="2_11_4_нал__на_имущ2011(не_удал"/>
      <sheetName val="(2_7_страх)"/>
      <sheetName val="тариф_поле_по_ЭЭ"/>
      <sheetName val="Мат__для_экспл__сети"/>
      <sheetName val="Общехоз_расходы"/>
      <sheetName val="Титульный_лист"/>
      <sheetName val="14б_дпн_отчет"/>
      <sheetName val="16а_сводный_анализ"/>
      <sheetName val="реестр_отгрузка"/>
      <sheetName val="прогноз_05-06"/>
      <sheetName val="уф-61"/>
      <sheetName val="Реестр"/>
      <sheetName val="ОБЩАК"/>
      <sheetName val="АУП"/>
      <sheetName val="АУП_РП25"/>
      <sheetName val="МГС_ЗМ"/>
      <sheetName val="МГС_Ям"/>
      <sheetName val="ОХР"/>
      <sheetName val="УГРиЛМ_ОХР"/>
      <sheetName val="УНИПР_ОХР"/>
      <sheetName val="СВП"/>
      <sheetName val="СВП-авиа"/>
      <sheetName val="типография"/>
      <sheetName val="УГРиЛМ_ЗГС"/>
      <sheetName val="УГРиЛМ_СГКИ"/>
      <sheetName val="УГРиЛМ_УРБ"/>
      <sheetName val="УГРиЛМ_ЯГС"/>
      <sheetName val="УНИПР_ЗМ"/>
      <sheetName val="УНИПР_ЯМ"/>
      <sheetName val="ЦПДС"/>
      <sheetName val="расчет НВВ РСК по RAB"/>
      <sheetName val="прогноз_1"/>
      <sheetName val="journals"/>
      <sheetName val="предел"/>
      <sheetName val="2001"/>
      <sheetName val="РчСтЭЭ_Ф"/>
      <sheetName val="ИП"/>
      <sheetName val="Ист-ики финанс-я"/>
      <sheetName val="Расчет прибыли"/>
      <sheetName val="РчСтГМ_УП"/>
      <sheetName val="РчСтГМ_Ф"/>
      <sheetName val="Исходные_данные_㤁撄�啍䀂᲌耏Ბ㌼쀗⾐؂"/>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ремонты"/>
      <sheetName val="БД-2-13-П"/>
      <sheetName val="БД-2-15-П"/>
      <sheetName val="БД-2-2-П"/>
      <sheetName val="БД-2-4-П"/>
      <sheetName val="13,40 Авансы_получ"/>
      <sheetName val="Spr"/>
      <sheetName val="от табл 11"/>
      <sheetName val="Контроль"/>
      <sheetName val="Input"/>
      <sheetName val="qc_Formula"/>
      <sheetName val="yc_Formula"/>
      <sheetName val="таблица_реорг_МРК"/>
      <sheetName val="бпр"/>
      <sheetName val="общий"/>
      <sheetName val="смета"/>
      <sheetName val="акт дт кт_задолж_31_03_2010"/>
      <sheetName val="Исходные_данные_㤁撄?啍䀂᲌耏Ბ㌼쀗⾐؂"/>
      <sheetName val="тар"/>
      <sheetName val="т1.15(смета8а)"/>
      <sheetName val="2005"/>
      <sheetName val="Легенда"/>
      <sheetName val="Баланс"/>
      <sheetName val="Таб1.1"/>
      <sheetName val="п.1.20. расшифровк_x0005_??氁녻琀갯렂㰒"/>
      <sheetName val="п.1.20. расшифровк_x0005_??氁녻琀갯砂㯶"/>
      <sheetName val="п.1.20. расшифровк퐄됿瀀弅弻=?ﰀ顮"/>
      <sheetName val="п.1.20. расшифровк퐄됿쀀乥2亡2?ﰀ顮"/>
      <sheetName val="Исходные_данные_㤁撄?啍䀂᲌耏Ბ㌼쀗⾐؂?"/>
      <sheetName val="Исходные_данные_㤁撄�啍䀂᲌耏Ბ㌼쀗⾐؂?"/>
      <sheetName val="t_проверки"/>
      <sheetName val="Список ДЗО"/>
      <sheetName val="Сводка - лизинг"/>
      <sheetName val="Тарифная сетка ИТР"/>
      <sheetName val="2012 МН (утяжел.50 тыс.тн.)"/>
      <sheetName val="Применение"/>
      <sheetName val="TSheet"/>
      <sheetName val="Справочно"/>
      <sheetName val="Реагенты_эк_В_пр_г"/>
      <sheetName val="КТ 13.1.1"/>
      <sheetName val="Anlagevermögen"/>
      <sheetName val="15.э"/>
      <sheetName val="#ССЫЛКА"/>
      <sheetName val="общие продажи"/>
      <sheetName val="ФОТ по месяцам"/>
      <sheetName val="изменения по статьям (2001)"/>
      <sheetName val="vec"/>
      <sheetName val="ТС.Т"/>
      <sheetName val="TECH_VERTICAL"/>
      <sheetName val="ТС.К"/>
      <sheetName val="ТБО.К"/>
      <sheetName val="ВО.К"/>
      <sheetName val="МСФО"/>
      <sheetName val="Свод_расчет1"/>
      <sheetName val="эл_энергия1"/>
      <sheetName val="Ф-1_(для_АО-энерго)1"/>
      <sheetName val="Ф-2_(для_АО-энерго)1"/>
      <sheetName val="Свод_расчет2"/>
      <sheetName val="эл_энергия2"/>
      <sheetName val="Ф-1_(для_АО-энерго)2"/>
      <sheetName val="Ф-2_(для_АО-энерго)2"/>
      <sheetName val="Индексы_2"/>
      <sheetName val="Заявка_ГВК_ВО_20142"/>
      <sheetName val="Заявка_ГВК_ВС_20142"/>
      <sheetName val="баланс во"/>
      <sheetName val="Мат. для экспл. сети"/>
      <sheetName val="6_Списки1"/>
      <sheetName val="ras_bs1"/>
      <sheetName val="Форма_сетевой_график_ЭРСБ1"/>
      <sheetName val="6_Списки2"/>
      <sheetName val="ras_bs2"/>
      <sheetName val="Форма_сетевой_график_ЭРСБ2"/>
      <sheetName val="Общехозяйственные_расходы2"/>
      <sheetName val="реестр_жф_население2"/>
      <sheetName val="Тепло_свод2"/>
      <sheetName val="Цеховые_расходы_ТС2"/>
      <sheetName val="Индексы_3"/>
      <sheetName val="6_Списки3"/>
      <sheetName val="ras_bs3"/>
      <sheetName val="Форма_сетевой_график_ЭРСБ3"/>
      <sheetName val="Заявка_ГВК_ВО_20143"/>
      <sheetName val="Заявка_ГВК_ВС_20143"/>
      <sheetName val="Общехозяйственные_расходы3"/>
      <sheetName val="реестр_жф_население3"/>
      <sheetName val="Тепло_свод3"/>
      <sheetName val="Цеховые_расходы_ТС3"/>
      <sheetName val="Индексы_4"/>
      <sheetName val="6_Списки4"/>
      <sheetName val="ras_bs4"/>
      <sheetName val="Форма_сетевой_график_ЭРСБ4"/>
      <sheetName val="31_08_20044"/>
      <sheetName val="Заявка_ГВК_ВО_20144"/>
      <sheetName val="Заявка_ГВК_ВС_20144"/>
      <sheetName val="Общехозяйственные_расходы4"/>
      <sheetName val="реестр_жф_население4"/>
      <sheetName val="Тепло_свод4"/>
      <sheetName val="Цеховые_расходы_ТС4"/>
      <sheetName val="Индексы_5"/>
      <sheetName val="6_Списки5"/>
      <sheetName val="ras_bs5"/>
      <sheetName val="Форма_сетевой_график_ЭРСБ5"/>
      <sheetName val="31_08_20045"/>
      <sheetName val="Заявка_ГВК_ВО_20145"/>
      <sheetName val="Заявка_ГВК_ВС_20145"/>
      <sheetName val="Общехозяйственные_расходы5"/>
      <sheetName val="реестр_жф_население5"/>
      <sheetName val="Тепло_свод5"/>
      <sheetName val="Цеховые_расходы_ТС5"/>
      <sheetName val="СЦТ"/>
      <sheetName val="ВедДвиж_2018"/>
      <sheetName val="Общий свод _2_"/>
      <sheetName val="Т1."/>
      <sheetName val="Adj2002"/>
      <sheetName val="FEK%202002.Н.xls"/>
      <sheetName val="УрРасч"/>
      <sheetName val="Проводки'02"/>
      <sheetName val="Forecast"/>
      <sheetName val="0.1"/>
      <sheetName val="11 (Н)"/>
      <sheetName val="6.1"/>
      <sheetName val="Индексы_6"/>
      <sheetName val="6_Списки6"/>
      <sheetName val="ras_bs6"/>
      <sheetName val="Форма_сетевой_график_ЭРСБ6"/>
      <sheetName val="31_08_20046"/>
      <sheetName val="Заявка_ГВК_ВО_20146"/>
      <sheetName val="Заявка_ГВК_ВС_20146"/>
      <sheetName val="Общехозяйственные_расходы6"/>
      <sheetName val="реестр_жф_население6"/>
      <sheetName val="Тепло_свод6"/>
      <sheetName val="Цеховые_расходы_ТС6"/>
      <sheetName val="3.6."/>
      <sheetName val="9.кп new"/>
      <sheetName val="115-11 Прил"/>
      <sheetName val="Results"/>
      <sheetName val="Макропоказатели"/>
      <sheetName val="inf"/>
      <sheetName val="Support"/>
      <sheetName val="Законсервированные"/>
      <sheetName val="индекс"/>
      <sheetName val="T0"/>
      <sheetName val="T25"/>
      <sheetName val="T31"/>
      <sheetName val="Расчет сырья"/>
      <sheetName val="ГруппаОб"/>
      <sheetName val="ДКС"/>
      <sheetName val="Инфраструктура"/>
      <sheetName val="Статьи ДИ"/>
      <sheetName val="Назначение инвестиций"/>
      <sheetName val="Пр_наз"/>
      <sheetName val="НДС"/>
      <sheetName val="Оборудование"/>
      <sheetName val="Раздел"/>
      <sheetName val="Статус"/>
      <sheetName val="Тип"/>
      <sheetName val="филиал"/>
      <sheetName val="ЦФО"/>
      <sheetName val="УЗ-21(1кв])_(2)1"/>
      <sheetName val="P2"/>
      <sheetName val="Свод__табл_22"/>
      <sheetName val="Отпуск_ээ22"/>
      <sheetName val="Вспом__мат-лы22"/>
      <sheetName val="Прочие_затраты22"/>
      <sheetName val="ИТОГИ__по_Н,Р,Э,Q22"/>
      <sheetName val="эл_ст22"/>
      <sheetName val="Производство_электроэнергии22"/>
      <sheetName val="18_122"/>
      <sheetName val="19_1_122"/>
      <sheetName val="19_1_222"/>
      <sheetName val="19_222"/>
      <sheetName val="2_122"/>
      <sheetName val="21_122"/>
      <sheetName val="21_2_122"/>
      <sheetName val="21_2_222"/>
      <sheetName val="21_422"/>
      <sheetName val="28_322"/>
      <sheetName val="1_131"/>
      <sheetName val="1_222"/>
      <sheetName val="18_222"/>
      <sheetName val="2_222"/>
      <sheetName val="20_122"/>
      <sheetName val="21_322"/>
      <sheetName val="24_122"/>
      <sheetName val="25_122"/>
      <sheetName val="28_122"/>
      <sheetName val="28_222"/>
      <sheetName val="P2_122"/>
      <sheetName val="P2_222"/>
      <sheetName val="УЗ-21(1кв_)_(2)22"/>
      <sheetName val="УЗ-22(3кв_)_(2)22"/>
      <sheetName val="Калькуляция_кв22"/>
      <sheetName val="Balance_Sheet22"/>
      <sheetName val="инвестиции_200722"/>
      <sheetName val="хар-ка_земли_1_21"/>
      <sheetName val="Приложение_121"/>
      <sheetName val="факт_2009_года21"/>
      <sheetName val="Факт_2010_года21"/>
      <sheetName val="План_на_2011_год21"/>
      <sheetName val="1_1122"/>
      <sheetName val="ф_2_за_4_кв_200521"/>
      <sheetName val="FEK_2002_Н21"/>
      <sheetName val="Приложение_2_121"/>
      <sheetName val="Титульный_лист_С-П21"/>
      <sheetName val="17_121"/>
      <sheetName val="Услуги_ПХ21"/>
      <sheetName val="_накладные_расходы21"/>
      <sheetName val="Ожид_ФР21"/>
      <sheetName val="жилой_фонд21"/>
      <sheetName val="Фин_план21"/>
      <sheetName val="Исходные_данные_и_тариф_ЭЛЕКТ18"/>
      <sheetName val="Справочник_затрат_СБ18"/>
      <sheetName val="Коды_статей18"/>
      <sheetName val="исходные_данные17"/>
      <sheetName val="Тарифы__ЗН17"/>
      <sheetName val="Тарифы__СК17"/>
      <sheetName val="расчет_тарифов18"/>
      <sheetName val="РСД_ИА_17"/>
      <sheetName val="1_19_1_произв_тэ18"/>
      <sheetName val="План_Газпрома17"/>
      <sheetName val="01-02_(БДиР_Общества)17"/>
      <sheetName val="Внеш_Совме18"/>
      <sheetName val="AddList_18"/>
      <sheetName val="Стоимость_ЭЭ17"/>
      <sheetName val="Расчёт_НВВ_по_RAB17"/>
      <sheetName val="ОХЗ_КТС17"/>
      <sheetName val="Закупки_центр17"/>
      <sheetName val="УЗ-21(2002):УЗ-22(3кв_)_(2)17"/>
      <sheetName val="на_1_тут17"/>
      <sheetName val="сценарные_условия_ОГК17"/>
      <sheetName val="баланс_энергии17"/>
      <sheetName val="ремонты_201017"/>
      <sheetName val="п_1_20__расшифровка_квл_201017"/>
      <sheetName val="соц_характер17"/>
      <sheetName val="баланс_мощности10"/>
      <sheetName val="амортизация_по_уровням_напряж10"/>
      <sheetName val="п_1_16__оплата_труда10"/>
      <sheetName val="сводная_ремонт10"/>
      <sheetName val="проч_прямые10"/>
      <sheetName val="квл_сводная10"/>
      <sheetName val="н_на_им10"/>
      <sheetName val="п_1_18__калькуляция10"/>
      <sheetName val="п_1_21_прибыль10"/>
      <sheetName val="п_1_2410"/>
      <sheetName val="п_1_2510"/>
      <sheetName val="п2_110"/>
      <sheetName val="п_1_1710"/>
      <sheetName val="Данные_ОАО10"/>
      <sheetName val="Огл__Графиков10"/>
      <sheetName val="Текущие_цены10"/>
      <sheetName val="транспортный_налог10"/>
      <sheetName val="_квл_2012-2014_10"/>
      <sheetName val="П_1_16__оплата_труда_ОПР10"/>
      <sheetName val="Амортизация_по_уровням_напр-я10"/>
      <sheetName val="[FEK_2002_Н_xls][FEK_2002_Н_x10"/>
      <sheetName val="Сводная_ЭЛЦЕХ10"/>
      <sheetName val="Сводная_КТЦ10"/>
      <sheetName val="ремонт_кровли_гл_корпуса10"/>
      <sheetName val="ремонт_зд_электрофильтров10"/>
      <sheetName val="Сводная_ТАИ10"/>
      <sheetName val="Покрытие_пастой10"/>
      <sheetName val="ГВС_201410"/>
      <sheetName val="2008_-20101"/>
      <sheetName val="4_11"/>
      <sheetName val="2007_(Min)1"/>
      <sheetName val="2007_(Max)1"/>
      <sheetName val="Расчёт_расходов1"/>
      <sheetName val="НВВ_по_уровням1"/>
      <sheetName val="с_теми_же_формулами1"/>
      <sheetName val="2_31"/>
      <sheetName val="тех_лист1"/>
      <sheetName val="Оперативный_факт_за_январь_2011"/>
      <sheetName val="Баланс_мощности_20071"/>
      <sheetName val="МАТЕР_433,4521"/>
      <sheetName val="ПФВ-0_51"/>
      <sheetName val="Т19_117"/>
      <sheetName val="Т1_1_117"/>
      <sheetName val="Т1_2_117"/>
      <sheetName val="Общий_свод_(2)17"/>
      <sheetName val="вспомогат(по_месяцам)1"/>
      <sheetName val="Баланс_ээ1"/>
      <sheetName val="Рег_генер1"/>
      <sheetName val="п_1_20__расшифровк퐄됿瀀弅弻=1"/>
      <sheetName val="п_1_20__расшифровк퐄됿쀀乥2亡21"/>
      <sheetName val="УЗ-21(2002)_УЗ-22(3кв_)_(2)1"/>
      <sheetName val="у_МНГ_пл_07_1"/>
      <sheetName val="у_тэк_пл_071"/>
      <sheetName val="пс_рек1"/>
      <sheetName val="лэп_нов1"/>
      <sheetName val="Олимпстрой_декабрь_20101"/>
      <sheetName val="Доходы_от_эл__и_теплоэнергии1"/>
      <sheetName val="Виды_времени1"/>
      <sheetName val="ПФВ-0_61"/>
      <sheetName val="2_11_4_нал__на_имущ2011(не_уда1"/>
      <sheetName val="(2_7_страх)1"/>
      <sheetName val="тариф_поле_по_ЭЭ1"/>
      <sheetName val="Мат__для_экспл__сети1"/>
      <sheetName val="Общехоз_расходы1"/>
      <sheetName val="Титульный_лист1"/>
      <sheetName val="14б_дпн_отчет1"/>
      <sheetName val="16а_сводный_анализ1"/>
      <sheetName val="реестр_отгрузка1"/>
      <sheetName val="УЗ-21(2002)_УЗ-22(3кв_)_(2)2"/>
      <sheetName val="_FEK_2002_Н_xls__FEK_2002_Н_xl9"/>
      <sheetName val="УЗ-21(2002)_УЗ-22(3кв_)_(2)3"/>
      <sheetName val="УЗ-21(2002)_УЗ-22(3кв_)_(2)11"/>
      <sheetName val="УЗ-21(2002)_УЗ-22(3кв_)_(2)21"/>
      <sheetName val="УЗ-21(2002)_УЗ-22(3кв_)_(2)31"/>
      <sheetName val="УЗ-21(2002)_УЗ-22(3кв_)_(2)4"/>
      <sheetName val="_"/>
      <sheetName val="УЗ-21(2002)_УЗ-22(3кв_)_(2)5"/>
      <sheetName val="УЗ-21(2002)_УЗ-22(3кв_)_(2)6"/>
      <sheetName val="УЗ-21(2002)_УЗ-22(3кв_)_(2)7"/>
      <sheetName val="УЗ-21(2002)_УЗ-22(3кв_)_(2)8"/>
      <sheetName val="УЗ-21(2002)_УЗ-22(3кв_)_(2)9"/>
      <sheetName val="УЗ-21(2002)_УЗ-22(3кв_)_(2)10"/>
      <sheetName val="УЗ-21(2002)_УЗ-22(3кв_)_(2)111"/>
      <sheetName val="УЗ-21(2002)_УЗ-22(3кв_)_(2)12"/>
      <sheetName val="УЗ-21(2002)_УЗ-22(3кв_)_(2)14"/>
      <sheetName val="УЗ-21(2002)_УЗ-22(3кв_)_(2)13"/>
      <sheetName val="УЗ-21(2002)_УЗ-22(3кв_)_(2)15"/>
      <sheetName val="гкпз-2013_химки"/>
      <sheetName val="расчет_НВВ_РСК_по_RAB"/>
      <sheetName val="Ист-ики_финанс-я"/>
      <sheetName val="Расчет_прибыли"/>
      <sheetName val="услуги_непроизводств_"/>
      <sheetName val="другие_затраты_с-ст"/>
      <sheetName val="налоги_в_с-ст"/>
      <sheetName val="%_за_кредит"/>
      <sheetName val="поощрение_(дв)"/>
      <sheetName val="другие_из_прибыли"/>
      <sheetName val="13,40_Авансы_получ"/>
      <sheetName val="от_табл_11"/>
      <sheetName val="акт_дт_кт_задолж_31_03_2010"/>
      <sheetName val="т1_15(смета8а)"/>
      <sheetName val="Таб1_1"/>
      <sheetName val="п_1_20__расшифровк??氁녻琀갯렂㰒"/>
      <sheetName val="п_1_20__расшифровк??氁녻琀갯砂㯶"/>
      <sheetName val="п_1_20__расшифровк퐄됿瀀弅弻=?ﰀ顮"/>
      <sheetName val="п_1_20__расшифровк퐄됿쀀乥2亡2?ﰀ顮"/>
      <sheetName val="Список_ДЗО"/>
      <sheetName val="Сводка_-_лизинг"/>
      <sheetName val="Тарифная_сетка_ИТР"/>
      <sheetName val="2012_МН_(утяжел_50_тыс_тн_)"/>
    </sheetNames>
    <sheetDataSet>
      <sheetData sheetId="0">
        <row r="2">
          <cell r="A2">
            <v>1.0489999999999999</v>
          </cell>
        </row>
      </sheetData>
      <sheetData sheetId="1">
        <row r="2">
          <cell r="A2">
            <v>1.0489999999999999</v>
          </cell>
        </row>
      </sheetData>
      <sheetData sheetId="2">
        <row r="2">
          <cell r="A2">
            <v>1.0489999999999999</v>
          </cell>
        </row>
      </sheetData>
      <sheetData sheetId="3">
        <row r="2">
          <cell r="A2">
            <v>1.0489999999999999</v>
          </cell>
        </row>
      </sheetData>
      <sheetData sheetId="4">
        <row r="2">
          <cell r="A2">
            <v>1.0489999999999999</v>
          </cell>
        </row>
      </sheetData>
      <sheetData sheetId="5">
        <row r="2">
          <cell r="A2">
            <v>1.0489999999999999</v>
          </cell>
        </row>
      </sheetData>
      <sheetData sheetId="6">
        <row r="2">
          <cell r="A2">
            <v>1.0489999999999999</v>
          </cell>
        </row>
      </sheetData>
      <sheetData sheetId="7">
        <row r="2">
          <cell r="A2">
            <v>1.0489999999999999</v>
          </cell>
        </row>
      </sheetData>
      <sheetData sheetId="8">
        <row r="2">
          <cell r="A2">
            <v>1.0489999999999999</v>
          </cell>
        </row>
      </sheetData>
      <sheetData sheetId="9">
        <row r="2">
          <cell r="A2">
            <v>1.0489999999999999</v>
          </cell>
        </row>
      </sheetData>
      <sheetData sheetId="10">
        <row r="2">
          <cell r="A2">
            <v>1.0489999999999999</v>
          </cell>
        </row>
      </sheetData>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1">
          <cell r="A1"/>
        </row>
      </sheetData>
      <sheetData sheetId="392">
        <row r="1">
          <cell r="A1"/>
        </row>
      </sheetData>
      <sheetData sheetId="393">
        <row r="1">
          <cell r="A1"/>
        </row>
      </sheetData>
      <sheetData sheetId="394">
        <row r="1">
          <cell r="A1"/>
        </row>
      </sheetData>
      <sheetData sheetId="395">
        <row r="1">
          <cell r="A1"/>
        </row>
      </sheetData>
      <sheetData sheetId="396">
        <row r="1">
          <cell r="A1"/>
        </row>
      </sheetData>
      <sheetData sheetId="397">
        <row r="1">
          <cell r="A1"/>
        </row>
      </sheetData>
      <sheetData sheetId="398">
        <row r="1">
          <cell r="A1"/>
        </row>
      </sheetData>
      <sheetData sheetId="399">
        <row r="1">
          <cell r="A1"/>
        </row>
      </sheetData>
      <sheetData sheetId="400">
        <row r="1">
          <cell r="A1"/>
        </row>
      </sheetData>
      <sheetData sheetId="401">
        <row r="1">
          <cell r="A1"/>
        </row>
      </sheetData>
      <sheetData sheetId="402">
        <row r="1">
          <cell r="A1"/>
        </row>
      </sheetData>
      <sheetData sheetId="403">
        <row r="1">
          <cell r="A1"/>
        </row>
      </sheetData>
      <sheetData sheetId="404">
        <row r="1">
          <cell r="A1"/>
        </row>
      </sheetData>
      <sheetData sheetId="405">
        <row r="1">
          <cell r="A1"/>
        </row>
      </sheetData>
      <sheetData sheetId="406">
        <row r="1">
          <cell r="A1"/>
        </row>
      </sheetData>
      <sheetData sheetId="407">
        <row r="1">
          <cell r="A1"/>
        </row>
      </sheetData>
      <sheetData sheetId="408">
        <row r="1">
          <cell r="A1"/>
        </row>
      </sheetData>
      <sheetData sheetId="409">
        <row r="1">
          <cell r="A1"/>
        </row>
      </sheetData>
      <sheetData sheetId="410">
        <row r="1">
          <cell r="A1"/>
        </row>
      </sheetData>
      <sheetData sheetId="411">
        <row r="1">
          <cell r="A1"/>
        </row>
      </sheetData>
      <sheetData sheetId="412">
        <row r="1">
          <cell r="A1"/>
        </row>
      </sheetData>
      <sheetData sheetId="413">
        <row r="1">
          <cell r="A1"/>
        </row>
      </sheetData>
      <sheetData sheetId="414">
        <row r="1">
          <cell r="A1"/>
        </row>
      </sheetData>
      <sheetData sheetId="415">
        <row r="1">
          <cell r="A1"/>
        </row>
      </sheetData>
      <sheetData sheetId="416">
        <row r="1">
          <cell r="A1"/>
        </row>
      </sheetData>
      <sheetData sheetId="417">
        <row r="1">
          <cell r="A1"/>
        </row>
      </sheetData>
      <sheetData sheetId="418">
        <row r="1">
          <cell r="A1"/>
        </row>
      </sheetData>
      <sheetData sheetId="419">
        <row r="1">
          <cell r="A1"/>
        </row>
      </sheetData>
      <sheetData sheetId="420">
        <row r="1">
          <cell r="A1"/>
        </row>
      </sheetData>
      <sheetData sheetId="421">
        <row r="1">
          <cell r="A1"/>
        </row>
      </sheetData>
      <sheetData sheetId="422">
        <row r="1">
          <cell r="A1"/>
        </row>
      </sheetData>
      <sheetData sheetId="423">
        <row r="1">
          <cell r="A1"/>
        </row>
      </sheetData>
      <sheetData sheetId="424">
        <row r="1">
          <cell r="A1"/>
        </row>
      </sheetData>
      <sheetData sheetId="425">
        <row r="1">
          <cell r="A1"/>
        </row>
      </sheetData>
      <sheetData sheetId="426">
        <row r="1">
          <cell r="A1"/>
        </row>
      </sheetData>
      <sheetData sheetId="427">
        <row r="1">
          <cell r="A1"/>
        </row>
      </sheetData>
      <sheetData sheetId="428">
        <row r="1">
          <cell r="A1"/>
        </row>
      </sheetData>
      <sheetData sheetId="429">
        <row r="1">
          <cell r="A1"/>
        </row>
      </sheetData>
      <sheetData sheetId="430">
        <row r="1">
          <cell r="A1"/>
        </row>
      </sheetData>
      <sheetData sheetId="431">
        <row r="1">
          <cell r="A1"/>
        </row>
      </sheetData>
      <sheetData sheetId="432">
        <row r="1">
          <cell r="A1"/>
        </row>
      </sheetData>
      <sheetData sheetId="433">
        <row r="1">
          <cell r="A1"/>
        </row>
      </sheetData>
      <sheetData sheetId="434">
        <row r="1">
          <cell r="A1"/>
        </row>
      </sheetData>
      <sheetData sheetId="435">
        <row r="1">
          <cell r="A1"/>
        </row>
      </sheetData>
      <sheetData sheetId="436">
        <row r="1">
          <cell r="A1"/>
        </row>
      </sheetData>
      <sheetData sheetId="437">
        <row r="1">
          <cell r="A1"/>
        </row>
      </sheetData>
      <sheetData sheetId="438">
        <row r="1">
          <cell r="A1"/>
        </row>
      </sheetData>
      <sheetData sheetId="439">
        <row r="1">
          <cell r="A1"/>
        </row>
      </sheetData>
      <sheetData sheetId="440">
        <row r="1">
          <cell r="A1"/>
        </row>
      </sheetData>
      <sheetData sheetId="441">
        <row r="1">
          <cell r="A1"/>
        </row>
      </sheetData>
      <sheetData sheetId="442">
        <row r="1">
          <cell r="A1"/>
        </row>
      </sheetData>
      <sheetData sheetId="443" refreshError="1"/>
      <sheetData sheetId="444" refreshError="1"/>
      <sheetData sheetId="445" refreshError="1"/>
      <sheetData sheetId="446" refreshError="1"/>
      <sheetData sheetId="447" refreshError="1"/>
      <sheetData sheetId="448" refreshError="1"/>
      <sheetData sheetId="449" refreshError="1"/>
      <sheetData sheetId="450">
        <row r="1">
          <cell r="A1"/>
        </row>
      </sheetData>
      <sheetData sheetId="451">
        <row r="1">
          <cell r="A1"/>
        </row>
      </sheetData>
      <sheetData sheetId="452">
        <row r="1">
          <cell r="A1"/>
        </row>
      </sheetData>
      <sheetData sheetId="453">
        <row r="1">
          <cell r="A1"/>
        </row>
      </sheetData>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ow r="1">
          <cell r="A1"/>
        </row>
      </sheetData>
      <sheetData sheetId="489">
        <row r="1">
          <cell r="A1"/>
        </row>
      </sheetData>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ow r="1">
          <cell r="A1"/>
        </row>
      </sheetData>
      <sheetData sheetId="514">
        <row r="1">
          <cell r="A1"/>
        </row>
      </sheetData>
      <sheetData sheetId="515">
        <row r="1">
          <cell r="A1"/>
        </row>
      </sheetData>
      <sheetData sheetId="516">
        <row r="1">
          <cell r="A1"/>
        </row>
      </sheetData>
      <sheetData sheetId="517">
        <row r="1">
          <cell r="A1"/>
        </row>
      </sheetData>
      <sheetData sheetId="518">
        <row r="1">
          <cell r="A1"/>
        </row>
      </sheetData>
      <sheetData sheetId="519">
        <row r="1">
          <cell r="A1"/>
        </row>
      </sheetData>
      <sheetData sheetId="520">
        <row r="1">
          <cell r="A1"/>
        </row>
      </sheetData>
      <sheetData sheetId="521">
        <row r="1">
          <cell r="A1"/>
        </row>
      </sheetData>
      <sheetData sheetId="522">
        <row r="1">
          <cell r="A1"/>
        </row>
      </sheetData>
      <sheetData sheetId="523">
        <row r="1">
          <cell r="A1"/>
        </row>
      </sheetData>
      <sheetData sheetId="524">
        <row r="1">
          <cell r="A1"/>
        </row>
      </sheetData>
      <sheetData sheetId="525">
        <row r="1">
          <cell r="A1"/>
        </row>
      </sheetData>
      <sheetData sheetId="526">
        <row r="1">
          <cell r="A1"/>
        </row>
      </sheetData>
      <sheetData sheetId="527">
        <row r="1">
          <cell r="A1"/>
        </row>
      </sheetData>
      <sheetData sheetId="528">
        <row r="1">
          <cell r="A1"/>
        </row>
      </sheetData>
      <sheetData sheetId="529">
        <row r="1">
          <cell r="A1"/>
        </row>
      </sheetData>
      <sheetData sheetId="530">
        <row r="1">
          <cell r="A1"/>
        </row>
      </sheetData>
      <sheetData sheetId="531">
        <row r="1">
          <cell r="A1"/>
        </row>
      </sheetData>
      <sheetData sheetId="532">
        <row r="1">
          <cell r="A1"/>
        </row>
      </sheetData>
      <sheetData sheetId="533">
        <row r="1">
          <cell r="A1"/>
        </row>
      </sheetData>
      <sheetData sheetId="534">
        <row r="1">
          <cell r="A1"/>
        </row>
      </sheetData>
      <sheetData sheetId="535">
        <row r="1">
          <cell r="A1"/>
        </row>
      </sheetData>
      <sheetData sheetId="536">
        <row r="1">
          <cell r="A1"/>
        </row>
      </sheetData>
      <sheetData sheetId="537">
        <row r="1">
          <cell r="A1"/>
        </row>
      </sheetData>
      <sheetData sheetId="538">
        <row r="1">
          <cell r="A1"/>
        </row>
      </sheetData>
      <sheetData sheetId="539">
        <row r="1">
          <cell r="A1"/>
        </row>
      </sheetData>
      <sheetData sheetId="540">
        <row r="1">
          <cell r="A1"/>
        </row>
      </sheetData>
      <sheetData sheetId="541">
        <row r="1">
          <cell r="A1"/>
        </row>
      </sheetData>
      <sheetData sheetId="542">
        <row r="1">
          <cell r="A1"/>
        </row>
      </sheetData>
      <sheetData sheetId="543">
        <row r="1">
          <cell r="A1"/>
        </row>
      </sheetData>
      <sheetData sheetId="544">
        <row r="1">
          <cell r="A1"/>
        </row>
      </sheetData>
      <sheetData sheetId="545">
        <row r="1">
          <cell r="A1"/>
        </row>
      </sheetData>
      <sheetData sheetId="546">
        <row r="1">
          <cell r="A1"/>
        </row>
      </sheetData>
      <sheetData sheetId="547">
        <row r="1">
          <cell r="A1"/>
        </row>
      </sheetData>
      <sheetData sheetId="548">
        <row r="1">
          <cell r="A1"/>
        </row>
      </sheetData>
      <sheetData sheetId="549">
        <row r="1">
          <cell r="A1"/>
        </row>
      </sheetData>
      <sheetData sheetId="550">
        <row r="1">
          <cell r="A1"/>
        </row>
      </sheetData>
      <sheetData sheetId="551">
        <row r="1">
          <cell r="A1"/>
        </row>
      </sheetData>
      <sheetData sheetId="552">
        <row r="1">
          <cell r="A1"/>
        </row>
      </sheetData>
      <sheetData sheetId="553">
        <row r="1">
          <cell r="A1"/>
        </row>
      </sheetData>
      <sheetData sheetId="554">
        <row r="1">
          <cell r="A1"/>
        </row>
      </sheetData>
      <sheetData sheetId="555">
        <row r="1">
          <cell r="A1"/>
        </row>
      </sheetData>
      <sheetData sheetId="556">
        <row r="1">
          <cell r="A1"/>
        </row>
      </sheetData>
      <sheetData sheetId="557">
        <row r="1">
          <cell r="A1"/>
        </row>
      </sheetData>
      <sheetData sheetId="558">
        <row r="1">
          <cell r="A1"/>
        </row>
      </sheetData>
      <sheetData sheetId="559">
        <row r="1">
          <cell r="A1"/>
        </row>
      </sheetData>
      <sheetData sheetId="560">
        <row r="1">
          <cell r="A1"/>
        </row>
      </sheetData>
      <sheetData sheetId="561">
        <row r="1">
          <cell r="A1"/>
        </row>
      </sheetData>
      <sheetData sheetId="562">
        <row r="1">
          <cell r="A1"/>
        </row>
      </sheetData>
      <sheetData sheetId="563">
        <row r="1">
          <cell r="A1"/>
        </row>
      </sheetData>
      <sheetData sheetId="564">
        <row r="1">
          <cell r="A1"/>
        </row>
      </sheetData>
      <sheetData sheetId="565">
        <row r="1">
          <cell r="A1"/>
        </row>
      </sheetData>
      <sheetData sheetId="566">
        <row r="1">
          <cell r="A1"/>
        </row>
      </sheetData>
      <sheetData sheetId="567">
        <row r="1">
          <cell r="A1"/>
        </row>
      </sheetData>
      <sheetData sheetId="568">
        <row r="1">
          <cell r="A1"/>
        </row>
      </sheetData>
      <sheetData sheetId="569">
        <row r="1">
          <cell r="A1"/>
        </row>
      </sheetData>
      <sheetData sheetId="570">
        <row r="1">
          <cell r="A1"/>
        </row>
      </sheetData>
      <sheetData sheetId="571">
        <row r="1">
          <cell r="A1"/>
        </row>
      </sheetData>
      <sheetData sheetId="572">
        <row r="1">
          <cell r="A1"/>
        </row>
      </sheetData>
      <sheetData sheetId="573">
        <row r="1">
          <cell r="A1"/>
        </row>
      </sheetData>
      <sheetData sheetId="574">
        <row r="1">
          <cell r="A1"/>
        </row>
      </sheetData>
      <sheetData sheetId="575">
        <row r="1">
          <cell r="A1"/>
        </row>
      </sheetData>
      <sheetData sheetId="576">
        <row r="1">
          <cell r="A1"/>
        </row>
      </sheetData>
      <sheetData sheetId="577">
        <row r="1">
          <cell r="A1"/>
        </row>
      </sheetData>
      <sheetData sheetId="578">
        <row r="1">
          <cell r="A1"/>
        </row>
      </sheetData>
      <sheetData sheetId="579">
        <row r="1">
          <cell r="A1"/>
        </row>
      </sheetData>
      <sheetData sheetId="580">
        <row r="1">
          <cell r="A1"/>
        </row>
      </sheetData>
      <sheetData sheetId="581">
        <row r="1">
          <cell r="A1"/>
        </row>
      </sheetData>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ow r="1">
          <cell r="A1"/>
        </row>
      </sheetData>
      <sheetData sheetId="675">
        <row r="1">
          <cell r="A1"/>
        </row>
      </sheetData>
      <sheetData sheetId="676">
        <row r="1">
          <cell r="A1"/>
        </row>
      </sheetData>
      <sheetData sheetId="677">
        <row r="1">
          <cell r="A1"/>
        </row>
      </sheetData>
      <sheetData sheetId="678">
        <row r="1">
          <cell r="A1"/>
        </row>
      </sheetData>
      <sheetData sheetId="679">
        <row r="1">
          <cell r="A1"/>
        </row>
      </sheetData>
      <sheetData sheetId="680">
        <row r="1">
          <cell r="A1"/>
        </row>
      </sheetData>
      <sheetData sheetId="681">
        <row r="1">
          <cell r="A1"/>
        </row>
      </sheetData>
      <sheetData sheetId="682">
        <row r="1">
          <cell r="A1"/>
        </row>
      </sheetData>
      <sheetData sheetId="683">
        <row r="1">
          <cell r="A1"/>
        </row>
      </sheetData>
      <sheetData sheetId="684">
        <row r="1">
          <cell r="A1"/>
        </row>
      </sheetData>
      <sheetData sheetId="685">
        <row r="1">
          <cell r="A1"/>
        </row>
      </sheetData>
      <sheetData sheetId="686">
        <row r="1">
          <cell r="A1"/>
        </row>
      </sheetData>
      <sheetData sheetId="687">
        <row r="1">
          <cell r="A1"/>
        </row>
      </sheetData>
      <sheetData sheetId="688">
        <row r="1">
          <cell r="A1"/>
        </row>
      </sheetData>
      <sheetData sheetId="689">
        <row r="1">
          <cell r="A1"/>
        </row>
      </sheetData>
      <sheetData sheetId="690">
        <row r="1">
          <cell r="A1"/>
        </row>
      </sheetData>
      <sheetData sheetId="691">
        <row r="1">
          <cell r="A1"/>
        </row>
      </sheetData>
      <sheetData sheetId="692">
        <row r="1">
          <cell r="A1"/>
        </row>
      </sheetData>
      <sheetData sheetId="693">
        <row r="1">
          <cell r="A1"/>
        </row>
      </sheetData>
      <sheetData sheetId="694">
        <row r="1">
          <cell r="A1">
            <v>0</v>
          </cell>
        </row>
      </sheetData>
      <sheetData sheetId="695">
        <row r="1">
          <cell r="A1">
            <v>0</v>
          </cell>
        </row>
      </sheetData>
      <sheetData sheetId="696">
        <row r="1">
          <cell r="A1">
            <v>0</v>
          </cell>
        </row>
      </sheetData>
      <sheetData sheetId="697">
        <row r="1">
          <cell r="A1">
            <v>0</v>
          </cell>
        </row>
      </sheetData>
      <sheetData sheetId="698">
        <row r="1">
          <cell r="A1">
            <v>0</v>
          </cell>
        </row>
      </sheetData>
      <sheetData sheetId="699">
        <row r="1">
          <cell r="A1">
            <v>0</v>
          </cell>
        </row>
      </sheetData>
      <sheetData sheetId="700">
        <row r="1">
          <cell r="A1">
            <v>0</v>
          </cell>
        </row>
      </sheetData>
      <sheetData sheetId="701">
        <row r="1">
          <cell r="A1">
            <v>0</v>
          </cell>
        </row>
      </sheetData>
      <sheetData sheetId="702">
        <row r="1">
          <cell r="A1">
            <v>0</v>
          </cell>
        </row>
      </sheetData>
      <sheetData sheetId="703">
        <row r="1">
          <cell r="A1">
            <v>0</v>
          </cell>
        </row>
      </sheetData>
      <sheetData sheetId="704">
        <row r="1">
          <cell r="A1">
            <v>0</v>
          </cell>
        </row>
      </sheetData>
      <sheetData sheetId="705">
        <row r="1">
          <cell r="A1">
            <v>0</v>
          </cell>
        </row>
      </sheetData>
      <sheetData sheetId="706">
        <row r="1">
          <cell r="A1">
            <v>0</v>
          </cell>
        </row>
      </sheetData>
      <sheetData sheetId="707">
        <row r="1">
          <cell r="A1">
            <v>0</v>
          </cell>
        </row>
      </sheetData>
      <sheetData sheetId="708">
        <row r="1">
          <cell r="A1">
            <v>0</v>
          </cell>
        </row>
      </sheetData>
      <sheetData sheetId="709">
        <row r="1">
          <cell r="A1">
            <v>0</v>
          </cell>
        </row>
      </sheetData>
      <sheetData sheetId="710">
        <row r="1">
          <cell r="A1">
            <v>0</v>
          </cell>
        </row>
      </sheetData>
      <sheetData sheetId="711">
        <row r="1">
          <cell r="A1">
            <v>0</v>
          </cell>
        </row>
      </sheetData>
      <sheetData sheetId="712">
        <row r="1">
          <cell r="A1">
            <v>0</v>
          </cell>
        </row>
      </sheetData>
      <sheetData sheetId="713">
        <row r="1">
          <cell r="A1">
            <v>0</v>
          </cell>
        </row>
      </sheetData>
      <sheetData sheetId="714">
        <row r="1">
          <cell r="A1">
            <v>0</v>
          </cell>
        </row>
      </sheetData>
      <sheetData sheetId="715">
        <row r="1">
          <cell r="A1">
            <v>0</v>
          </cell>
        </row>
      </sheetData>
      <sheetData sheetId="716">
        <row r="1">
          <cell r="A1">
            <v>0</v>
          </cell>
        </row>
      </sheetData>
      <sheetData sheetId="717">
        <row r="1">
          <cell r="A1">
            <v>0</v>
          </cell>
        </row>
      </sheetData>
      <sheetData sheetId="718">
        <row r="1">
          <cell r="A1">
            <v>0</v>
          </cell>
        </row>
      </sheetData>
      <sheetData sheetId="719">
        <row r="1">
          <cell r="A1">
            <v>0</v>
          </cell>
        </row>
      </sheetData>
      <sheetData sheetId="720">
        <row r="1">
          <cell r="A1">
            <v>0</v>
          </cell>
        </row>
      </sheetData>
      <sheetData sheetId="721">
        <row r="1">
          <cell r="A1">
            <v>0</v>
          </cell>
        </row>
      </sheetData>
      <sheetData sheetId="722">
        <row r="1">
          <cell r="A1">
            <v>0</v>
          </cell>
        </row>
      </sheetData>
      <sheetData sheetId="723">
        <row r="1">
          <cell r="A1">
            <v>0</v>
          </cell>
        </row>
      </sheetData>
      <sheetData sheetId="724">
        <row r="1">
          <cell r="A1">
            <v>0</v>
          </cell>
        </row>
      </sheetData>
      <sheetData sheetId="725">
        <row r="1">
          <cell r="A1">
            <v>0</v>
          </cell>
        </row>
      </sheetData>
      <sheetData sheetId="726">
        <row r="1">
          <cell r="A1">
            <v>0</v>
          </cell>
        </row>
      </sheetData>
      <sheetData sheetId="727">
        <row r="1">
          <cell r="A1"/>
        </row>
      </sheetData>
      <sheetData sheetId="728">
        <row r="1">
          <cell r="A1"/>
        </row>
      </sheetData>
      <sheetData sheetId="729">
        <row r="1">
          <cell r="A1">
            <v>0</v>
          </cell>
        </row>
      </sheetData>
      <sheetData sheetId="730">
        <row r="1">
          <cell r="A1"/>
        </row>
      </sheetData>
      <sheetData sheetId="731">
        <row r="1">
          <cell r="A1"/>
        </row>
      </sheetData>
      <sheetData sheetId="732">
        <row r="1">
          <cell r="A1"/>
        </row>
      </sheetData>
      <sheetData sheetId="733">
        <row r="1">
          <cell r="A1"/>
        </row>
      </sheetData>
      <sheetData sheetId="734">
        <row r="1">
          <cell r="A1"/>
        </row>
      </sheetData>
      <sheetData sheetId="735">
        <row r="1">
          <cell r="A1"/>
        </row>
      </sheetData>
      <sheetData sheetId="736">
        <row r="1">
          <cell r="A1"/>
        </row>
      </sheetData>
      <sheetData sheetId="737">
        <row r="1">
          <cell r="A1"/>
        </row>
      </sheetData>
      <sheetData sheetId="738">
        <row r="1">
          <cell r="A1"/>
        </row>
      </sheetData>
      <sheetData sheetId="739">
        <row r="1">
          <cell r="A1"/>
        </row>
      </sheetData>
      <sheetData sheetId="740">
        <row r="1">
          <cell r="A1"/>
        </row>
      </sheetData>
      <sheetData sheetId="741">
        <row r="1">
          <cell r="A1"/>
        </row>
      </sheetData>
      <sheetData sheetId="742">
        <row r="1">
          <cell r="A1"/>
        </row>
      </sheetData>
      <sheetData sheetId="743">
        <row r="1">
          <cell r="A1"/>
        </row>
      </sheetData>
      <sheetData sheetId="744">
        <row r="1">
          <cell r="A1"/>
        </row>
      </sheetData>
      <sheetData sheetId="745">
        <row r="1">
          <cell r="A1"/>
        </row>
      </sheetData>
      <sheetData sheetId="746">
        <row r="1">
          <cell r="A1"/>
        </row>
      </sheetData>
      <sheetData sheetId="747">
        <row r="1">
          <cell r="A1"/>
        </row>
      </sheetData>
      <sheetData sheetId="748">
        <row r="1">
          <cell r="A1"/>
        </row>
      </sheetData>
      <sheetData sheetId="749">
        <row r="1">
          <cell r="A1"/>
        </row>
      </sheetData>
      <sheetData sheetId="750">
        <row r="1">
          <cell r="A1"/>
        </row>
      </sheetData>
      <sheetData sheetId="751">
        <row r="1">
          <cell r="A1"/>
        </row>
      </sheetData>
      <sheetData sheetId="752">
        <row r="1">
          <cell r="A1"/>
        </row>
      </sheetData>
      <sheetData sheetId="753">
        <row r="1">
          <cell r="A1"/>
        </row>
      </sheetData>
      <sheetData sheetId="754">
        <row r="1">
          <cell r="A1"/>
        </row>
      </sheetData>
      <sheetData sheetId="755">
        <row r="1">
          <cell r="A1"/>
        </row>
      </sheetData>
      <sheetData sheetId="756">
        <row r="1">
          <cell r="A1"/>
        </row>
      </sheetData>
      <sheetData sheetId="757">
        <row r="1">
          <cell r="A1"/>
        </row>
      </sheetData>
      <sheetData sheetId="758">
        <row r="1">
          <cell r="A1"/>
        </row>
      </sheetData>
      <sheetData sheetId="759">
        <row r="1">
          <cell r="A1"/>
        </row>
      </sheetData>
      <sheetData sheetId="760">
        <row r="1">
          <cell r="A1"/>
        </row>
      </sheetData>
      <sheetData sheetId="761">
        <row r="1">
          <cell r="A1"/>
        </row>
      </sheetData>
      <sheetData sheetId="762">
        <row r="1">
          <cell r="A1"/>
        </row>
      </sheetData>
      <sheetData sheetId="763" refreshError="1"/>
      <sheetData sheetId="764">
        <row r="1">
          <cell r="A1"/>
        </row>
      </sheetData>
      <sheetData sheetId="765">
        <row r="1">
          <cell r="A1"/>
        </row>
      </sheetData>
      <sheetData sheetId="766">
        <row r="1">
          <cell r="A1"/>
        </row>
      </sheetData>
      <sheetData sheetId="767">
        <row r="1">
          <cell r="A1"/>
        </row>
      </sheetData>
      <sheetData sheetId="768">
        <row r="1">
          <cell r="A1"/>
        </row>
      </sheetData>
      <sheetData sheetId="769">
        <row r="1">
          <cell r="A1"/>
        </row>
      </sheetData>
      <sheetData sheetId="770">
        <row r="1">
          <cell r="A1"/>
        </row>
      </sheetData>
      <sheetData sheetId="771">
        <row r="1">
          <cell r="A1"/>
        </row>
      </sheetData>
      <sheetData sheetId="772">
        <row r="1">
          <cell r="A1"/>
        </row>
      </sheetData>
      <sheetData sheetId="773">
        <row r="1">
          <cell r="A1"/>
        </row>
      </sheetData>
      <sheetData sheetId="774">
        <row r="1">
          <cell r="A1"/>
        </row>
      </sheetData>
      <sheetData sheetId="775">
        <row r="1">
          <cell r="A1"/>
        </row>
      </sheetData>
      <sheetData sheetId="776">
        <row r="1">
          <cell r="A1"/>
        </row>
      </sheetData>
      <sheetData sheetId="777">
        <row r="1">
          <cell r="A1"/>
        </row>
      </sheetData>
      <sheetData sheetId="778">
        <row r="1">
          <cell r="A1"/>
        </row>
      </sheetData>
      <sheetData sheetId="779">
        <row r="1">
          <cell r="A1"/>
        </row>
      </sheetData>
      <sheetData sheetId="780">
        <row r="1">
          <cell r="A1"/>
        </row>
      </sheetData>
      <sheetData sheetId="781">
        <row r="1">
          <cell r="A1"/>
        </row>
      </sheetData>
      <sheetData sheetId="782">
        <row r="1">
          <cell r="A1"/>
        </row>
      </sheetData>
      <sheetData sheetId="783">
        <row r="1">
          <cell r="A1"/>
        </row>
      </sheetData>
      <sheetData sheetId="784">
        <row r="1">
          <cell r="A1"/>
        </row>
      </sheetData>
      <sheetData sheetId="785">
        <row r="1">
          <cell r="A1"/>
        </row>
      </sheetData>
      <sheetData sheetId="786">
        <row r="1">
          <cell r="A1"/>
        </row>
      </sheetData>
      <sheetData sheetId="787">
        <row r="1">
          <cell r="A1"/>
        </row>
      </sheetData>
      <sheetData sheetId="788">
        <row r="1">
          <cell r="A1"/>
        </row>
      </sheetData>
      <sheetData sheetId="789">
        <row r="1">
          <cell r="A1"/>
        </row>
      </sheetData>
      <sheetData sheetId="790">
        <row r="1">
          <cell r="A1"/>
        </row>
      </sheetData>
      <sheetData sheetId="791">
        <row r="1">
          <cell r="A1"/>
        </row>
      </sheetData>
      <sheetData sheetId="792">
        <row r="1">
          <cell r="A1"/>
        </row>
      </sheetData>
      <sheetData sheetId="793">
        <row r="1">
          <cell r="A1"/>
        </row>
      </sheetData>
      <sheetData sheetId="794">
        <row r="1">
          <cell r="A1">
            <v>0</v>
          </cell>
        </row>
      </sheetData>
      <sheetData sheetId="795">
        <row r="1">
          <cell r="A1">
            <v>0</v>
          </cell>
        </row>
      </sheetData>
      <sheetData sheetId="796">
        <row r="1">
          <cell r="A1">
            <v>0</v>
          </cell>
        </row>
      </sheetData>
      <sheetData sheetId="797">
        <row r="1">
          <cell r="A1">
            <v>0</v>
          </cell>
        </row>
      </sheetData>
      <sheetData sheetId="798">
        <row r="1">
          <cell r="A1">
            <v>0</v>
          </cell>
        </row>
      </sheetData>
      <sheetData sheetId="799">
        <row r="1">
          <cell r="A1">
            <v>0</v>
          </cell>
        </row>
      </sheetData>
      <sheetData sheetId="800">
        <row r="1">
          <cell r="A1">
            <v>0</v>
          </cell>
        </row>
      </sheetData>
      <sheetData sheetId="801">
        <row r="1">
          <cell r="A1">
            <v>0</v>
          </cell>
        </row>
      </sheetData>
      <sheetData sheetId="802">
        <row r="1">
          <cell r="A1">
            <v>0</v>
          </cell>
        </row>
      </sheetData>
      <sheetData sheetId="803">
        <row r="1">
          <cell r="A1">
            <v>0</v>
          </cell>
        </row>
      </sheetData>
      <sheetData sheetId="804">
        <row r="1">
          <cell r="A1">
            <v>0</v>
          </cell>
        </row>
      </sheetData>
      <sheetData sheetId="805">
        <row r="1">
          <cell r="A1">
            <v>0</v>
          </cell>
        </row>
      </sheetData>
      <sheetData sheetId="806">
        <row r="1">
          <cell r="A1">
            <v>0</v>
          </cell>
        </row>
      </sheetData>
      <sheetData sheetId="807">
        <row r="1">
          <cell r="A1">
            <v>0</v>
          </cell>
        </row>
      </sheetData>
      <sheetData sheetId="808">
        <row r="1">
          <cell r="A1">
            <v>0</v>
          </cell>
        </row>
      </sheetData>
      <sheetData sheetId="809">
        <row r="1">
          <cell r="A1">
            <v>0</v>
          </cell>
        </row>
      </sheetData>
      <sheetData sheetId="810">
        <row r="1">
          <cell r="A1">
            <v>0</v>
          </cell>
        </row>
      </sheetData>
      <sheetData sheetId="811">
        <row r="1">
          <cell r="A1">
            <v>0</v>
          </cell>
        </row>
      </sheetData>
      <sheetData sheetId="812">
        <row r="1">
          <cell r="A1">
            <v>0</v>
          </cell>
        </row>
      </sheetData>
      <sheetData sheetId="813">
        <row r="1">
          <cell r="A1">
            <v>0</v>
          </cell>
        </row>
      </sheetData>
      <sheetData sheetId="814">
        <row r="1">
          <cell r="A1">
            <v>0</v>
          </cell>
        </row>
      </sheetData>
      <sheetData sheetId="815">
        <row r="1">
          <cell r="A1">
            <v>0</v>
          </cell>
        </row>
      </sheetData>
      <sheetData sheetId="816">
        <row r="1">
          <cell r="A1">
            <v>0</v>
          </cell>
        </row>
      </sheetData>
      <sheetData sheetId="817">
        <row r="1">
          <cell r="A1">
            <v>0</v>
          </cell>
        </row>
      </sheetData>
      <sheetData sheetId="818">
        <row r="1">
          <cell r="A1">
            <v>0</v>
          </cell>
        </row>
      </sheetData>
      <sheetData sheetId="819">
        <row r="1">
          <cell r="A1">
            <v>0</v>
          </cell>
        </row>
      </sheetData>
      <sheetData sheetId="820">
        <row r="1">
          <cell r="A1">
            <v>0</v>
          </cell>
        </row>
      </sheetData>
      <sheetData sheetId="821">
        <row r="1">
          <cell r="A1">
            <v>0</v>
          </cell>
        </row>
      </sheetData>
      <sheetData sheetId="822">
        <row r="1">
          <cell r="A1">
            <v>0</v>
          </cell>
        </row>
      </sheetData>
      <sheetData sheetId="823">
        <row r="1">
          <cell r="A1">
            <v>0</v>
          </cell>
        </row>
      </sheetData>
      <sheetData sheetId="824">
        <row r="1">
          <cell r="A1">
            <v>0</v>
          </cell>
        </row>
      </sheetData>
      <sheetData sheetId="825">
        <row r="1">
          <cell r="A1">
            <v>0</v>
          </cell>
        </row>
      </sheetData>
      <sheetData sheetId="826">
        <row r="1">
          <cell r="A1">
            <v>0</v>
          </cell>
        </row>
      </sheetData>
      <sheetData sheetId="827">
        <row r="1">
          <cell r="A1">
            <v>0</v>
          </cell>
        </row>
      </sheetData>
      <sheetData sheetId="828">
        <row r="1">
          <cell r="A1">
            <v>0</v>
          </cell>
        </row>
      </sheetData>
      <sheetData sheetId="829">
        <row r="1">
          <cell r="A1">
            <v>0</v>
          </cell>
        </row>
      </sheetData>
      <sheetData sheetId="830">
        <row r="1">
          <cell r="A1">
            <v>0</v>
          </cell>
        </row>
      </sheetData>
      <sheetData sheetId="831">
        <row r="1">
          <cell r="A1">
            <v>0</v>
          </cell>
        </row>
      </sheetData>
      <sheetData sheetId="832">
        <row r="1">
          <cell r="A1">
            <v>0</v>
          </cell>
        </row>
      </sheetData>
      <sheetData sheetId="833">
        <row r="1">
          <cell r="A1">
            <v>0</v>
          </cell>
        </row>
      </sheetData>
      <sheetData sheetId="834">
        <row r="1">
          <cell r="A1">
            <v>0</v>
          </cell>
        </row>
      </sheetData>
      <sheetData sheetId="835">
        <row r="1">
          <cell r="A1">
            <v>0</v>
          </cell>
        </row>
      </sheetData>
      <sheetData sheetId="836">
        <row r="1">
          <cell r="A1">
            <v>0</v>
          </cell>
        </row>
      </sheetData>
      <sheetData sheetId="837">
        <row r="1">
          <cell r="A1"/>
        </row>
      </sheetData>
      <sheetData sheetId="838">
        <row r="1">
          <cell r="A1"/>
        </row>
      </sheetData>
      <sheetData sheetId="839">
        <row r="1">
          <cell r="A1"/>
        </row>
      </sheetData>
      <sheetData sheetId="840">
        <row r="1">
          <cell r="A1">
            <v>0</v>
          </cell>
        </row>
      </sheetData>
      <sheetData sheetId="841">
        <row r="1">
          <cell r="A1"/>
        </row>
      </sheetData>
      <sheetData sheetId="842">
        <row r="1">
          <cell r="A1"/>
        </row>
      </sheetData>
      <sheetData sheetId="843">
        <row r="1">
          <cell r="A1"/>
        </row>
      </sheetData>
      <sheetData sheetId="844">
        <row r="1">
          <cell r="A1">
            <v>0</v>
          </cell>
        </row>
      </sheetData>
      <sheetData sheetId="845">
        <row r="1">
          <cell r="A1">
            <v>0</v>
          </cell>
        </row>
      </sheetData>
      <sheetData sheetId="846">
        <row r="1">
          <cell r="A1"/>
        </row>
      </sheetData>
      <sheetData sheetId="847">
        <row r="1">
          <cell r="A1"/>
        </row>
      </sheetData>
      <sheetData sheetId="848">
        <row r="1">
          <cell r="A1"/>
        </row>
      </sheetData>
      <sheetData sheetId="849">
        <row r="1">
          <cell r="A1"/>
        </row>
      </sheetData>
      <sheetData sheetId="850">
        <row r="1">
          <cell r="A1"/>
        </row>
      </sheetData>
      <sheetData sheetId="851">
        <row r="1">
          <cell r="A1">
            <v>0</v>
          </cell>
        </row>
      </sheetData>
      <sheetData sheetId="852">
        <row r="1">
          <cell r="A1">
            <v>0</v>
          </cell>
        </row>
      </sheetData>
      <sheetData sheetId="853">
        <row r="1">
          <cell r="A1">
            <v>0</v>
          </cell>
        </row>
      </sheetData>
      <sheetData sheetId="854">
        <row r="1">
          <cell r="A1">
            <v>0</v>
          </cell>
        </row>
      </sheetData>
      <sheetData sheetId="855">
        <row r="1">
          <cell r="A1"/>
        </row>
      </sheetData>
      <sheetData sheetId="856">
        <row r="1">
          <cell r="A1"/>
        </row>
      </sheetData>
      <sheetData sheetId="857">
        <row r="1">
          <cell r="A1"/>
        </row>
      </sheetData>
      <sheetData sheetId="858">
        <row r="1">
          <cell r="A1">
            <v>0</v>
          </cell>
        </row>
      </sheetData>
      <sheetData sheetId="859">
        <row r="1">
          <cell r="A1">
            <v>0</v>
          </cell>
        </row>
      </sheetData>
      <sheetData sheetId="860">
        <row r="1">
          <cell r="A1">
            <v>0</v>
          </cell>
        </row>
      </sheetData>
      <sheetData sheetId="861">
        <row r="1">
          <cell r="A1">
            <v>0</v>
          </cell>
        </row>
      </sheetData>
      <sheetData sheetId="862">
        <row r="1">
          <cell r="A1"/>
        </row>
      </sheetData>
      <sheetData sheetId="863">
        <row r="1">
          <cell r="A1"/>
        </row>
      </sheetData>
      <sheetData sheetId="864">
        <row r="1">
          <cell r="A1"/>
        </row>
      </sheetData>
      <sheetData sheetId="865">
        <row r="1">
          <cell r="A1">
            <v>0</v>
          </cell>
        </row>
      </sheetData>
      <sheetData sheetId="866">
        <row r="1">
          <cell r="A1">
            <v>0</v>
          </cell>
        </row>
      </sheetData>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ow r="1">
          <cell r="A1"/>
        </row>
      </sheetData>
      <sheetData sheetId="882">
        <row r="1">
          <cell r="A1"/>
        </row>
      </sheetData>
      <sheetData sheetId="883">
        <row r="1">
          <cell r="A1"/>
        </row>
      </sheetData>
      <sheetData sheetId="884">
        <row r="1">
          <cell r="A1"/>
        </row>
      </sheetData>
      <sheetData sheetId="885">
        <row r="1">
          <cell r="A1"/>
        </row>
      </sheetData>
      <sheetData sheetId="886">
        <row r="1">
          <cell r="A1"/>
        </row>
      </sheetData>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ow r="1">
          <cell r="A1"/>
        </row>
      </sheetData>
      <sheetData sheetId="897">
        <row r="1">
          <cell r="A1"/>
        </row>
      </sheetData>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ow r="1">
          <cell r="A1"/>
        </row>
      </sheetData>
      <sheetData sheetId="909">
        <row r="1">
          <cell r="A1"/>
        </row>
      </sheetData>
      <sheetData sheetId="910">
        <row r="1">
          <cell r="A1"/>
        </row>
      </sheetData>
      <sheetData sheetId="911">
        <row r="1">
          <cell r="A1"/>
        </row>
      </sheetData>
      <sheetData sheetId="912">
        <row r="1">
          <cell r="A1"/>
        </row>
      </sheetData>
      <sheetData sheetId="913">
        <row r="1">
          <cell r="A1"/>
        </row>
      </sheetData>
      <sheetData sheetId="914">
        <row r="1">
          <cell r="A1"/>
        </row>
      </sheetData>
      <sheetData sheetId="915">
        <row r="1">
          <cell r="A1"/>
        </row>
      </sheetData>
      <sheetData sheetId="916">
        <row r="1">
          <cell r="A1"/>
        </row>
      </sheetData>
      <sheetData sheetId="917">
        <row r="1">
          <cell r="A1"/>
        </row>
      </sheetData>
      <sheetData sheetId="918">
        <row r="1">
          <cell r="A1"/>
        </row>
      </sheetData>
      <sheetData sheetId="919">
        <row r="1">
          <cell r="A1"/>
        </row>
      </sheetData>
      <sheetData sheetId="920">
        <row r="1">
          <cell r="A1"/>
        </row>
      </sheetData>
      <sheetData sheetId="921">
        <row r="1">
          <cell r="A1"/>
        </row>
      </sheetData>
      <sheetData sheetId="922">
        <row r="1">
          <cell r="A1"/>
        </row>
      </sheetData>
      <sheetData sheetId="923">
        <row r="1">
          <cell r="A1"/>
        </row>
      </sheetData>
      <sheetData sheetId="924">
        <row r="1">
          <cell r="A1"/>
        </row>
      </sheetData>
      <sheetData sheetId="925">
        <row r="1">
          <cell r="A1"/>
        </row>
      </sheetData>
      <sheetData sheetId="926">
        <row r="1">
          <cell r="A1"/>
        </row>
      </sheetData>
      <sheetData sheetId="927">
        <row r="1">
          <cell r="A1"/>
        </row>
      </sheetData>
      <sheetData sheetId="928">
        <row r="1">
          <cell r="A1"/>
        </row>
      </sheetData>
      <sheetData sheetId="929">
        <row r="1">
          <cell r="A1"/>
        </row>
      </sheetData>
      <sheetData sheetId="930">
        <row r="1">
          <cell r="A1"/>
        </row>
      </sheetData>
      <sheetData sheetId="931">
        <row r="1">
          <cell r="A1"/>
        </row>
      </sheetData>
      <sheetData sheetId="932">
        <row r="1">
          <cell r="A1"/>
        </row>
      </sheetData>
      <sheetData sheetId="933">
        <row r="1">
          <cell r="A1"/>
        </row>
      </sheetData>
      <sheetData sheetId="934">
        <row r="1">
          <cell r="A1"/>
        </row>
      </sheetData>
      <sheetData sheetId="935">
        <row r="1">
          <cell r="A1"/>
        </row>
      </sheetData>
      <sheetData sheetId="936">
        <row r="1">
          <cell r="A1"/>
        </row>
      </sheetData>
      <sheetData sheetId="937">
        <row r="1">
          <cell r="A1"/>
        </row>
      </sheetData>
      <sheetData sheetId="938">
        <row r="1">
          <cell r="A1"/>
        </row>
      </sheetData>
      <sheetData sheetId="939">
        <row r="1">
          <cell r="A1"/>
        </row>
      </sheetData>
      <sheetData sheetId="940">
        <row r="1">
          <cell r="A1"/>
        </row>
      </sheetData>
      <sheetData sheetId="941">
        <row r="1">
          <cell r="A1"/>
        </row>
      </sheetData>
      <sheetData sheetId="942">
        <row r="1">
          <cell r="A1"/>
        </row>
      </sheetData>
      <sheetData sheetId="943">
        <row r="1">
          <cell r="A1"/>
        </row>
      </sheetData>
      <sheetData sheetId="944">
        <row r="1">
          <cell r="A1"/>
        </row>
      </sheetData>
      <sheetData sheetId="945">
        <row r="1">
          <cell r="A1"/>
        </row>
      </sheetData>
      <sheetData sheetId="946">
        <row r="1">
          <cell r="A1"/>
        </row>
      </sheetData>
      <sheetData sheetId="947">
        <row r="1">
          <cell r="A1"/>
        </row>
      </sheetData>
      <sheetData sheetId="948">
        <row r="1">
          <cell r="A1"/>
        </row>
      </sheetData>
      <sheetData sheetId="949">
        <row r="1">
          <cell r="A1"/>
        </row>
      </sheetData>
      <sheetData sheetId="950">
        <row r="1">
          <cell r="A1"/>
        </row>
      </sheetData>
      <sheetData sheetId="951">
        <row r="1">
          <cell r="A1"/>
        </row>
      </sheetData>
      <sheetData sheetId="952">
        <row r="1">
          <cell r="A1"/>
        </row>
      </sheetData>
      <sheetData sheetId="953">
        <row r="1">
          <cell r="A1"/>
        </row>
      </sheetData>
      <sheetData sheetId="954">
        <row r="1">
          <cell r="A1"/>
        </row>
      </sheetData>
      <sheetData sheetId="955">
        <row r="1">
          <cell r="A1"/>
        </row>
      </sheetData>
      <sheetData sheetId="956">
        <row r="1">
          <cell r="A1"/>
        </row>
      </sheetData>
      <sheetData sheetId="957">
        <row r="1">
          <cell r="A1"/>
        </row>
      </sheetData>
      <sheetData sheetId="958">
        <row r="1">
          <cell r="A1"/>
        </row>
      </sheetData>
      <sheetData sheetId="959">
        <row r="1">
          <cell r="A1"/>
        </row>
      </sheetData>
      <sheetData sheetId="960">
        <row r="1">
          <cell r="A1"/>
        </row>
      </sheetData>
      <sheetData sheetId="961">
        <row r="1">
          <cell r="A1"/>
        </row>
      </sheetData>
      <sheetData sheetId="962">
        <row r="1">
          <cell r="A1"/>
        </row>
      </sheetData>
      <sheetData sheetId="963">
        <row r="1">
          <cell r="A1"/>
        </row>
      </sheetData>
      <sheetData sheetId="964">
        <row r="1">
          <cell r="A1"/>
        </row>
      </sheetData>
      <sheetData sheetId="965">
        <row r="1">
          <cell r="A1"/>
        </row>
      </sheetData>
      <sheetData sheetId="966">
        <row r="1">
          <cell r="A1"/>
        </row>
      </sheetData>
      <sheetData sheetId="967">
        <row r="1">
          <cell r="A1"/>
        </row>
      </sheetData>
      <sheetData sheetId="968">
        <row r="1">
          <cell r="A1"/>
        </row>
      </sheetData>
      <sheetData sheetId="969">
        <row r="1">
          <cell r="A1"/>
        </row>
      </sheetData>
      <sheetData sheetId="970">
        <row r="1">
          <cell r="A1">
            <v>0</v>
          </cell>
        </row>
      </sheetData>
      <sheetData sheetId="971">
        <row r="1">
          <cell r="A1"/>
        </row>
      </sheetData>
      <sheetData sheetId="972">
        <row r="1">
          <cell r="A1"/>
        </row>
      </sheetData>
      <sheetData sheetId="973">
        <row r="1">
          <cell r="A1"/>
        </row>
      </sheetData>
      <sheetData sheetId="974">
        <row r="1">
          <cell r="A1"/>
        </row>
      </sheetData>
      <sheetData sheetId="975">
        <row r="1">
          <cell r="A1">
            <v>0</v>
          </cell>
        </row>
      </sheetData>
      <sheetData sheetId="976">
        <row r="1">
          <cell r="A1">
            <v>0</v>
          </cell>
        </row>
      </sheetData>
      <sheetData sheetId="977">
        <row r="1">
          <cell r="A1">
            <v>0</v>
          </cell>
        </row>
      </sheetData>
      <sheetData sheetId="978">
        <row r="1">
          <cell r="A1">
            <v>0</v>
          </cell>
        </row>
      </sheetData>
      <sheetData sheetId="979">
        <row r="1">
          <cell r="A1">
            <v>0</v>
          </cell>
        </row>
      </sheetData>
      <sheetData sheetId="980">
        <row r="1">
          <cell r="A1">
            <v>0</v>
          </cell>
        </row>
      </sheetData>
      <sheetData sheetId="981">
        <row r="1">
          <cell r="A1">
            <v>0</v>
          </cell>
        </row>
      </sheetData>
      <sheetData sheetId="982">
        <row r="1">
          <cell r="A1">
            <v>0</v>
          </cell>
        </row>
      </sheetData>
      <sheetData sheetId="983">
        <row r="1">
          <cell r="A1">
            <v>0</v>
          </cell>
        </row>
      </sheetData>
      <sheetData sheetId="984">
        <row r="1">
          <cell r="A1">
            <v>0</v>
          </cell>
        </row>
      </sheetData>
      <sheetData sheetId="985">
        <row r="1">
          <cell r="A1">
            <v>0</v>
          </cell>
        </row>
      </sheetData>
      <sheetData sheetId="986">
        <row r="1">
          <cell r="A1">
            <v>0</v>
          </cell>
        </row>
      </sheetData>
      <sheetData sheetId="987">
        <row r="1">
          <cell r="A1">
            <v>0</v>
          </cell>
        </row>
      </sheetData>
      <sheetData sheetId="988">
        <row r="1">
          <cell r="A1">
            <v>0</v>
          </cell>
        </row>
      </sheetData>
      <sheetData sheetId="989">
        <row r="1">
          <cell r="A1">
            <v>0</v>
          </cell>
        </row>
      </sheetData>
      <sheetData sheetId="990">
        <row r="1">
          <cell r="A1">
            <v>0</v>
          </cell>
        </row>
      </sheetData>
      <sheetData sheetId="991">
        <row r="1">
          <cell r="A1">
            <v>0</v>
          </cell>
        </row>
      </sheetData>
      <sheetData sheetId="992">
        <row r="1">
          <cell r="A1">
            <v>0</v>
          </cell>
        </row>
      </sheetData>
      <sheetData sheetId="993">
        <row r="1">
          <cell r="A1">
            <v>0</v>
          </cell>
        </row>
      </sheetData>
      <sheetData sheetId="994">
        <row r="1">
          <cell r="A1">
            <v>0</v>
          </cell>
        </row>
      </sheetData>
      <sheetData sheetId="995">
        <row r="1">
          <cell r="A1">
            <v>0</v>
          </cell>
        </row>
      </sheetData>
      <sheetData sheetId="996">
        <row r="1">
          <cell r="A1">
            <v>0</v>
          </cell>
        </row>
      </sheetData>
      <sheetData sheetId="997">
        <row r="1">
          <cell r="A1">
            <v>0</v>
          </cell>
        </row>
      </sheetData>
      <sheetData sheetId="998">
        <row r="1">
          <cell r="A1">
            <v>0</v>
          </cell>
        </row>
      </sheetData>
      <sheetData sheetId="999">
        <row r="1">
          <cell r="A1">
            <v>0</v>
          </cell>
        </row>
      </sheetData>
      <sheetData sheetId="1000">
        <row r="1">
          <cell r="A1">
            <v>0</v>
          </cell>
        </row>
      </sheetData>
      <sheetData sheetId="1001">
        <row r="1">
          <cell r="A1">
            <v>0</v>
          </cell>
        </row>
      </sheetData>
      <sheetData sheetId="1002">
        <row r="1">
          <cell r="A1">
            <v>0</v>
          </cell>
        </row>
      </sheetData>
      <sheetData sheetId="1003">
        <row r="1">
          <cell r="A1">
            <v>0</v>
          </cell>
        </row>
      </sheetData>
      <sheetData sheetId="1004">
        <row r="1">
          <cell r="A1">
            <v>0</v>
          </cell>
        </row>
      </sheetData>
      <sheetData sheetId="1005">
        <row r="1">
          <cell r="A1">
            <v>0</v>
          </cell>
        </row>
      </sheetData>
      <sheetData sheetId="1006">
        <row r="1">
          <cell r="A1">
            <v>0</v>
          </cell>
        </row>
      </sheetData>
      <sheetData sheetId="1007">
        <row r="1">
          <cell r="A1">
            <v>0</v>
          </cell>
        </row>
      </sheetData>
      <sheetData sheetId="1008">
        <row r="1">
          <cell r="A1">
            <v>0</v>
          </cell>
        </row>
      </sheetData>
      <sheetData sheetId="1009">
        <row r="1">
          <cell r="A1">
            <v>0</v>
          </cell>
        </row>
      </sheetData>
      <sheetData sheetId="1010">
        <row r="1">
          <cell r="A1">
            <v>0</v>
          </cell>
        </row>
      </sheetData>
      <sheetData sheetId="1011">
        <row r="1">
          <cell r="A1">
            <v>0</v>
          </cell>
        </row>
      </sheetData>
      <sheetData sheetId="1012">
        <row r="1">
          <cell r="A1">
            <v>0</v>
          </cell>
        </row>
      </sheetData>
      <sheetData sheetId="1013">
        <row r="1">
          <cell r="A1">
            <v>0</v>
          </cell>
        </row>
      </sheetData>
      <sheetData sheetId="1014">
        <row r="1">
          <cell r="A1">
            <v>0</v>
          </cell>
        </row>
      </sheetData>
      <sheetData sheetId="1015">
        <row r="1">
          <cell r="A1">
            <v>0</v>
          </cell>
        </row>
      </sheetData>
      <sheetData sheetId="1016">
        <row r="1">
          <cell r="A1">
            <v>0</v>
          </cell>
        </row>
      </sheetData>
      <sheetData sheetId="1017">
        <row r="1">
          <cell r="A1">
            <v>0</v>
          </cell>
        </row>
      </sheetData>
      <sheetData sheetId="1018">
        <row r="1">
          <cell r="A1">
            <v>0</v>
          </cell>
        </row>
      </sheetData>
      <sheetData sheetId="1019">
        <row r="1">
          <cell r="A1">
            <v>0</v>
          </cell>
        </row>
      </sheetData>
      <sheetData sheetId="1020">
        <row r="1">
          <cell r="A1">
            <v>0</v>
          </cell>
        </row>
      </sheetData>
      <sheetData sheetId="1021">
        <row r="1">
          <cell r="A1">
            <v>0</v>
          </cell>
        </row>
      </sheetData>
      <sheetData sheetId="1022">
        <row r="1">
          <cell r="A1">
            <v>0</v>
          </cell>
        </row>
      </sheetData>
      <sheetData sheetId="1023">
        <row r="1">
          <cell r="A1">
            <v>0</v>
          </cell>
        </row>
      </sheetData>
      <sheetData sheetId="1024">
        <row r="1">
          <cell r="A1">
            <v>0</v>
          </cell>
        </row>
      </sheetData>
      <sheetData sheetId="1025">
        <row r="1">
          <cell r="A1">
            <v>0</v>
          </cell>
        </row>
      </sheetData>
      <sheetData sheetId="1026">
        <row r="1">
          <cell r="A1">
            <v>0</v>
          </cell>
        </row>
      </sheetData>
      <sheetData sheetId="1027">
        <row r="1">
          <cell r="A1">
            <v>0</v>
          </cell>
        </row>
      </sheetData>
      <sheetData sheetId="1028">
        <row r="1">
          <cell r="A1">
            <v>0</v>
          </cell>
        </row>
      </sheetData>
      <sheetData sheetId="1029">
        <row r="1">
          <cell r="A1">
            <v>0</v>
          </cell>
        </row>
      </sheetData>
      <sheetData sheetId="1030">
        <row r="1">
          <cell r="A1">
            <v>0</v>
          </cell>
        </row>
      </sheetData>
      <sheetData sheetId="1031">
        <row r="1">
          <cell r="A1">
            <v>0</v>
          </cell>
        </row>
      </sheetData>
      <sheetData sheetId="1032">
        <row r="1">
          <cell r="A1">
            <v>0</v>
          </cell>
        </row>
      </sheetData>
      <sheetData sheetId="1033">
        <row r="1">
          <cell r="A1">
            <v>0</v>
          </cell>
        </row>
      </sheetData>
      <sheetData sheetId="1034">
        <row r="1">
          <cell r="A1">
            <v>0</v>
          </cell>
        </row>
      </sheetData>
      <sheetData sheetId="1035">
        <row r="1">
          <cell r="A1">
            <v>0</v>
          </cell>
        </row>
      </sheetData>
      <sheetData sheetId="1036">
        <row r="1">
          <cell r="A1">
            <v>0</v>
          </cell>
        </row>
      </sheetData>
      <sheetData sheetId="1037">
        <row r="1">
          <cell r="A1">
            <v>0</v>
          </cell>
        </row>
      </sheetData>
      <sheetData sheetId="1038">
        <row r="1">
          <cell r="A1">
            <v>0</v>
          </cell>
        </row>
      </sheetData>
      <sheetData sheetId="1039">
        <row r="1">
          <cell r="A1">
            <v>0</v>
          </cell>
        </row>
      </sheetData>
      <sheetData sheetId="1040">
        <row r="1">
          <cell r="A1">
            <v>0</v>
          </cell>
        </row>
      </sheetData>
      <sheetData sheetId="1041">
        <row r="1">
          <cell r="A1">
            <v>0</v>
          </cell>
        </row>
      </sheetData>
      <sheetData sheetId="1042">
        <row r="1">
          <cell r="A1">
            <v>0</v>
          </cell>
        </row>
      </sheetData>
      <sheetData sheetId="1043">
        <row r="1">
          <cell r="A1">
            <v>0</v>
          </cell>
        </row>
      </sheetData>
      <sheetData sheetId="1044">
        <row r="1">
          <cell r="A1">
            <v>0</v>
          </cell>
        </row>
      </sheetData>
      <sheetData sheetId="1045">
        <row r="1">
          <cell r="A1">
            <v>0</v>
          </cell>
        </row>
      </sheetData>
      <sheetData sheetId="1046">
        <row r="1">
          <cell r="A1">
            <v>0</v>
          </cell>
        </row>
      </sheetData>
      <sheetData sheetId="1047">
        <row r="1">
          <cell r="A1">
            <v>0</v>
          </cell>
        </row>
      </sheetData>
      <sheetData sheetId="1048">
        <row r="1">
          <cell r="A1">
            <v>0</v>
          </cell>
        </row>
      </sheetData>
      <sheetData sheetId="1049">
        <row r="1">
          <cell r="A1">
            <v>0</v>
          </cell>
        </row>
      </sheetData>
      <sheetData sheetId="1050">
        <row r="1">
          <cell r="A1">
            <v>0</v>
          </cell>
        </row>
      </sheetData>
      <sheetData sheetId="1051">
        <row r="1">
          <cell r="A1">
            <v>0</v>
          </cell>
        </row>
      </sheetData>
      <sheetData sheetId="1052">
        <row r="1">
          <cell r="A1">
            <v>0</v>
          </cell>
        </row>
      </sheetData>
      <sheetData sheetId="1053">
        <row r="1">
          <cell r="A1">
            <v>0</v>
          </cell>
        </row>
      </sheetData>
      <sheetData sheetId="1054">
        <row r="1">
          <cell r="A1">
            <v>0</v>
          </cell>
        </row>
      </sheetData>
      <sheetData sheetId="1055">
        <row r="1">
          <cell r="A1">
            <v>0</v>
          </cell>
        </row>
      </sheetData>
      <sheetData sheetId="1056">
        <row r="1">
          <cell r="A1">
            <v>0</v>
          </cell>
        </row>
      </sheetData>
      <sheetData sheetId="1057">
        <row r="1">
          <cell r="A1">
            <v>0</v>
          </cell>
        </row>
      </sheetData>
      <sheetData sheetId="1058">
        <row r="1">
          <cell r="A1">
            <v>0</v>
          </cell>
        </row>
      </sheetData>
      <sheetData sheetId="1059">
        <row r="1">
          <cell r="A1">
            <v>0</v>
          </cell>
        </row>
      </sheetData>
      <sheetData sheetId="1060">
        <row r="1">
          <cell r="A1">
            <v>0</v>
          </cell>
        </row>
      </sheetData>
      <sheetData sheetId="1061">
        <row r="1">
          <cell r="A1">
            <v>0</v>
          </cell>
        </row>
      </sheetData>
      <sheetData sheetId="1062">
        <row r="1">
          <cell r="A1">
            <v>0</v>
          </cell>
        </row>
      </sheetData>
      <sheetData sheetId="1063">
        <row r="1">
          <cell r="A1">
            <v>0</v>
          </cell>
        </row>
      </sheetData>
      <sheetData sheetId="1064">
        <row r="1">
          <cell r="A1">
            <v>0</v>
          </cell>
        </row>
      </sheetData>
      <sheetData sheetId="1065">
        <row r="1">
          <cell r="A1">
            <v>0</v>
          </cell>
        </row>
      </sheetData>
      <sheetData sheetId="1066">
        <row r="1">
          <cell r="A1">
            <v>0</v>
          </cell>
        </row>
      </sheetData>
      <sheetData sheetId="1067">
        <row r="1">
          <cell r="A1">
            <v>0</v>
          </cell>
        </row>
      </sheetData>
      <sheetData sheetId="1068">
        <row r="1">
          <cell r="A1">
            <v>0</v>
          </cell>
        </row>
      </sheetData>
      <sheetData sheetId="1069">
        <row r="1">
          <cell r="A1">
            <v>0</v>
          </cell>
        </row>
      </sheetData>
      <sheetData sheetId="1070">
        <row r="1">
          <cell r="A1">
            <v>0</v>
          </cell>
        </row>
      </sheetData>
      <sheetData sheetId="1071">
        <row r="1">
          <cell r="A1">
            <v>0</v>
          </cell>
        </row>
      </sheetData>
      <sheetData sheetId="1072">
        <row r="1">
          <cell r="A1">
            <v>0</v>
          </cell>
        </row>
      </sheetData>
      <sheetData sheetId="1073">
        <row r="1">
          <cell r="A1">
            <v>0</v>
          </cell>
        </row>
      </sheetData>
      <sheetData sheetId="1074">
        <row r="1">
          <cell r="A1">
            <v>0</v>
          </cell>
        </row>
      </sheetData>
      <sheetData sheetId="1075">
        <row r="1">
          <cell r="A1">
            <v>0</v>
          </cell>
        </row>
      </sheetData>
      <sheetData sheetId="1076">
        <row r="1">
          <cell r="A1">
            <v>0</v>
          </cell>
        </row>
      </sheetData>
      <sheetData sheetId="1077">
        <row r="1">
          <cell r="A1">
            <v>0</v>
          </cell>
        </row>
      </sheetData>
      <sheetData sheetId="1078">
        <row r="2">
          <cell r="A2">
            <v>1.0489999999999999</v>
          </cell>
        </row>
      </sheetData>
      <sheetData sheetId="1079">
        <row r="1">
          <cell r="A1">
            <v>0</v>
          </cell>
        </row>
      </sheetData>
      <sheetData sheetId="1080">
        <row r="1">
          <cell r="A1">
            <v>0</v>
          </cell>
        </row>
      </sheetData>
      <sheetData sheetId="1081">
        <row r="1">
          <cell r="A1">
            <v>0</v>
          </cell>
        </row>
      </sheetData>
      <sheetData sheetId="1082">
        <row r="1">
          <cell r="A1">
            <v>0</v>
          </cell>
        </row>
      </sheetData>
      <sheetData sheetId="1083">
        <row r="2">
          <cell r="A2">
            <v>1.0489999999999999</v>
          </cell>
        </row>
      </sheetData>
      <sheetData sheetId="1084">
        <row r="2">
          <cell r="A2">
            <v>1.0489999999999999</v>
          </cell>
        </row>
      </sheetData>
      <sheetData sheetId="1085">
        <row r="2">
          <cell r="A2">
            <v>1.0489999999999999</v>
          </cell>
        </row>
      </sheetData>
      <sheetData sheetId="1086">
        <row r="2">
          <cell r="A2">
            <v>1.0489999999999999</v>
          </cell>
        </row>
      </sheetData>
      <sheetData sheetId="1087">
        <row r="2">
          <cell r="A2">
            <v>1.0489999999999999</v>
          </cell>
        </row>
      </sheetData>
      <sheetData sheetId="1088">
        <row r="2">
          <cell r="A2">
            <v>1.0489999999999999</v>
          </cell>
        </row>
      </sheetData>
      <sheetData sheetId="1089">
        <row r="2">
          <cell r="A2">
            <v>1.0489999999999999</v>
          </cell>
        </row>
      </sheetData>
      <sheetData sheetId="1090">
        <row r="2">
          <cell r="A2">
            <v>1.0489999999999999</v>
          </cell>
        </row>
      </sheetData>
      <sheetData sheetId="1091">
        <row r="2">
          <cell r="A2">
            <v>1.0489999999999999</v>
          </cell>
        </row>
      </sheetData>
      <sheetData sheetId="1092">
        <row r="2">
          <cell r="A2">
            <v>1.0489999999999999</v>
          </cell>
        </row>
      </sheetData>
      <sheetData sheetId="1093">
        <row r="2">
          <cell r="A2">
            <v>1.0489999999999999</v>
          </cell>
        </row>
      </sheetData>
      <sheetData sheetId="1094">
        <row r="2">
          <cell r="A2">
            <v>1.0489999999999999</v>
          </cell>
        </row>
      </sheetData>
      <sheetData sheetId="1095">
        <row r="2">
          <cell r="A2">
            <v>1.0489999999999999</v>
          </cell>
        </row>
      </sheetData>
      <sheetData sheetId="1096">
        <row r="2">
          <cell r="A2">
            <v>1.0489999999999999</v>
          </cell>
        </row>
      </sheetData>
      <sheetData sheetId="1097">
        <row r="2">
          <cell r="A2">
            <v>1.0489999999999999</v>
          </cell>
        </row>
      </sheetData>
      <sheetData sheetId="1098">
        <row r="2">
          <cell r="A2">
            <v>1.0489999999999999</v>
          </cell>
        </row>
      </sheetData>
      <sheetData sheetId="1099">
        <row r="2">
          <cell r="A2">
            <v>1.0489999999999999</v>
          </cell>
        </row>
      </sheetData>
      <sheetData sheetId="1100">
        <row r="2">
          <cell r="A2">
            <v>1.0489999999999999</v>
          </cell>
        </row>
      </sheetData>
      <sheetData sheetId="1101">
        <row r="2">
          <cell r="A2">
            <v>1.0489999999999999</v>
          </cell>
        </row>
      </sheetData>
      <sheetData sheetId="1102">
        <row r="2">
          <cell r="A2">
            <v>1.0489999999999999</v>
          </cell>
        </row>
      </sheetData>
      <sheetData sheetId="1103">
        <row r="2">
          <cell r="A2">
            <v>1.0489999999999999</v>
          </cell>
        </row>
      </sheetData>
      <sheetData sheetId="1104">
        <row r="2">
          <cell r="A2">
            <v>1.0489999999999999</v>
          </cell>
        </row>
      </sheetData>
      <sheetData sheetId="1105">
        <row r="2">
          <cell r="A2">
            <v>1.0489999999999999</v>
          </cell>
        </row>
      </sheetData>
      <sheetData sheetId="1106">
        <row r="2">
          <cell r="A2">
            <v>1.0489999999999999</v>
          </cell>
        </row>
      </sheetData>
      <sheetData sheetId="1107">
        <row r="2">
          <cell r="A2">
            <v>1.0489999999999999</v>
          </cell>
        </row>
      </sheetData>
      <sheetData sheetId="1108">
        <row r="2">
          <cell r="A2">
            <v>1.0489999999999999</v>
          </cell>
        </row>
      </sheetData>
      <sheetData sheetId="1109">
        <row r="2">
          <cell r="A2">
            <v>1.0489999999999999</v>
          </cell>
        </row>
      </sheetData>
      <sheetData sheetId="1110">
        <row r="2">
          <cell r="A2">
            <v>1.0489999999999999</v>
          </cell>
        </row>
      </sheetData>
      <sheetData sheetId="1111">
        <row r="2">
          <cell r="A2">
            <v>1.0489999999999999</v>
          </cell>
        </row>
      </sheetData>
      <sheetData sheetId="1112">
        <row r="2">
          <cell r="A2">
            <v>1.0489999999999999</v>
          </cell>
        </row>
      </sheetData>
      <sheetData sheetId="1113">
        <row r="2">
          <cell r="A2">
            <v>1.0489999999999999</v>
          </cell>
        </row>
      </sheetData>
      <sheetData sheetId="1114">
        <row r="2">
          <cell r="A2">
            <v>1.0489999999999999</v>
          </cell>
        </row>
      </sheetData>
      <sheetData sheetId="1115">
        <row r="2">
          <cell r="A2">
            <v>1.0489999999999999</v>
          </cell>
        </row>
      </sheetData>
      <sheetData sheetId="1116">
        <row r="2">
          <cell r="A2">
            <v>1.0489999999999999</v>
          </cell>
        </row>
      </sheetData>
      <sheetData sheetId="1117">
        <row r="2">
          <cell r="A2">
            <v>1.0489999999999999</v>
          </cell>
        </row>
      </sheetData>
      <sheetData sheetId="1118">
        <row r="2">
          <cell r="A2">
            <v>1.0489999999999999</v>
          </cell>
        </row>
      </sheetData>
      <sheetData sheetId="1119">
        <row r="2">
          <cell r="A2">
            <v>1.0489999999999999</v>
          </cell>
        </row>
      </sheetData>
      <sheetData sheetId="1120">
        <row r="2">
          <cell r="A2">
            <v>1.0489999999999999</v>
          </cell>
        </row>
      </sheetData>
      <sheetData sheetId="1121">
        <row r="2">
          <cell r="A2">
            <v>1.0489999999999999</v>
          </cell>
        </row>
      </sheetData>
      <sheetData sheetId="1122">
        <row r="2">
          <cell r="A2">
            <v>1.0489999999999999</v>
          </cell>
        </row>
      </sheetData>
      <sheetData sheetId="1123">
        <row r="2">
          <cell r="A2">
            <v>1.0489999999999999</v>
          </cell>
        </row>
      </sheetData>
      <sheetData sheetId="1124">
        <row r="2">
          <cell r="A2">
            <v>1.0489999999999999</v>
          </cell>
        </row>
      </sheetData>
      <sheetData sheetId="1125">
        <row r="2">
          <cell r="A2">
            <v>1.0489999999999999</v>
          </cell>
        </row>
      </sheetData>
      <sheetData sheetId="1126">
        <row r="2">
          <cell r="A2">
            <v>1.0489999999999999</v>
          </cell>
        </row>
      </sheetData>
      <sheetData sheetId="1127">
        <row r="2">
          <cell r="A2">
            <v>1.0489999999999999</v>
          </cell>
        </row>
      </sheetData>
      <sheetData sheetId="1128">
        <row r="2">
          <cell r="A2">
            <v>1.0489999999999999</v>
          </cell>
        </row>
      </sheetData>
      <sheetData sheetId="1129">
        <row r="2">
          <cell r="A2">
            <v>1.0489999999999999</v>
          </cell>
        </row>
      </sheetData>
      <sheetData sheetId="1130">
        <row r="2">
          <cell r="A2">
            <v>1.0489999999999999</v>
          </cell>
        </row>
      </sheetData>
      <sheetData sheetId="1131">
        <row r="2">
          <cell r="A2">
            <v>1.0489999999999999</v>
          </cell>
        </row>
      </sheetData>
      <sheetData sheetId="1132">
        <row r="2">
          <cell r="A2">
            <v>1.0489999999999999</v>
          </cell>
        </row>
      </sheetData>
      <sheetData sheetId="1133">
        <row r="2">
          <cell r="A2">
            <v>1.0489999999999999</v>
          </cell>
        </row>
      </sheetData>
      <sheetData sheetId="1134">
        <row r="2">
          <cell r="A2">
            <v>1.0489999999999999</v>
          </cell>
        </row>
      </sheetData>
      <sheetData sheetId="1135">
        <row r="2">
          <cell r="A2">
            <v>1.0489999999999999</v>
          </cell>
        </row>
      </sheetData>
      <sheetData sheetId="1136">
        <row r="2">
          <cell r="A2">
            <v>1.0489999999999999</v>
          </cell>
        </row>
      </sheetData>
      <sheetData sheetId="1137">
        <row r="2">
          <cell r="A2">
            <v>1.0489999999999999</v>
          </cell>
        </row>
      </sheetData>
      <sheetData sheetId="1138">
        <row r="2">
          <cell r="A2">
            <v>1.0489999999999999</v>
          </cell>
        </row>
      </sheetData>
      <sheetData sheetId="1139">
        <row r="2">
          <cell r="A2">
            <v>1.0489999999999999</v>
          </cell>
        </row>
      </sheetData>
      <sheetData sheetId="1140">
        <row r="2">
          <cell r="A2">
            <v>1.0489999999999999</v>
          </cell>
        </row>
      </sheetData>
      <sheetData sheetId="1141">
        <row r="2">
          <cell r="A2">
            <v>1.0489999999999999</v>
          </cell>
        </row>
      </sheetData>
      <sheetData sheetId="1142">
        <row r="2">
          <cell r="A2">
            <v>1.0489999999999999</v>
          </cell>
        </row>
      </sheetData>
      <sheetData sheetId="1143">
        <row r="2">
          <cell r="A2">
            <v>1.0489999999999999</v>
          </cell>
        </row>
      </sheetData>
      <sheetData sheetId="1144">
        <row r="2">
          <cell r="A2">
            <v>1.0489999999999999</v>
          </cell>
        </row>
      </sheetData>
      <sheetData sheetId="1145">
        <row r="2">
          <cell r="A2">
            <v>1.0489999999999999</v>
          </cell>
        </row>
      </sheetData>
      <sheetData sheetId="1146">
        <row r="2">
          <cell r="A2">
            <v>1.0489999999999999</v>
          </cell>
        </row>
      </sheetData>
      <sheetData sheetId="1147">
        <row r="2">
          <cell r="A2">
            <v>1.0489999999999999</v>
          </cell>
        </row>
      </sheetData>
      <sheetData sheetId="1148">
        <row r="2">
          <cell r="A2">
            <v>1.0489999999999999</v>
          </cell>
        </row>
      </sheetData>
      <sheetData sheetId="1149">
        <row r="2">
          <cell r="A2">
            <v>1.0489999999999999</v>
          </cell>
        </row>
      </sheetData>
      <sheetData sheetId="1150">
        <row r="2">
          <cell r="A2">
            <v>1.0489999999999999</v>
          </cell>
        </row>
      </sheetData>
      <sheetData sheetId="1151">
        <row r="2">
          <cell r="A2">
            <v>1.0489999999999999</v>
          </cell>
        </row>
      </sheetData>
      <sheetData sheetId="1152">
        <row r="2">
          <cell r="A2">
            <v>1.0489999999999999</v>
          </cell>
        </row>
      </sheetData>
      <sheetData sheetId="1153">
        <row r="2">
          <cell r="A2">
            <v>1.0489999999999999</v>
          </cell>
        </row>
      </sheetData>
      <sheetData sheetId="1154">
        <row r="2">
          <cell r="A2">
            <v>1.0489999999999999</v>
          </cell>
        </row>
      </sheetData>
      <sheetData sheetId="1155">
        <row r="2">
          <cell r="A2">
            <v>1.0489999999999999</v>
          </cell>
        </row>
      </sheetData>
      <sheetData sheetId="1156">
        <row r="2">
          <cell r="A2">
            <v>1.0489999999999999</v>
          </cell>
        </row>
      </sheetData>
      <sheetData sheetId="1157">
        <row r="2">
          <cell r="A2">
            <v>1.0489999999999999</v>
          </cell>
        </row>
      </sheetData>
      <sheetData sheetId="1158">
        <row r="2">
          <cell r="A2">
            <v>1.0489999999999999</v>
          </cell>
        </row>
      </sheetData>
      <sheetData sheetId="1159">
        <row r="2">
          <cell r="A2">
            <v>1.0489999999999999</v>
          </cell>
        </row>
      </sheetData>
      <sheetData sheetId="1160">
        <row r="2">
          <cell r="A2">
            <v>1.0489999999999999</v>
          </cell>
        </row>
      </sheetData>
      <sheetData sheetId="1161">
        <row r="2">
          <cell r="A2">
            <v>1.0489999999999999</v>
          </cell>
        </row>
      </sheetData>
      <sheetData sheetId="1162">
        <row r="1">
          <cell r="A1">
            <v>0</v>
          </cell>
        </row>
      </sheetData>
      <sheetData sheetId="1163">
        <row r="1">
          <cell r="A1">
            <v>0</v>
          </cell>
        </row>
      </sheetData>
      <sheetData sheetId="1164">
        <row r="2">
          <cell r="A2">
            <v>1.0489999999999999</v>
          </cell>
        </row>
      </sheetData>
      <sheetData sheetId="1165">
        <row r="2">
          <cell r="A2">
            <v>1.0489999999999999</v>
          </cell>
        </row>
      </sheetData>
      <sheetData sheetId="1166">
        <row r="2">
          <cell r="A2">
            <v>1.0489999999999999</v>
          </cell>
        </row>
      </sheetData>
      <sheetData sheetId="1167">
        <row r="2">
          <cell r="A2">
            <v>1.0489999999999999</v>
          </cell>
        </row>
      </sheetData>
      <sheetData sheetId="1168">
        <row r="2">
          <cell r="A2">
            <v>1.0489999999999999</v>
          </cell>
        </row>
      </sheetData>
      <sheetData sheetId="1169">
        <row r="1">
          <cell r="A1">
            <v>0</v>
          </cell>
        </row>
      </sheetData>
      <sheetData sheetId="1170">
        <row r="1">
          <cell r="A1">
            <v>0</v>
          </cell>
        </row>
      </sheetData>
      <sheetData sheetId="1171">
        <row r="1">
          <cell r="A1">
            <v>0</v>
          </cell>
        </row>
      </sheetData>
      <sheetData sheetId="1172">
        <row r="1">
          <cell r="A1">
            <v>0</v>
          </cell>
        </row>
      </sheetData>
      <sheetData sheetId="1173">
        <row r="2">
          <cell r="A2">
            <v>1.0489999999999999</v>
          </cell>
        </row>
      </sheetData>
      <sheetData sheetId="1174">
        <row r="1">
          <cell r="A1">
            <v>0</v>
          </cell>
        </row>
      </sheetData>
      <sheetData sheetId="1175">
        <row r="1">
          <cell r="A1">
            <v>0</v>
          </cell>
        </row>
      </sheetData>
      <sheetData sheetId="1176">
        <row r="1">
          <cell r="A1">
            <v>0</v>
          </cell>
        </row>
      </sheetData>
      <sheetData sheetId="1177">
        <row r="1">
          <cell r="A1">
            <v>0</v>
          </cell>
        </row>
      </sheetData>
      <sheetData sheetId="1178">
        <row r="1">
          <cell r="A1">
            <v>0</v>
          </cell>
        </row>
      </sheetData>
      <sheetData sheetId="1179">
        <row r="1">
          <cell r="A1">
            <v>0</v>
          </cell>
        </row>
      </sheetData>
      <sheetData sheetId="1180">
        <row r="2">
          <cell r="A2">
            <v>1.0489999999999999</v>
          </cell>
        </row>
      </sheetData>
      <sheetData sheetId="1181">
        <row r="1">
          <cell r="A1">
            <v>0</v>
          </cell>
        </row>
      </sheetData>
      <sheetData sheetId="1182">
        <row r="1">
          <cell r="A1">
            <v>0</v>
          </cell>
        </row>
      </sheetData>
      <sheetData sheetId="1183">
        <row r="1">
          <cell r="A1">
            <v>0</v>
          </cell>
        </row>
      </sheetData>
      <sheetData sheetId="1184">
        <row r="1">
          <cell r="A1">
            <v>0</v>
          </cell>
        </row>
      </sheetData>
      <sheetData sheetId="1185">
        <row r="1">
          <cell r="A1">
            <v>0</v>
          </cell>
        </row>
      </sheetData>
      <sheetData sheetId="1186">
        <row r="1">
          <cell r="A1">
            <v>0</v>
          </cell>
        </row>
      </sheetData>
      <sheetData sheetId="1187">
        <row r="1">
          <cell r="A1">
            <v>0</v>
          </cell>
        </row>
      </sheetData>
      <sheetData sheetId="1188">
        <row r="1">
          <cell r="A1">
            <v>0</v>
          </cell>
        </row>
      </sheetData>
      <sheetData sheetId="1189">
        <row r="1">
          <cell r="A1">
            <v>0</v>
          </cell>
        </row>
      </sheetData>
      <sheetData sheetId="1190">
        <row r="1">
          <cell r="A1">
            <v>0</v>
          </cell>
        </row>
      </sheetData>
      <sheetData sheetId="1191">
        <row r="1">
          <cell r="A1">
            <v>0</v>
          </cell>
        </row>
      </sheetData>
      <sheetData sheetId="1192">
        <row r="1">
          <cell r="A1">
            <v>0</v>
          </cell>
        </row>
      </sheetData>
      <sheetData sheetId="1193">
        <row r="1">
          <cell r="A1">
            <v>0</v>
          </cell>
        </row>
      </sheetData>
      <sheetData sheetId="1194">
        <row r="1">
          <cell r="A1">
            <v>0</v>
          </cell>
        </row>
      </sheetData>
      <sheetData sheetId="1195">
        <row r="1">
          <cell r="A1">
            <v>0</v>
          </cell>
        </row>
      </sheetData>
      <sheetData sheetId="1196">
        <row r="1">
          <cell r="A1">
            <v>0</v>
          </cell>
        </row>
      </sheetData>
      <sheetData sheetId="1197">
        <row r="1">
          <cell r="A1">
            <v>0</v>
          </cell>
        </row>
      </sheetData>
      <sheetData sheetId="1198">
        <row r="1">
          <cell r="A1">
            <v>0</v>
          </cell>
        </row>
      </sheetData>
      <sheetData sheetId="1199">
        <row r="1">
          <cell r="A1">
            <v>0</v>
          </cell>
        </row>
      </sheetData>
      <sheetData sheetId="1200">
        <row r="1">
          <cell r="A1">
            <v>0</v>
          </cell>
        </row>
      </sheetData>
      <sheetData sheetId="1201">
        <row r="1">
          <cell r="A1">
            <v>0</v>
          </cell>
        </row>
      </sheetData>
      <sheetData sheetId="1202">
        <row r="1">
          <cell r="A1">
            <v>0</v>
          </cell>
        </row>
      </sheetData>
      <sheetData sheetId="1203">
        <row r="1">
          <cell r="A1">
            <v>0</v>
          </cell>
        </row>
      </sheetData>
      <sheetData sheetId="1204">
        <row r="1">
          <cell r="A1"/>
        </row>
      </sheetData>
      <sheetData sheetId="1205">
        <row r="1">
          <cell r="A1"/>
        </row>
      </sheetData>
      <sheetData sheetId="1206">
        <row r="1">
          <cell r="A1">
            <v>0</v>
          </cell>
        </row>
      </sheetData>
      <sheetData sheetId="1207">
        <row r="1">
          <cell r="A1">
            <v>0</v>
          </cell>
        </row>
      </sheetData>
      <sheetData sheetId="1208">
        <row r="1">
          <cell r="A1">
            <v>0</v>
          </cell>
        </row>
      </sheetData>
      <sheetData sheetId="1209">
        <row r="1">
          <cell r="A1">
            <v>0</v>
          </cell>
        </row>
      </sheetData>
      <sheetData sheetId="1210">
        <row r="1">
          <cell r="A1">
            <v>0</v>
          </cell>
        </row>
      </sheetData>
      <sheetData sheetId="1211">
        <row r="1">
          <cell r="A1"/>
        </row>
      </sheetData>
      <sheetData sheetId="1212">
        <row r="1">
          <cell r="A1"/>
        </row>
      </sheetData>
      <sheetData sheetId="1213">
        <row r="1">
          <cell r="A1">
            <v>0</v>
          </cell>
        </row>
      </sheetData>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ow r="1">
          <cell r="A1">
            <v>0</v>
          </cell>
        </row>
      </sheetData>
      <sheetData sheetId="1232">
        <row r="1">
          <cell r="A1">
            <v>0</v>
          </cell>
        </row>
      </sheetData>
      <sheetData sheetId="1233">
        <row r="2">
          <cell r="A2">
            <v>1.0489999999999999</v>
          </cell>
        </row>
      </sheetData>
      <sheetData sheetId="1234">
        <row r="2">
          <cell r="A2">
            <v>1.0489999999999999</v>
          </cell>
        </row>
      </sheetData>
      <sheetData sheetId="1235">
        <row r="2">
          <cell r="A2">
            <v>1.0489999999999999</v>
          </cell>
        </row>
      </sheetData>
      <sheetData sheetId="1236">
        <row r="2">
          <cell r="A2">
            <v>1.0489999999999999</v>
          </cell>
        </row>
      </sheetData>
      <sheetData sheetId="1237">
        <row r="2">
          <cell r="A2">
            <v>1.0489999999999999</v>
          </cell>
        </row>
      </sheetData>
      <sheetData sheetId="1238" refreshError="1"/>
      <sheetData sheetId="1239">
        <row r="2">
          <cell r="A2">
            <v>1.0489999999999999</v>
          </cell>
        </row>
      </sheetData>
      <sheetData sheetId="1240" refreshError="1"/>
      <sheetData sheetId="1241">
        <row r="2">
          <cell r="A2">
            <v>1.0489999999999999</v>
          </cell>
        </row>
      </sheetData>
      <sheetData sheetId="1242">
        <row r="2">
          <cell r="A2">
            <v>1.0489999999999999</v>
          </cell>
        </row>
      </sheetData>
      <sheetData sheetId="1243">
        <row r="2">
          <cell r="A2">
            <v>1.0489999999999999</v>
          </cell>
        </row>
      </sheetData>
      <sheetData sheetId="1244">
        <row r="2">
          <cell r="A2">
            <v>1.0489999999999999</v>
          </cell>
        </row>
      </sheetData>
      <sheetData sheetId="1245">
        <row r="2">
          <cell r="A2">
            <v>1.0489999999999999</v>
          </cell>
        </row>
      </sheetData>
      <sheetData sheetId="1246">
        <row r="2">
          <cell r="A2">
            <v>1.0489999999999999</v>
          </cell>
        </row>
      </sheetData>
      <sheetData sheetId="1247">
        <row r="2">
          <cell r="A2">
            <v>1.0489999999999999</v>
          </cell>
        </row>
      </sheetData>
      <sheetData sheetId="1248">
        <row r="2">
          <cell r="A2">
            <v>1.0489999999999999</v>
          </cell>
        </row>
      </sheetData>
      <sheetData sheetId="1249">
        <row r="2">
          <cell r="A2">
            <v>1.0489999999999999</v>
          </cell>
        </row>
      </sheetData>
      <sheetData sheetId="1250">
        <row r="2">
          <cell r="A2">
            <v>1.0489999999999999</v>
          </cell>
        </row>
      </sheetData>
      <sheetData sheetId="1251">
        <row r="2">
          <cell r="A2">
            <v>1.0489999999999999</v>
          </cell>
        </row>
      </sheetData>
      <sheetData sheetId="1252">
        <row r="2">
          <cell r="A2">
            <v>1.0489999999999999</v>
          </cell>
        </row>
      </sheetData>
      <sheetData sheetId="1253">
        <row r="2">
          <cell r="A2">
            <v>1.0489999999999999</v>
          </cell>
        </row>
      </sheetData>
      <sheetData sheetId="1254">
        <row r="2">
          <cell r="A2">
            <v>1.0489999999999999</v>
          </cell>
        </row>
      </sheetData>
      <sheetData sheetId="1255">
        <row r="2">
          <cell r="A2">
            <v>1.0489999999999999</v>
          </cell>
        </row>
      </sheetData>
      <sheetData sheetId="1256">
        <row r="2">
          <cell r="A2">
            <v>1.0489999999999999</v>
          </cell>
        </row>
      </sheetData>
      <sheetData sheetId="1257">
        <row r="2">
          <cell r="A2">
            <v>1.0489999999999999</v>
          </cell>
        </row>
      </sheetData>
      <sheetData sheetId="1258">
        <row r="2">
          <cell r="A2">
            <v>1.0489999999999999</v>
          </cell>
        </row>
      </sheetData>
      <sheetData sheetId="1259">
        <row r="2">
          <cell r="A2">
            <v>1.0489999999999999</v>
          </cell>
        </row>
      </sheetData>
      <sheetData sheetId="1260">
        <row r="2">
          <cell r="A2">
            <v>1.0489999999999999</v>
          </cell>
        </row>
      </sheetData>
      <sheetData sheetId="1261">
        <row r="2">
          <cell r="A2">
            <v>1.0489999999999999</v>
          </cell>
        </row>
      </sheetData>
      <sheetData sheetId="1262">
        <row r="2">
          <cell r="A2">
            <v>1.0489999999999999</v>
          </cell>
        </row>
      </sheetData>
      <sheetData sheetId="1263">
        <row r="2">
          <cell r="A2">
            <v>1.0489999999999999</v>
          </cell>
        </row>
      </sheetData>
      <sheetData sheetId="1264">
        <row r="2">
          <cell r="A2">
            <v>1.0489999999999999</v>
          </cell>
        </row>
      </sheetData>
      <sheetData sheetId="1265">
        <row r="2">
          <cell r="A2">
            <v>1.0489999999999999</v>
          </cell>
        </row>
      </sheetData>
      <sheetData sheetId="1266">
        <row r="2">
          <cell r="A2">
            <v>1.0489999999999999</v>
          </cell>
        </row>
      </sheetData>
      <sheetData sheetId="1267">
        <row r="2">
          <cell r="A2">
            <v>1.0489999999999999</v>
          </cell>
        </row>
      </sheetData>
      <sheetData sheetId="1268">
        <row r="2">
          <cell r="A2">
            <v>1.0489999999999999</v>
          </cell>
        </row>
      </sheetData>
      <sheetData sheetId="1269">
        <row r="2">
          <cell r="A2">
            <v>1.0489999999999999</v>
          </cell>
        </row>
      </sheetData>
      <sheetData sheetId="1270">
        <row r="2">
          <cell r="A2">
            <v>1.0489999999999999</v>
          </cell>
        </row>
      </sheetData>
      <sheetData sheetId="1271">
        <row r="2">
          <cell r="A2">
            <v>1.0489999999999999</v>
          </cell>
        </row>
      </sheetData>
      <sheetData sheetId="1272">
        <row r="2">
          <cell r="A2">
            <v>1.0489999999999999</v>
          </cell>
        </row>
      </sheetData>
      <sheetData sheetId="1273">
        <row r="2">
          <cell r="A2">
            <v>1.0489999999999999</v>
          </cell>
        </row>
      </sheetData>
      <sheetData sheetId="1274">
        <row r="2">
          <cell r="A2">
            <v>1.0489999999999999</v>
          </cell>
        </row>
      </sheetData>
      <sheetData sheetId="1275">
        <row r="2">
          <cell r="A2">
            <v>1.0489999999999999</v>
          </cell>
        </row>
      </sheetData>
      <sheetData sheetId="1276">
        <row r="2">
          <cell r="A2">
            <v>1.0489999999999999</v>
          </cell>
        </row>
      </sheetData>
      <sheetData sheetId="1277">
        <row r="2">
          <cell r="A2">
            <v>1.0489999999999999</v>
          </cell>
        </row>
      </sheetData>
      <sheetData sheetId="1278">
        <row r="2">
          <cell r="A2">
            <v>1.0489999999999999</v>
          </cell>
        </row>
      </sheetData>
      <sheetData sheetId="1279">
        <row r="2">
          <cell r="A2">
            <v>1.0489999999999999</v>
          </cell>
        </row>
      </sheetData>
      <sheetData sheetId="1280">
        <row r="2">
          <cell r="A2">
            <v>1.0489999999999999</v>
          </cell>
        </row>
      </sheetData>
      <sheetData sheetId="1281">
        <row r="2">
          <cell r="A2">
            <v>1.0489999999999999</v>
          </cell>
        </row>
      </sheetData>
      <sheetData sheetId="1282">
        <row r="2">
          <cell r="A2">
            <v>1.0489999999999999</v>
          </cell>
        </row>
      </sheetData>
      <sheetData sheetId="1283">
        <row r="2">
          <cell r="A2">
            <v>1.0489999999999999</v>
          </cell>
        </row>
      </sheetData>
      <sheetData sheetId="1284">
        <row r="2">
          <cell r="A2">
            <v>1.0489999999999999</v>
          </cell>
        </row>
      </sheetData>
      <sheetData sheetId="1285">
        <row r="2">
          <cell r="A2">
            <v>1.0489999999999999</v>
          </cell>
        </row>
      </sheetData>
      <sheetData sheetId="1286">
        <row r="2">
          <cell r="A2">
            <v>1.0489999999999999</v>
          </cell>
        </row>
      </sheetData>
      <sheetData sheetId="1287">
        <row r="2">
          <cell r="A2">
            <v>1.0489999999999999</v>
          </cell>
        </row>
      </sheetData>
      <sheetData sheetId="1288">
        <row r="2">
          <cell r="A2">
            <v>1.0489999999999999</v>
          </cell>
        </row>
      </sheetData>
      <sheetData sheetId="1289">
        <row r="2">
          <cell r="A2">
            <v>1.0489999999999999</v>
          </cell>
        </row>
      </sheetData>
      <sheetData sheetId="1290">
        <row r="2">
          <cell r="A2">
            <v>1.0489999999999999</v>
          </cell>
        </row>
      </sheetData>
      <sheetData sheetId="1291">
        <row r="2">
          <cell r="A2">
            <v>1.0489999999999999</v>
          </cell>
        </row>
      </sheetData>
      <sheetData sheetId="1292">
        <row r="2">
          <cell r="A2">
            <v>1.0489999999999999</v>
          </cell>
        </row>
      </sheetData>
      <sheetData sheetId="1293">
        <row r="2">
          <cell r="A2">
            <v>1.0489999999999999</v>
          </cell>
        </row>
      </sheetData>
      <sheetData sheetId="1294">
        <row r="2">
          <cell r="A2">
            <v>1.0489999999999999</v>
          </cell>
        </row>
      </sheetData>
      <sheetData sheetId="1295">
        <row r="2">
          <cell r="A2">
            <v>1.0489999999999999</v>
          </cell>
        </row>
      </sheetData>
      <sheetData sheetId="1296">
        <row r="2">
          <cell r="A2">
            <v>1.0489999999999999</v>
          </cell>
        </row>
      </sheetData>
      <sheetData sheetId="1297">
        <row r="2">
          <cell r="A2">
            <v>1.0489999999999999</v>
          </cell>
        </row>
      </sheetData>
      <sheetData sheetId="1298">
        <row r="2">
          <cell r="A2">
            <v>1.0489999999999999</v>
          </cell>
        </row>
      </sheetData>
      <sheetData sheetId="1299">
        <row r="2">
          <cell r="A2">
            <v>1.0489999999999999</v>
          </cell>
        </row>
      </sheetData>
      <sheetData sheetId="1300">
        <row r="2">
          <cell r="A2">
            <v>1.0489999999999999</v>
          </cell>
        </row>
      </sheetData>
      <sheetData sheetId="1301">
        <row r="2">
          <cell r="A2">
            <v>1.0489999999999999</v>
          </cell>
        </row>
      </sheetData>
      <sheetData sheetId="1302">
        <row r="2">
          <cell r="A2">
            <v>1.0489999999999999</v>
          </cell>
        </row>
      </sheetData>
      <sheetData sheetId="1303">
        <row r="2">
          <cell r="A2">
            <v>1.0489999999999999</v>
          </cell>
        </row>
      </sheetData>
      <sheetData sheetId="1304">
        <row r="2">
          <cell r="A2">
            <v>1.0489999999999999</v>
          </cell>
        </row>
      </sheetData>
      <sheetData sheetId="1305">
        <row r="2">
          <cell r="A2">
            <v>1.0489999999999999</v>
          </cell>
        </row>
      </sheetData>
      <sheetData sheetId="1306">
        <row r="2">
          <cell r="A2">
            <v>1.0489999999999999</v>
          </cell>
        </row>
      </sheetData>
      <sheetData sheetId="1307">
        <row r="2">
          <cell r="A2">
            <v>1.0489999999999999</v>
          </cell>
        </row>
      </sheetData>
      <sheetData sheetId="1308">
        <row r="2">
          <cell r="A2">
            <v>1.0489999999999999</v>
          </cell>
        </row>
      </sheetData>
      <sheetData sheetId="1309">
        <row r="2">
          <cell r="A2">
            <v>1.0489999999999999</v>
          </cell>
        </row>
      </sheetData>
      <sheetData sheetId="1310">
        <row r="2">
          <cell r="A2">
            <v>1.0489999999999999</v>
          </cell>
        </row>
      </sheetData>
      <sheetData sheetId="1311">
        <row r="2">
          <cell r="A2">
            <v>1.0489999999999999</v>
          </cell>
        </row>
      </sheetData>
      <sheetData sheetId="1312">
        <row r="2">
          <cell r="A2">
            <v>1.0489999999999999</v>
          </cell>
        </row>
      </sheetData>
      <sheetData sheetId="1313">
        <row r="2">
          <cell r="A2">
            <v>1.0489999999999999</v>
          </cell>
        </row>
      </sheetData>
      <sheetData sheetId="1314">
        <row r="2">
          <cell r="A2">
            <v>1.0489999999999999</v>
          </cell>
        </row>
      </sheetData>
      <sheetData sheetId="1315">
        <row r="2">
          <cell r="A2">
            <v>1.0489999999999999</v>
          </cell>
        </row>
      </sheetData>
      <sheetData sheetId="1316">
        <row r="2">
          <cell r="A2">
            <v>1.0489999999999999</v>
          </cell>
        </row>
      </sheetData>
      <sheetData sheetId="1317">
        <row r="2">
          <cell r="A2">
            <v>1.0489999999999999</v>
          </cell>
        </row>
      </sheetData>
      <sheetData sheetId="1318">
        <row r="2">
          <cell r="A2">
            <v>1.0489999999999999</v>
          </cell>
        </row>
      </sheetData>
      <sheetData sheetId="1319">
        <row r="2">
          <cell r="A2">
            <v>1.0489999999999999</v>
          </cell>
        </row>
      </sheetData>
      <sheetData sheetId="1320">
        <row r="2">
          <cell r="A2">
            <v>1.0489999999999999</v>
          </cell>
        </row>
      </sheetData>
      <sheetData sheetId="1321">
        <row r="2">
          <cell r="A2">
            <v>1.0489999999999999</v>
          </cell>
        </row>
      </sheetData>
      <sheetData sheetId="1322">
        <row r="2">
          <cell r="A2">
            <v>1.0489999999999999</v>
          </cell>
        </row>
      </sheetData>
      <sheetData sheetId="1323">
        <row r="2">
          <cell r="A2">
            <v>1.0489999999999999</v>
          </cell>
        </row>
      </sheetData>
      <sheetData sheetId="1324">
        <row r="2">
          <cell r="A2">
            <v>1.0489999999999999</v>
          </cell>
        </row>
      </sheetData>
      <sheetData sheetId="1325">
        <row r="2">
          <cell r="A2">
            <v>1.0489999999999999</v>
          </cell>
        </row>
      </sheetData>
      <sheetData sheetId="1326">
        <row r="2">
          <cell r="A2">
            <v>1.0489999999999999</v>
          </cell>
        </row>
      </sheetData>
      <sheetData sheetId="1327">
        <row r="2">
          <cell r="A2">
            <v>1.0489999999999999</v>
          </cell>
        </row>
      </sheetData>
      <sheetData sheetId="1328">
        <row r="2">
          <cell r="A2">
            <v>1.0489999999999999</v>
          </cell>
        </row>
      </sheetData>
      <sheetData sheetId="1329">
        <row r="2">
          <cell r="A2">
            <v>1.0489999999999999</v>
          </cell>
        </row>
      </sheetData>
      <sheetData sheetId="1330">
        <row r="2">
          <cell r="A2">
            <v>1.0489999999999999</v>
          </cell>
        </row>
      </sheetData>
      <sheetData sheetId="1331">
        <row r="2">
          <cell r="A2">
            <v>1.0489999999999999</v>
          </cell>
        </row>
      </sheetData>
      <sheetData sheetId="1332">
        <row r="2">
          <cell r="A2">
            <v>1.0489999999999999</v>
          </cell>
        </row>
      </sheetData>
      <sheetData sheetId="1333">
        <row r="2">
          <cell r="A2">
            <v>1.0489999999999999</v>
          </cell>
        </row>
      </sheetData>
      <sheetData sheetId="1334">
        <row r="2">
          <cell r="A2">
            <v>1.0489999999999999</v>
          </cell>
        </row>
      </sheetData>
      <sheetData sheetId="1335">
        <row r="2">
          <cell r="A2">
            <v>1.0489999999999999</v>
          </cell>
        </row>
      </sheetData>
      <sheetData sheetId="1336">
        <row r="2">
          <cell r="A2">
            <v>1.0489999999999999</v>
          </cell>
        </row>
      </sheetData>
      <sheetData sheetId="1337">
        <row r="2">
          <cell r="A2">
            <v>1.0489999999999999</v>
          </cell>
        </row>
      </sheetData>
      <sheetData sheetId="1338">
        <row r="2">
          <cell r="A2">
            <v>1.0489999999999999</v>
          </cell>
        </row>
      </sheetData>
      <sheetData sheetId="1339">
        <row r="2">
          <cell r="A2">
            <v>1.0489999999999999</v>
          </cell>
        </row>
      </sheetData>
      <sheetData sheetId="1340">
        <row r="2">
          <cell r="A2">
            <v>1.0489999999999999</v>
          </cell>
        </row>
      </sheetData>
      <sheetData sheetId="1341">
        <row r="2">
          <cell r="A2">
            <v>1.0489999999999999</v>
          </cell>
        </row>
      </sheetData>
      <sheetData sheetId="1342">
        <row r="2">
          <cell r="A2">
            <v>1.0489999999999999</v>
          </cell>
        </row>
      </sheetData>
      <sheetData sheetId="1343">
        <row r="2">
          <cell r="A2">
            <v>1.0489999999999999</v>
          </cell>
        </row>
      </sheetData>
      <sheetData sheetId="1344">
        <row r="2">
          <cell r="A2">
            <v>1.0489999999999999</v>
          </cell>
        </row>
      </sheetData>
      <sheetData sheetId="1345">
        <row r="2">
          <cell r="A2">
            <v>1.0489999999999999</v>
          </cell>
        </row>
      </sheetData>
      <sheetData sheetId="1346">
        <row r="2">
          <cell r="A2">
            <v>1.0489999999999999</v>
          </cell>
        </row>
      </sheetData>
      <sheetData sheetId="1347">
        <row r="2">
          <cell r="A2">
            <v>1.0489999999999999</v>
          </cell>
        </row>
      </sheetData>
      <sheetData sheetId="1348">
        <row r="2">
          <cell r="A2">
            <v>1.0489999999999999</v>
          </cell>
        </row>
      </sheetData>
      <sheetData sheetId="1349">
        <row r="2">
          <cell r="A2">
            <v>1.0489999999999999</v>
          </cell>
        </row>
      </sheetData>
      <sheetData sheetId="1350">
        <row r="2">
          <cell r="A2">
            <v>1.0489999999999999</v>
          </cell>
        </row>
      </sheetData>
      <sheetData sheetId="1351">
        <row r="2">
          <cell r="A2">
            <v>1.0489999999999999</v>
          </cell>
        </row>
      </sheetData>
      <sheetData sheetId="1352">
        <row r="2">
          <cell r="A2">
            <v>1.0489999999999999</v>
          </cell>
        </row>
      </sheetData>
      <sheetData sheetId="1353">
        <row r="2">
          <cell r="A2">
            <v>1.0489999999999999</v>
          </cell>
        </row>
      </sheetData>
      <sheetData sheetId="1354">
        <row r="2">
          <cell r="A2">
            <v>1.0489999999999999</v>
          </cell>
        </row>
      </sheetData>
      <sheetData sheetId="1355">
        <row r="2">
          <cell r="A2">
            <v>1.0489999999999999</v>
          </cell>
        </row>
      </sheetData>
      <sheetData sheetId="1356">
        <row r="2">
          <cell r="A2">
            <v>1.0489999999999999</v>
          </cell>
        </row>
      </sheetData>
      <sheetData sheetId="1357">
        <row r="2">
          <cell r="A2">
            <v>1.0489999999999999</v>
          </cell>
        </row>
      </sheetData>
      <sheetData sheetId="1358">
        <row r="2">
          <cell r="A2">
            <v>1.0489999999999999</v>
          </cell>
        </row>
      </sheetData>
      <sheetData sheetId="1359">
        <row r="2">
          <cell r="A2">
            <v>1.0489999999999999</v>
          </cell>
        </row>
      </sheetData>
      <sheetData sheetId="1360">
        <row r="2">
          <cell r="A2">
            <v>1.0489999999999999</v>
          </cell>
        </row>
      </sheetData>
      <sheetData sheetId="1361">
        <row r="2">
          <cell r="A2">
            <v>1.0489999999999999</v>
          </cell>
        </row>
      </sheetData>
      <sheetData sheetId="1362">
        <row r="2">
          <cell r="A2">
            <v>1.0489999999999999</v>
          </cell>
        </row>
      </sheetData>
      <sheetData sheetId="1363">
        <row r="2">
          <cell r="A2">
            <v>1.0489999999999999</v>
          </cell>
        </row>
      </sheetData>
      <sheetData sheetId="1364">
        <row r="2">
          <cell r="A2">
            <v>1.0489999999999999</v>
          </cell>
        </row>
      </sheetData>
      <sheetData sheetId="1365">
        <row r="2">
          <cell r="A2">
            <v>1.0489999999999999</v>
          </cell>
        </row>
      </sheetData>
      <sheetData sheetId="1366">
        <row r="2">
          <cell r="A2">
            <v>1.0489999999999999</v>
          </cell>
        </row>
      </sheetData>
      <sheetData sheetId="1367">
        <row r="2">
          <cell r="A2">
            <v>1.0489999999999999</v>
          </cell>
        </row>
      </sheetData>
      <sheetData sheetId="1368">
        <row r="2">
          <cell r="A2">
            <v>1.0489999999999999</v>
          </cell>
        </row>
      </sheetData>
      <sheetData sheetId="1369">
        <row r="2">
          <cell r="A2">
            <v>1.0489999999999999</v>
          </cell>
        </row>
      </sheetData>
      <sheetData sheetId="1370">
        <row r="2">
          <cell r="A2">
            <v>1.0489999999999999</v>
          </cell>
        </row>
      </sheetData>
      <sheetData sheetId="1371">
        <row r="2">
          <cell r="A2">
            <v>1.0489999999999999</v>
          </cell>
        </row>
      </sheetData>
      <sheetData sheetId="1372">
        <row r="2">
          <cell r="A2">
            <v>1.0489999999999999</v>
          </cell>
        </row>
      </sheetData>
      <sheetData sheetId="1373">
        <row r="2">
          <cell r="A2">
            <v>1.0489999999999999</v>
          </cell>
        </row>
      </sheetData>
      <sheetData sheetId="1374">
        <row r="2">
          <cell r="A2">
            <v>1.0489999999999999</v>
          </cell>
        </row>
      </sheetData>
      <sheetData sheetId="1375">
        <row r="2">
          <cell r="A2">
            <v>1.0489999999999999</v>
          </cell>
        </row>
      </sheetData>
      <sheetData sheetId="1376">
        <row r="2">
          <cell r="A2">
            <v>1.0489999999999999</v>
          </cell>
        </row>
      </sheetData>
      <sheetData sheetId="1377">
        <row r="2">
          <cell r="A2">
            <v>1.0489999999999999</v>
          </cell>
        </row>
      </sheetData>
      <sheetData sheetId="1378">
        <row r="2">
          <cell r="A2">
            <v>1.0489999999999999</v>
          </cell>
        </row>
      </sheetData>
      <sheetData sheetId="1379">
        <row r="2">
          <cell r="A2">
            <v>1.0489999999999999</v>
          </cell>
        </row>
      </sheetData>
      <sheetData sheetId="1380">
        <row r="2">
          <cell r="A2">
            <v>1.0489999999999999</v>
          </cell>
        </row>
      </sheetData>
      <sheetData sheetId="1381">
        <row r="2">
          <cell r="A2">
            <v>1.0489999999999999</v>
          </cell>
        </row>
      </sheetData>
      <sheetData sheetId="1382">
        <row r="2">
          <cell r="A2">
            <v>1.0489999999999999</v>
          </cell>
        </row>
      </sheetData>
      <sheetData sheetId="1383">
        <row r="2">
          <cell r="A2">
            <v>1.0489999999999999</v>
          </cell>
        </row>
      </sheetData>
      <sheetData sheetId="1384">
        <row r="2">
          <cell r="A2">
            <v>1.0489999999999999</v>
          </cell>
        </row>
      </sheetData>
      <sheetData sheetId="1385">
        <row r="2">
          <cell r="A2">
            <v>1.0489999999999999</v>
          </cell>
        </row>
      </sheetData>
      <sheetData sheetId="1386">
        <row r="2">
          <cell r="A2">
            <v>1.0489999999999999</v>
          </cell>
        </row>
      </sheetData>
      <sheetData sheetId="1387">
        <row r="2">
          <cell r="A2">
            <v>1.0489999999999999</v>
          </cell>
        </row>
      </sheetData>
      <sheetData sheetId="1388">
        <row r="2">
          <cell r="A2">
            <v>1.0489999999999999</v>
          </cell>
        </row>
      </sheetData>
      <sheetData sheetId="1389">
        <row r="2">
          <cell r="A2">
            <v>1.0489999999999999</v>
          </cell>
        </row>
      </sheetData>
      <sheetData sheetId="1390">
        <row r="2">
          <cell r="A2">
            <v>1.0489999999999999</v>
          </cell>
        </row>
      </sheetData>
      <sheetData sheetId="1391">
        <row r="2">
          <cell r="A2">
            <v>1.0489999999999999</v>
          </cell>
        </row>
      </sheetData>
      <sheetData sheetId="1392">
        <row r="2">
          <cell r="A2">
            <v>1.0489999999999999</v>
          </cell>
        </row>
      </sheetData>
      <sheetData sheetId="1393">
        <row r="2">
          <cell r="A2">
            <v>1.0489999999999999</v>
          </cell>
        </row>
      </sheetData>
      <sheetData sheetId="1394">
        <row r="2">
          <cell r="A2">
            <v>1.0489999999999999</v>
          </cell>
        </row>
      </sheetData>
      <sheetData sheetId="1395">
        <row r="2">
          <cell r="A2">
            <v>1.0489999999999999</v>
          </cell>
        </row>
      </sheetData>
      <sheetData sheetId="1396">
        <row r="2">
          <cell r="A2">
            <v>1.0489999999999999</v>
          </cell>
        </row>
      </sheetData>
      <sheetData sheetId="1397">
        <row r="2">
          <cell r="A2">
            <v>1.0489999999999999</v>
          </cell>
        </row>
      </sheetData>
      <sheetData sheetId="1398">
        <row r="2">
          <cell r="A2">
            <v>1.0489999999999999</v>
          </cell>
        </row>
      </sheetData>
      <sheetData sheetId="1399">
        <row r="2">
          <cell r="A2">
            <v>1.0489999999999999</v>
          </cell>
        </row>
      </sheetData>
      <sheetData sheetId="1400">
        <row r="2">
          <cell r="A2">
            <v>1.0489999999999999</v>
          </cell>
        </row>
      </sheetData>
      <sheetData sheetId="1401">
        <row r="2">
          <cell r="A2">
            <v>1.0489999999999999</v>
          </cell>
        </row>
      </sheetData>
      <sheetData sheetId="1402">
        <row r="2">
          <cell r="A2">
            <v>1.0489999999999999</v>
          </cell>
        </row>
      </sheetData>
      <sheetData sheetId="1403">
        <row r="2">
          <cell r="A2">
            <v>1.0489999999999999</v>
          </cell>
        </row>
      </sheetData>
      <sheetData sheetId="1404">
        <row r="2">
          <cell r="A2">
            <v>1.0489999999999999</v>
          </cell>
        </row>
      </sheetData>
      <sheetData sheetId="1405">
        <row r="2">
          <cell r="A2">
            <v>1.0489999999999999</v>
          </cell>
        </row>
      </sheetData>
      <sheetData sheetId="1406">
        <row r="2">
          <cell r="A2">
            <v>1.0489999999999999</v>
          </cell>
        </row>
      </sheetData>
      <sheetData sheetId="1407">
        <row r="2">
          <cell r="A2">
            <v>1.0489999999999999</v>
          </cell>
        </row>
      </sheetData>
      <sheetData sheetId="1408">
        <row r="2">
          <cell r="A2">
            <v>1.0489999999999999</v>
          </cell>
        </row>
      </sheetData>
      <sheetData sheetId="1409">
        <row r="2">
          <cell r="A2">
            <v>1.0489999999999999</v>
          </cell>
        </row>
      </sheetData>
      <sheetData sheetId="1410">
        <row r="2">
          <cell r="A2">
            <v>1.0489999999999999</v>
          </cell>
        </row>
      </sheetData>
      <sheetData sheetId="1411">
        <row r="2">
          <cell r="A2">
            <v>1.0489999999999999</v>
          </cell>
        </row>
      </sheetData>
      <sheetData sheetId="1412">
        <row r="2">
          <cell r="A2">
            <v>1.0489999999999999</v>
          </cell>
        </row>
      </sheetData>
      <sheetData sheetId="1413">
        <row r="2">
          <cell r="A2">
            <v>1.0489999999999999</v>
          </cell>
        </row>
      </sheetData>
      <sheetData sheetId="1414">
        <row r="2">
          <cell r="A2">
            <v>1.0489999999999999</v>
          </cell>
        </row>
      </sheetData>
      <sheetData sheetId="1415">
        <row r="2">
          <cell r="A2">
            <v>1.0489999999999999</v>
          </cell>
        </row>
      </sheetData>
      <sheetData sheetId="1416">
        <row r="2">
          <cell r="A2">
            <v>1.0489999999999999</v>
          </cell>
        </row>
      </sheetData>
      <sheetData sheetId="1417">
        <row r="2">
          <cell r="A2">
            <v>1.0489999999999999</v>
          </cell>
        </row>
      </sheetData>
      <sheetData sheetId="1418">
        <row r="2">
          <cell r="A2">
            <v>1.0489999999999999</v>
          </cell>
        </row>
      </sheetData>
      <sheetData sheetId="1419">
        <row r="2">
          <cell r="A2">
            <v>1.0489999999999999</v>
          </cell>
        </row>
      </sheetData>
      <sheetData sheetId="1420">
        <row r="2">
          <cell r="A2">
            <v>1.0489999999999999</v>
          </cell>
        </row>
      </sheetData>
      <sheetData sheetId="1421">
        <row r="2">
          <cell r="A2">
            <v>1.0489999999999999</v>
          </cell>
        </row>
      </sheetData>
      <sheetData sheetId="1422">
        <row r="2">
          <cell r="A2">
            <v>1.0489999999999999</v>
          </cell>
        </row>
      </sheetData>
      <sheetData sheetId="1423">
        <row r="2">
          <cell r="A2">
            <v>1.0489999999999999</v>
          </cell>
        </row>
      </sheetData>
      <sheetData sheetId="1424">
        <row r="2">
          <cell r="A2">
            <v>1.0489999999999999</v>
          </cell>
        </row>
      </sheetData>
      <sheetData sheetId="1425">
        <row r="2">
          <cell r="A2">
            <v>1.0489999999999999</v>
          </cell>
        </row>
      </sheetData>
      <sheetData sheetId="1426">
        <row r="2">
          <cell r="A2">
            <v>1.0489999999999999</v>
          </cell>
        </row>
      </sheetData>
      <sheetData sheetId="1427">
        <row r="2">
          <cell r="A2">
            <v>1.0489999999999999</v>
          </cell>
        </row>
      </sheetData>
      <sheetData sheetId="1428">
        <row r="2">
          <cell r="A2">
            <v>1.0489999999999999</v>
          </cell>
        </row>
      </sheetData>
      <sheetData sheetId="1429">
        <row r="2">
          <cell r="A2">
            <v>1.0489999999999999</v>
          </cell>
        </row>
      </sheetData>
      <sheetData sheetId="1430">
        <row r="2">
          <cell r="A2">
            <v>1.0489999999999999</v>
          </cell>
        </row>
      </sheetData>
      <sheetData sheetId="1431">
        <row r="2">
          <cell r="A2">
            <v>1.0489999999999999</v>
          </cell>
        </row>
      </sheetData>
      <sheetData sheetId="1432">
        <row r="2">
          <cell r="A2">
            <v>1.0489999999999999</v>
          </cell>
        </row>
      </sheetData>
      <sheetData sheetId="1433">
        <row r="2">
          <cell r="A2">
            <v>1.0489999999999999</v>
          </cell>
        </row>
      </sheetData>
      <sheetData sheetId="1434">
        <row r="2">
          <cell r="A2">
            <v>1.0489999999999999</v>
          </cell>
        </row>
      </sheetData>
      <sheetData sheetId="1435">
        <row r="2">
          <cell r="A2">
            <v>1.0489999999999999</v>
          </cell>
        </row>
      </sheetData>
      <sheetData sheetId="1436">
        <row r="2">
          <cell r="A2">
            <v>1.0489999999999999</v>
          </cell>
        </row>
      </sheetData>
      <sheetData sheetId="1437">
        <row r="2">
          <cell r="A2">
            <v>1.0489999999999999</v>
          </cell>
        </row>
      </sheetData>
      <sheetData sheetId="1438">
        <row r="2">
          <cell r="A2">
            <v>1.0489999999999999</v>
          </cell>
        </row>
      </sheetData>
      <sheetData sheetId="1439">
        <row r="2">
          <cell r="A2">
            <v>1.0489999999999999</v>
          </cell>
        </row>
      </sheetData>
      <sheetData sheetId="1440">
        <row r="2">
          <cell r="A2">
            <v>1.0489999999999999</v>
          </cell>
        </row>
      </sheetData>
      <sheetData sheetId="1441">
        <row r="2">
          <cell r="A2">
            <v>1.0489999999999999</v>
          </cell>
        </row>
      </sheetData>
      <sheetData sheetId="1442">
        <row r="2">
          <cell r="A2">
            <v>1.0489999999999999</v>
          </cell>
        </row>
      </sheetData>
      <sheetData sheetId="1443">
        <row r="2">
          <cell r="A2">
            <v>1.0489999999999999</v>
          </cell>
        </row>
      </sheetData>
      <sheetData sheetId="1444">
        <row r="2">
          <cell r="A2">
            <v>1.0489999999999999</v>
          </cell>
        </row>
      </sheetData>
      <sheetData sheetId="1445">
        <row r="2">
          <cell r="A2">
            <v>1.0489999999999999</v>
          </cell>
        </row>
      </sheetData>
      <sheetData sheetId="1446">
        <row r="2">
          <cell r="A2">
            <v>1.0489999999999999</v>
          </cell>
        </row>
      </sheetData>
      <sheetData sheetId="1447">
        <row r="2">
          <cell r="A2">
            <v>1.0489999999999999</v>
          </cell>
        </row>
      </sheetData>
      <sheetData sheetId="1448">
        <row r="2">
          <cell r="A2">
            <v>1.0489999999999999</v>
          </cell>
        </row>
      </sheetData>
      <sheetData sheetId="1449">
        <row r="2">
          <cell r="A2">
            <v>1.0489999999999999</v>
          </cell>
        </row>
      </sheetData>
      <sheetData sheetId="1450">
        <row r="2">
          <cell r="A2">
            <v>1.0489999999999999</v>
          </cell>
        </row>
      </sheetData>
      <sheetData sheetId="1451">
        <row r="2">
          <cell r="A2">
            <v>1.0489999999999999</v>
          </cell>
        </row>
      </sheetData>
      <sheetData sheetId="1452">
        <row r="2">
          <cell r="A2">
            <v>1.0489999999999999</v>
          </cell>
        </row>
      </sheetData>
      <sheetData sheetId="1453">
        <row r="2">
          <cell r="A2">
            <v>1.0489999999999999</v>
          </cell>
        </row>
      </sheetData>
      <sheetData sheetId="1454">
        <row r="2">
          <cell r="A2">
            <v>1.0489999999999999</v>
          </cell>
        </row>
      </sheetData>
      <sheetData sheetId="1455">
        <row r="2">
          <cell r="A2">
            <v>1.0489999999999999</v>
          </cell>
        </row>
      </sheetData>
      <sheetData sheetId="1456">
        <row r="2">
          <cell r="A2">
            <v>1.0489999999999999</v>
          </cell>
        </row>
      </sheetData>
      <sheetData sheetId="1457">
        <row r="2">
          <cell r="A2">
            <v>1.0489999999999999</v>
          </cell>
        </row>
      </sheetData>
      <sheetData sheetId="1458">
        <row r="2">
          <cell r="A2">
            <v>1.0489999999999999</v>
          </cell>
        </row>
      </sheetData>
      <sheetData sheetId="1459">
        <row r="2">
          <cell r="A2">
            <v>1.0489999999999999</v>
          </cell>
        </row>
      </sheetData>
      <sheetData sheetId="1460">
        <row r="2">
          <cell r="A2">
            <v>1.0489999999999999</v>
          </cell>
        </row>
      </sheetData>
      <sheetData sheetId="1461">
        <row r="2">
          <cell r="A2">
            <v>1.0489999999999999</v>
          </cell>
        </row>
      </sheetData>
      <sheetData sheetId="1462">
        <row r="2">
          <cell r="A2">
            <v>1.0489999999999999</v>
          </cell>
        </row>
      </sheetData>
      <sheetData sheetId="1463">
        <row r="2">
          <cell r="A2">
            <v>1.0489999999999999</v>
          </cell>
        </row>
      </sheetData>
      <sheetData sheetId="1464">
        <row r="2">
          <cell r="A2">
            <v>1.0489999999999999</v>
          </cell>
        </row>
      </sheetData>
      <sheetData sheetId="1465">
        <row r="2">
          <cell r="A2">
            <v>1.0489999999999999</v>
          </cell>
        </row>
      </sheetData>
      <sheetData sheetId="1466">
        <row r="2">
          <cell r="A2">
            <v>1.0489999999999999</v>
          </cell>
        </row>
      </sheetData>
      <sheetData sheetId="1467">
        <row r="2">
          <cell r="A2">
            <v>1.0489999999999999</v>
          </cell>
        </row>
      </sheetData>
      <sheetData sheetId="1468">
        <row r="2">
          <cell r="A2">
            <v>1.0489999999999999</v>
          </cell>
        </row>
      </sheetData>
      <sheetData sheetId="1469">
        <row r="2">
          <cell r="A2">
            <v>1.0489999999999999</v>
          </cell>
        </row>
      </sheetData>
      <sheetData sheetId="1470">
        <row r="2">
          <cell r="A2">
            <v>1.0489999999999999</v>
          </cell>
        </row>
      </sheetData>
      <sheetData sheetId="1471">
        <row r="2">
          <cell r="A2">
            <v>1.0489999999999999</v>
          </cell>
        </row>
      </sheetData>
      <sheetData sheetId="1472">
        <row r="2">
          <cell r="A2">
            <v>1.0489999999999999</v>
          </cell>
        </row>
      </sheetData>
      <sheetData sheetId="1473">
        <row r="2">
          <cell r="A2">
            <v>1.0489999999999999</v>
          </cell>
        </row>
      </sheetData>
      <sheetData sheetId="1474">
        <row r="2">
          <cell r="A2">
            <v>1.0489999999999999</v>
          </cell>
        </row>
      </sheetData>
      <sheetData sheetId="1475">
        <row r="2">
          <cell r="A2">
            <v>1.0489999999999999</v>
          </cell>
        </row>
      </sheetData>
      <sheetData sheetId="1476">
        <row r="2">
          <cell r="A2">
            <v>1.0489999999999999</v>
          </cell>
        </row>
      </sheetData>
      <sheetData sheetId="1477">
        <row r="2">
          <cell r="A2">
            <v>1.0489999999999999</v>
          </cell>
        </row>
      </sheetData>
      <sheetData sheetId="1478">
        <row r="2">
          <cell r="A2">
            <v>1.0489999999999999</v>
          </cell>
        </row>
      </sheetData>
      <sheetData sheetId="1479">
        <row r="2">
          <cell r="A2">
            <v>1.0489999999999999</v>
          </cell>
        </row>
      </sheetData>
      <sheetData sheetId="1480">
        <row r="2">
          <cell r="A2">
            <v>1.0489999999999999</v>
          </cell>
        </row>
      </sheetData>
      <sheetData sheetId="1481">
        <row r="2">
          <cell r="A2">
            <v>1.0489999999999999</v>
          </cell>
        </row>
      </sheetData>
      <sheetData sheetId="1482">
        <row r="2">
          <cell r="A2">
            <v>1.0489999999999999</v>
          </cell>
        </row>
      </sheetData>
      <sheetData sheetId="1483">
        <row r="2">
          <cell r="A2">
            <v>1.0489999999999999</v>
          </cell>
        </row>
      </sheetData>
      <sheetData sheetId="1484">
        <row r="2">
          <cell r="A2">
            <v>1.0489999999999999</v>
          </cell>
        </row>
      </sheetData>
      <sheetData sheetId="1485">
        <row r="2">
          <cell r="A2">
            <v>1.0489999999999999</v>
          </cell>
        </row>
      </sheetData>
      <sheetData sheetId="1486">
        <row r="2">
          <cell r="A2">
            <v>1.0489999999999999</v>
          </cell>
        </row>
      </sheetData>
      <sheetData sheetId="1487">
        <row r="2">
          <cell r="A2">
            <v>1.0489999999999999</v>
          </cell>
        </row>
      </sheetData>
      <sheetData sheetId="1488">
        <row r="2">
          <cell r="A2">
            <v>1.0489999999999999</v>
          </cell>
        </row>
      </sheetData>
      <sheetData sheetId="1489">
        <row r="2">
          <cell r="A2">
            <v>1.0489999999999999</v>
          </cell>
        </row>
      </sheetData>
      <sheetData sheetId="1490">
        <row r="2">
          <cell r="A2">
            <v>1.0489999999999999</v>
          </cell>
        </row>
      </sheetData>
      <sheetData sheetId="1491">
        <row r="2">
          <cell r="A2">
            <v>1.0489999999999999</v>
          </cell>
        </row>
      </sheetData>
      <sheetData sheetId="1492">
        <row r="2">
          <cell r="A2">
            <v>1.0489999999999999</v>
          </cell>
        </row>
      </sheetData>
      <sheetData sheetId="1493">
        <row r="2">
          <cell r="A2">
            <v>1.0489999999999999</v>
          </cell>
        </row>
      </sheetData>
      <sheetData sheetId="1494">
        <row r="2">
          <cell r="A2">
            <v>1.0489999999999999</v>
          </cell>
        </row>
      </sheetData>
      <sheetData sheetId="1495">
        <row r="2">
          <cell r="A2">
            <v>1.0489999999999999</v>
          </cell>
        </row>
      </sheetData>
      <sheetData sheetId="1496">
        <row r="2">
          <cell r="A2">
            <v>1.0489999999999999</v>
          </cell>
        </row>
      </sheetData>
      <sheetData sheetId="1497">
        <row r="2">
          <cell r="A2">
            <v>1.0489999999999999</v>
          </cell>
        </row>
      </sheetData>
      <sheetData sheetId="1498">
        <row r="2">
          <cell r="A2">
            <v>1.0489999999999999</v>
          </cell>
        </row>
      </sheetData>
      <sheetData sheetId="1499">
        <row r="2">
          <cell r="A2">
            <v>1.0489999999999999</v>
          </cell>
        </row>
      </sheetData>
      <sheetData sheetId="1500">
        <row r="2">
          <cell r="A2">
            <v>1.0489999999999999</v>
          </cell>
        </row>
      </sheetData>
      <sheetData sheetId="1501">
        <row r="2">
          <cell r="A2">
            <v>1.0489999999999999</v>
          </cell>
        </row>
      </sheetData>
      <sheetData sheetId="1502">
        <row r="2">
          <cell r="A2">
            <v>1.0489999999999999</v>
          </cell>
        </row>
      </sheetData>
      <sheetData sheetId="1503">
        <row r="2">
          <cell r="A2">
            <v>1.0489999999999999</v>
          </cell>
        </row>
      </sheetData>
      <sheetData sheetId="1504">
        <row r="2">
          <cell r="A2">
            <v>1.0489999999999999</v>
          </cell>
        </row>
      </sheetData>
      <sheetData sheetId="1505">
        <row r="2">
          <cell r="A2">
            <v>1.0489999999999999</v>
          </cell>
        </row>
      </sheetData>
      <sheetData sheetId="1506">
        <row r="2">
          <cell r="A2">
            <v>1.0489999999999999</v>
          </cell>
        </row>
      </sheetData>
      <sheetData sheetId="1507">
        <row r="2">
          <cell r="A2">
            <v>1.0489999999999999</v>
          </cell>
        </row>
      </sheetData>
      <sheetData sheetId="1508">
        <row r="2">
          <cell r="A2">
            <v>1.0489999999999999</v>
          </cell>
        </row>
      </sheetData>
      <sheetData sheetId="1509">
        <row r="2">
          <cell r="A2">
            <v>1.0489999999999999</v>
          </cell>
        </row>
      </sheetData>
      <sheetData sheetId="1510">
        <row r="2">
          <cell r="A2">
            <v>1.0489999999999999</v>
          </cell>
        </row>
      </sheetData>
      <sheetData sheetId="1511">
        <row r="2">
          <cell r="A2">
            <v>1.0489999999999999</v>
          </cell>
        </row>
      </sheetData>
      <sheetData sheetId="1512">
        <row r="2">
          <cell r="A2">
            <v>1.0489999999999999</v>
          </cell>
        </row>
      </sheetData>
      <sheetData sheetId="1513">
        <row r="2">
          <cell r="A2">
            <v>1.0489999999999999</v>
          </cell>
        </row>
      </sheetData>
      <sheetData sheetId="1514">
        <row r="2">
          <cell r="A2">
            <v>1.0489999999999999</v>
          </cell>
        </row>
      </sheetData>
      <sheetData sheetId="1515">
        <row r="2">
          <cell r="A2">
            <v>1.0489999999999999</v>
          </cell>
        </row>
      </sheetData>
      <sheetData sheetId="1516">
        <row r="2">
          <cell r="A2">
            <v>1.0489999999999999</v>
          </cell>
        </row>
      </sheetData>
      <sheetData sheetId="1517">
        <row r="2">
          <cell r="A2">
            <v>1.0489999999999999</v>
          </cell>
        </row>
      </sheetData>
      <sheetData sheetId="1518">
        <row r="2">
          <cell r="A2">
            <v>1.0489999999999999</v>
          </cell>
        </row>
      </sheetData>
      <sheetData sheetId="1519">
        <row r="2">
          <cell r="A2">
            <v>1.0489999999999999</v>
          </cell>
        </row>
      </sheetData>
      <sheetData sheetId="1520">
        <row r="2">
          <cell r="A2">
            <v>1.0489999999999999</v>
          </cell>
        </row>
      </sheetData>
      <sheetData sheetId="1521">
        <row r="2">
          <cell r="A2">
            <v>1.0489999999999999</v>
          </cell>
        </row>
      </sheetData>
      <sheetData sheetId="1522">
        <row r="2">
          <cell r="A2">
            <v>1.0489999999999999</v>
          </cell>
        </row>
      </sheetData>
      <sheetData sheetId="1523">
        <row r="2">
          <cell r="A2">
            <v>1.0489999999999999</v>
          </cell>
        </row>
      </sheetData>
      <sheetData sheetId="1524">
        <row r="2">
          <cell r="A2">
            <v>1.0489999999999999</v>
          </cell>
        </row>
      </sheetData>
      <sheetData sheetId="1525">
        <row r="2">
          <cell r="A2">
            <v>1.0489999999999999</v>
          </cell>
        </row>
      </sheetData>
      <sheetData sheetId="1526">
        <row r="2">
          <cell r="A2">
            <v>1.0489999999999999</v>
          </cell>
        </row>
      </sheetData>
      <sheetData sheetId="1527">
        <row r="2">
          <cell r="A2">
            <v>1.0489999999999999</v>
          </cell>
        </row>
      </sheetData>
      <sheetData sheetId="1528">
        <row r="2">
          <cell r="A2">
            <v>1.0489999999999999</v>
          </cell>
        </row>
      </sheetData>
      <sheetData sheetId="1529">
        <row r="2">
          <cell r="A2">
            <v>1.0489999999999999</v>
          </cell>
        </row>
      </sheetData>
      <sheetData sheetId="1530">
        <row r="2">
          <cell r="A2">
            <v>1.0489999999999999</v>
          </cell>
        </row>
      </sheetData>
      <sheetData sheetId="1531">
        <row r="2">
          <cell r="A2">
            <v>1.0489999999999999</v>
          </cell>
        </row>
      </sheetData>
      <sheetData sheetId="1532">
        <row r="2">
          <cell r="A2">
            <v>1.0489999999999999</v>
          </cell>
        </row>
      </sheetData>
      <sheetData sheetId="1533">
        <row r="2">
          <cell r="A2">
            <v>1.0489999999999999</v>
          </cell>
        </row>
      </sheetData>
      <sheetData sheetId="1534">
        <row r="2">
          <cell r="A2">
            <v>1.0489999999999999</v>
          </cell>
        </row>
      </sheetData>
      <sheetData sheetId="1535">
        <row r="2">
          <cell r="A2">
            <v>1.0489999999999999</v>
          </cell>
        </row>
      </sheetData>
      <sheetData sheetId="1536">
        <row r="2">
          <cell r="A2">
            <v>1.0489999999999999</v>
          </cell>
        </row>
      </sheetData>
      <sheetData sheetId="1537">
        <row r="2">
          <cell r="A2">
            <v>1.0489999999999999</v>
          </cell>
        </row>
      </sheetData>
      <sheetData sheetId="1538">
        <row r="2">
          <cell r="A2">
            <v>1.0489999999999999</v>
          </cell>
        </row>
      </sheetData>
      <sheetData sheetId="1539">
        <row r="2">
          <cell r="A2">
            <v>1.0489999999999999</v>
          </cell>
        </row>
      </sheetData>
      <sheetData sheetId="1540">
        <row r="2">
          <cell r="A2">
            <v>1.0489999999999999</v>
          </cell>
        </row>
      </sheetData>
      <sheetData sheetId="1541">
        <row r="2">
          <cell r="A2">
            <v>1.0489999999999999</v>
          </cell>
        </row>
      </sheetData>
      <sheetData sheetId="1542">
        <row r="2">
          <cell r="A2">
            <v>1.0489999999999999</v>
          </cell>
        </row>
      </sheetData>
      <sheetData sheetId="1543">
        <row r="2">
          <cell r="A2">
            <v>1.0489999999999999</v>
          </cell>
        </row>
      </sheetData>
      <sheetData sheetId="1544">
        <row r="2">
          <cell r="A2">
            <v>1.0489999999999999</v>
          </cell>
        </row>
      </sheetData>
      <sheetData sheetId="1545">
        <row r="2">
          <cell r="A2">
            <v>1.0489999999999999</v>
          </cell>
        </row>
      </sheetData>
      <sheetData sheetId="1546">
        <row r="2">
          <cell r="A2">
            <v>1.0489999999999999</v>
          </cell>
        </row>
      </sheetData>
      <sheetData sheetId="1547">
        <row r="2">
          <cell r="A2">
            <v>1.0489999999999999</v>
          </cell>
        </row>
      </sheetData>
      <sheetData sheetId="1548">
        <row r="2">
          <cell r="A2">
            <v>1.0489999999999999</v>
          </cell>
        </row>
      </sheetData>
      <sheetData sheetId="1549">
        <row r="2">
          <cell r="A2">
            <v>1.0489999999999999</v>
          </cell>
        </row>
      </sheetData>
      <sheetData sheetId="1550">
        <row r="2">
          <cell r="A2">
            <v>1.0489999999999999</v>
          </cell>
        </row>
      </sheetData>
      <sheetData sheetId="1551">
        <row r="2">
          <cell r="A2">
            <v>1.0489999999999999</v>
          </cell>
        </row>
      </sheetData>
      <sheetData sheetId="1552">
        <row r="2">
          <cell r="A2">
            <v>1.0489999999999999</v>
          </cell>
        </row>
      </sheetData>
      <sheetData sheetId="1553">
        <row r="2">
          <cell r="A2">
            <v>1.0489999999999999</v>
          </cell>
        </row>
      </sheetData>
      <sheetData sheetId="1554">
        <row r="2">
          <cell r="A2">
            <v>1.0489999999999999</v>
          </cell>
        </row>
      </sheetData>
      <sheetData sheetId="1555">
        <row r="2">
          <cell r="A2">
            <v>1.0489999999999999</v>
          </cell>
        </row>
      </sheetData>
      <sheetData sheetId="1556">
        <row r="2">
          <cell r="A2">
            <v>1.0489999999999999</v>
          </cell>
        </row>
      </sheetData>
      <sheetData sheetId="1557">
        <row r="2">
          <cell r="A2">
            <v>1.0489999999999999</v>
          </cell>
        </row>
      </sheetData>
      <sheetData sheetId="1558">
        <row r="2">
          <cell r="A2">
            <v>1.0489999999999999</v>
          </cell>
        </row>
      </sheetData>
      <sheetData sheetId="1559">
        <row r="2">
          <cell r="A2">
            <v>1.0489999999999999</v>
          </cell>
        </row>
      </sheetData>
      <sheetData sheetId="1560">
        <row r="2">
          <cell r="A2">
            <v>1.0489999999999999</v>
          </cell>
        </row>
      </sheetData>
      <sheetData sheetId="1561">
        <row r="2">
          <cell r="A2">
            <v>1.0489999999999999</v>
          </cell>
        </row>
      </sheetData>
      <sheetData sheetId="1562">
        <row r="2">
          <cell r="A2">
            <v>1.0489999999999999</v>
          </cell>
        </row>
      </sheetData>
      <sheetData sheetId="1563">
        <row r="2">
          <cell r="A2">
            <v>1.0489999999999999</v>
          </cell>
        </row>
      </sheetData>
      <sheetData sheetId="1564">
        <row r="2">
          <cell r="A2">
            <v>1.0489999999999999</v>
          </cell>
        </row>
      </sheetData>
      <sheetData sheetId="1565">
        <row r="2">
          <cell r="A2">
            <v>1.0489999999999999</v>
          </cell>
        </row>
      </sheetData>
      <sheetData sheetId="1566">
        <row r="2">
          <cell r="A2">
            <v>1.0489999999999999</v>
          </cell>
        </row>
      </sheetData>
      <sheetData sheetId="1567">
        <row r="2">
          <cell r="A2">
            <v>1.0489999999999999</v>
          </cell>
        </row>
      </sheetData>
      <sheetData sheetId="1568">
        <row r="2">
          <cell r="A2">
            <v>1.0489999999999999</v>
          </cell>
        </row>
      </sheetData>
      <sheetData sheetId="1569">
        <row r="2">
          <cell r="A2">
            <v>1.0489999999999999</v>
          </cell>
        </row>
      </sheetData>
      <sheetData sheetId="1570">
        <row r="2">
          <cell r="A2">
            <v>1.0489999999999999</v>
          </cell>
        </row>
      </sheetData>
      <sheetData sheetId="1571">
        <row r="2">
          <cell r="A2">
            <v>1.0489999999999999</v>
          </cell>
        </row>
      </sheetData>
      <sheetData sheetId="1572">
        <row r="2">
          <cell r="A2">
            <v>1.0489999999999999</v>
          </cell>
        </row>
      </sheetData>
      <sheetData sheetId="1573">
        <row r="2">
          <cell r="A2">
            <v>1.0489999999999999</v>
          </cell>
        </row>
      </sheetData>
      <sheetData sheetId="1574">
        <row r="2">
          <cell r="A2">
            <v>1.0489999999999999</v>
          </cell>
        </row>
      </sheetData>
      <sheetData sheetId="1575">
        <row r="2">
          <cell r="A2">
            <v>1.0489999999999999</v>
          </cell>
        </row>
      </sheetData>
      <sheetData sheetId="1576">
        <row r="2">
          <cell r="A2">
            <v>1.0489999999999999</v>
          </cell>
        </row>
      </sheetData>
      <sheetData sheetId="1577">
        <row r="2">
          <cell r="A2">
            <v>1.0489999999999999</v>
          </cell>
        </row>
      </sheetData>
      <sheetData sheetId="1578">
        <row r="2">
          <cell r="A2">
            <v>1.0489999999999999</v>
          </cell>
        </row>
      </sheetData>
      <sheetData sheetId="1579">
        <row r="2">
          <cell r="A2">
            <v>1.0489999999999999</v>
          </cell>
        </row>
      </sheetData>
      <sheetData sheetId="1580">
        <row r="2">
          <cell r="A2">
            <v>1.0489999999999999</v>
          </cell>
        </row>
      </sheetData>
      <sheetData sheetId="1581">
        <row r="2">
          <cell r="A2">
            <v>1.0489999999999999</v>
          </cell>
        </row>
      </sheetData>
      <sheetData sheetId="1582">
        <row r="2">
          <cell r="A2">
            <v>1.0489999999999999</v>
          </cell>
        </row>
      </sheetData>
      <sheetData sheetId="1583">
        <row r="2">
          <cell r="A2">
            <v>1.0489999999999999</v>
          </cell>
        </row>
      </sheetData>
      <sheetData sheetId="1584">
        <row r="2">
          <cell r="A2">
            <v>1.0489999999999999</v>
          </cell>
        </row>
      </sheetData>
      <sheetData sheetId="1585">
        <row r="2">
          <cell r="A2">
            <v>1.0489999999999999</v>
          </cell>
        </row>
      </sheetData>
      <sheetData sheetId="1586">
        <row r="2">
          <cell r="A2">
            <v>1.0489999999999999</v>
          </cell>
        </row>
      </sheetData>
      <sheetData sheetId="1587">
        <row r="2">
          <cell r="A2">
            <v>1.0489999999999999</v>
          </cell>
        </row>
      </sheetData>
      <sheetData sheetId="1588">
        <row r="2">
          <cell r="A2">
            <v>1.0489999999999999</v>
          </cell>
        </row>
      </sheetData>
      <sheetData sheetId="1589">
        <row r="2">
          <cell r="A2">
            <v>1.0489999999999999</v>
          </cell>
        </row>
      </sheetData>
      <sheetData sheetId="1590">
        <row r="2">
          <cell r="A2">
            <v>1.0489999999999999</v>
          </cell>
        </row>
      </sheetData>
      <sheetData sheetId="1591">
        <row r="2">
          <cell r="A2">
            <v>1.0489999999999999</v>
          </cell>
        </row>
      </sheetData>
      <sheetData sheetId="1592">
        <row r="2">
          <cell r="A2">
            <v>1.0489999999999999</v>
          </cell>
        </row>
      </sheetData>
      <sheetData sheetId="1593">
        <row r="2">
          <cell r="A2">
            <v>1.0489999999999999</v>
          </cell>
        </row>
      </sheetData>
      <sheetData sheetId="1594">
        <row r="2">
          <cell r="A2">
            <v>1.0489999999999999</v>
          </cell>
        </row>
      </sheetData>
      <sheetData sheetId="1595">
        <row r="2">
          <cell r="A2">
            <v>1.0489999999999999</v>
          </cell>
        </row>
      </sheetData>
      <sheetData sheetId="1596">
        <row r="2">
          <cell r="A2">
            <v>1.0489999999999999</v>
          </cell>
        </row>
      </sheetData>
      <sheetData sheetId="1597">
        <row r="2">
          <cell r="A2">
            <v>1.0489999999999999</v>
          </cell>
        </row>
      </sheetData>
      <sheetData sheetId="1598">
        <row r="2">
          <cell r="A2">
            <v>1.0489999999999999</v>
          </cell>
        </row>
      </sheetData>
      <sheetData sheetId="1599">
        <row r="2">
          <cell r="A2">
            <v>1.0489999999999999</v>
          </cell>
        </row>
      </sheetData>
      <sheetData sheetId="1600">
        <row r="2">
          <cell r="A2">
            <v>1.0489999999999999</v>
          </cell>
        </row>
      </sheetData>
      <sheetData sheetId="1601">
        <row r="2">
          <cell r="A2">
            <v>1.0489999999999999</v>
          </cell>
        </row>
      </sheetData>
      <sheetData sheetId="1602">
        <row r="2">
          <cell r="A2">
            <v>1.0489999999999999</v>
          </cell>
        </row>
      </sheetData>
      <sheetData sheetId="1603">
        <row r="2">
          <cell r="A2">
            <v>1.0489999999999999</v>
          </cell>
        </row>
      </sheetData>
      <sheetData sheetId="1604">
        <row r="2">
          <cell r="A2">
            <v>1.0489999999999999</v>
          </cell>
        </row>
      </sheetData>
      <sheetData sheetId="1605">
        <row r="2">
          <cell r="A2">
            <v>1.0489999999999999</v>
          </cell>
        </row>
      </sheetData>
      <sheetData sheetId="1606">
        <row r="2">
          <cell r="A2">
            <v>1.0489999999999999</v>
          </cell>
        </row>
      </sheetData>
      <sheetData sheetId="1607">
        <row r="2">
          <cell r="A2">
            <v>1.0489999999999999</v>
          </cell>
        </row>
      </sheetData>
      <sheetData sheetId="1608">
        <row r="2">
          <cell r="A2">
            <v>1.0489999999999999</v>
          </cell>
        </row>
      </sheetData>
      <sheetData sheetId="1609">
        <row r="2">
          <cell r="A2">
            <v>1.0489999999999999</v>
          </cell>
        </row>
      </sheetData>
      <sheetData sheetId="1610">
        <row r="2">
          <cell r="A2">
            <v>1.0489999999999999</v>
          </cell>
        </row>
      </sheetData>
      <sheetData sheetId="1611">
        <row r="2">
          <cell r="A2">
            <v>1.0489999999999999</v>
          </cell>
        </row>
      </sheetData>
      <sheetData sheetId="1612">
        <row r="2">
          <cell r="A2">
            <v>1.0489999999999999</v>
          </cell>
        </row>
      </sheetData>
      <sheetData sheetId="1613">
        <row r="2">
          <cell r="A2">
            <v>1.0489999999999999</v>
          </cell>
        </row>
      </sheetData>
      <sheetData sheetId="1614">
        <row r="2">
          <cell r="A2">
            <v>1.0489999999999999</v>
          </cell>
        </row>
      </sheetData>
      <sheetData sheetId="1615">
        <row r="2">
          <cell r="A2">
            <v>1.0489999999999999</v>
          </cell>
        </row>
      </sheetData>
      <sheetData sheetId="1616">
        <row r="2">
          <cell r="A2">
            <v>1.0489999999999999</v>
          </cell>
        </row>
      </sheetData>
      <sheetData sheetId="1617">
        <row r="2">
          <cell r="A2">
            <v>1.0489999999999999</v>
          </cell>
        </row>
      </sheetData>
      <sheetData sheetId="1618">
        <row r="2">
          <cell r="A2">
            <v>1.0489999999999999</v>
          </cell>
        </row>
      </sheetData>
      <sheetData sheetId="1619">
        <row r="2">
          <cell r="A2">
            <v>1.0489999999999999</v>
          </cell>
        </row>
      </sheetData>
      <sheetData sheetId="1620">
        <row r="2">
          <cell r="A2">
            <v>1.0489999999999999</v>
          </cell>
        </row>
      </sheetData>
      <sheetData sheetId="1621">
        <row r="2">
          <cell r="A2">
            <v>1.0489999999999999</v>
          </cell>
        </row>
      </sheetData>
      <sheetData sheetId="1622">
        <row r="2">
          <cell r="A2">
            <v>1.0489999999999999</v>
          </cell>
        </row>
      </sheetData>
      <sheetData sheetId="1623">
        <row r="2">
          <cell r="A2">
            <v>1.0489999999999999</v>
          </cell>
        </row>
      </sheetData>
      <sheetData sheetId="1624">
        <row r="2">
          <cell r="A2">
            <v>1.0489999999999999</v>
          </cell>
        </row>
      </sheetData>
      <sheetData sheetId="1625">
        <row r="2">
          <cell r="A2">
            <v>1.0489999999999999</v>
          </cell>
        </row>
      </sheetData>
      <sheetData sheetId="1626">
        <row r="2">
          <cell r="A2">
            <v>1.0489999999999999</v>
          </cell>
        </row>
      </sheetData>
      <sheetData sheetId="1627">
        <row r="2">
          <cell r="A2">
            <v>1.0489999999999999</v>
          </cell>
        </row>
      </sheetData>
      <sheetData sheetId="1628">
        <row r="2">
          <cell r="A2">
            <v>1.0489999999999999</v>
          </cell>
        </row>
      </sheetData>
      <sheetData sheetId="1629">
        <row r="2">
          <cell r="A2">
            <v>1.0489999999999999</v>
          </cell>
        </row>
      </sheetData>
      <sheetData sheetId="1630">
        <row r="2">
          <cell r="A2">
            <v>1.0489999999999999</v>
          </cell>
        </row>
      </sheetData>
      <sheetData sheetId="1631">
        <row r="2">
          <cell r="A2">
            <v>1.0489999999999999</v>
          </cell>
        </row>
      </sheetData>
      <sheetData sheetId="1632">
        <row r="2">
          <cell r="A2">
            <v>1.0489999999999999</v>
          </cell>
        </row>
      </sheetData>
      <sheetData sheetId="1633">
        <row r="2">
          <cell r="A2">
            <v>1.0489999999999999</v>
          </cell>
        </row>
      </sheetData>
      <sheetData sheetId="1634">
        <row r="2">
          <cell r="A2">
            <v>1.0489999999999999</v>
          </cell>
        </row>
      </sheetData>
      <sheetData sheetId="1635">
        <row r="2">
          <cell r="A2">
            <v>1.0489999999999999</v>
          </cell>
        </row>
      </sheetData>
      <sheetData sheetId="1636">
        <row r="2">
          <cell r="A2">
            <v>1.0489999999999999</v>
          </cell>
        </row>
      </sheetData>
      <sheetData sheetId="1637">
        <row r="2">
          <cell r="A2">
            <v>1.0489999999999999</v>
          </cell>
        </row>
      </sheetData>
      <sheetData sheetId="1638">
        <row r="2">
          <cell r="A2">
            <v>1.0489999999999999</v>
          </cell>
        </row>
      </sheetData>
      <sheetData sheetId="1639">
        <row r="2">
          <cell r="A2">
            <v>1.0489999999999999</v>
          </cell>
        </row>
      </sheetData>
      <sheetData sheetId="1640">
        <row r="2">
          <cell r="A2">
            <v>1.0489999999999999</v>
          </cell>
        </row>
      </sheetData>
      <sheetData sheetId="1641">
        <row r="2">
          <cell r="A2">
            <v>1.0489999999999999</v>
          </cell>
        </row>
      </sheetData>
      <sheetData sheetId="1642">
        <row r="2">
          <cell r="A2">
            <v>1.0489999999999999</v>
          </cell>
        </row>
      </sheetData>
      <sheetData sheetId="1643">
        <row r="2">
          <cell r="A2">
            <v>1.0489999999999999</v>
          </cell>
        </row>
      </sheetData>
      <sheetData sheetId="1644">
        <row r="2">
          <cell r="A2">
            <v>1.0489999999999999</v>
          </cell>
        </row>
      </sheetData>
      <sheetData sheetId="1645">
        <row r="2">
          <cell r="A2">
            <v>1.0489999999999999</v>
          </cell>
        </row>
      </sheetData>
      <sheetData sheetId="1646">
        <row r="2">
          <cell r="A2">
            <v>1.0489999999999999</v>
          </cell>
        </row>
      </sheetData>
      <sheetData sheetId="1647">
        <row r="2">
          <cell r="A2">
            <v>1.0489999999999999</v>
          </cell>
        </row>
      </sheetData>
      <sheetData sheetId="1648">
        <row r="2">
          <cell r="A2">
            <v>1.0489999999999999</v>
          </cell>
        </row>
      </sheetData>
      <sheetData sheetId="1649">
        <row r="2">
          <cell r="A2">
            <v>1.0489999999999999</v>
          </cell>
        </row>
      </sheetData>
      <sheetData sheetId="1650">
        <row r="2">
          <cell r="A2">
            <v>1.0489999999999999</v>
          </cell>
        </row>
      </sheetData>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ow r="2">
          <cell r="A2">
            <v>1.0489999999999999</v>
          </cell>
        </row>
      </sheetData>
      <sheetData sheetId="1665">
        <row r="2">
          <cell r="A2">
            <v>1.0489999999999999</v>
          </cell>
        </row>
      </sheetData>
      <sheetData sheetId="1666">
        <row r="2">
          <cell r="A2">
            <v>1.0489999999999999</v>
          </cell>
        </row>
      </sheetData>
      <sheetData sheetId="1667">
        <row r="2">
          <cell r="A2">
            <v>1.0489999999999999</v>
          </cell>
        </row>
      </sheetData>
      <sheetData sheetId="1668">
        <row r="2">
          <cell r="A2">
            <v>1.0489999999999999</v>
          </cell>
        </row>
      </sheetData>
      <sheetData sheetId="1669">
        <row r="2">
          <cell r="A2">
            <v>1.0489999999999999</v>
          </cell>
        </row>
      </sheetData>
      <sheetData sheetId="1670">
        <row r="2">
          <cell r="A2">
            <v>1.0489999999999999</v>
          </cell>
        </row>
      </sheetData>
      <sheetData sheetId="1671">
        <row r="2">
          <cell r="A2">
            <v>1.0489999999999999</v>
          </cell>
        </row>
      </sheetData>
      <sheetData sheetId="1672">
        <row r="2">
          <cell r="A2">
            <v>1.0489999999999999</v>
          </cell>
        </row>
      </sheetData>
      <sheetData sheetId="1673">
        <row r="2">
          <cell r="A2">
            <v>1.0489999999999999</v>
          </cell>
        </row>
      </sheetData>
      <sheetData sheetId="1674">
        <row r="2">
          <cell r="A2">
            <v>1.0489999999999999</v>
          </cell>
        </row>
      </sheetData>
      <sheetData sheetId="1675">
        <row r="2">
          <cell r="A2">
            <v>1.0489999999999999</v>
          </cell>
        </row>
      </sheetData>
      <sheetData sheetId="1676">
        <row r="2">
          <cell r="A2">
            <v>1.0489999999999999</v>
          </cell>
        </row>
      </sheetData>
      <sheetData sheetId="1677">
        <row r="2">
          <cell r="A2">
            <v>1.0489999999999999</v>
          </cell>
        </row>
      </sheetData>
      <sheetData sheetId="1678">
        <row r="2">
          <cell r="A2">
            <v>1.0489999999999999</v>
          </cell>
        </row>
      </sheetData>
      <sheetData sheetId="1679">
        <row r="2">
          <cell r="A2">
            <v>1.0489999999999999</v>
          </cell>
        </row>
      </sheetData>
      <sheetData sheetId="1680">
        <row r="2">
          <cell r="A2">
            <v>1.0489999999999999</v>
          </cell>
        </row>
      </sheetData>
      <sheetData sheetId="1681">
        <row r="2">
          <cell r="A2">
            <v>1.0489999999999999</v>
          </cell>
        </row>
      </sheetData>
      <sheetData sheetId="1682">
        <row r="2">
          <cell r="A2">
            <v>1.0489999999999999</v>
          </cell>
        </row>
      </sheetData>
      <sheetData sheetId="1683">
        <row r="2">
          <cell r="A2">
            <v>1.0489999999999999</v>
          </cell>
        </row>
      </sheetData>
      <sheetData sheetId="1684">
        <row r="2">
          <cell r="A2">
            <v>1.0489999999999999</v>
          </cell>
        </row>
      </sheetData>
      <sheetData sheetId="1685">
        <row r="2">
          <cell r="A2">
            <v>1.0489999999999999</v>
          </cell>
        </row>
      </sheetData>
      <sheetData sheetId="1686">
        <row r="2">
          <cell r="A2">
            <v>1.0489999999999999</v>
          </cell>
        </row>
      </sheetData>
      <sheetData sheetId="1687">
        <row r="2">
          <cell r="A2">
            <v>1.0489999999999999</v>
          </cell>
        </row>
      </sheetData>
      <sheetData sheetId="1688">
        <row r="2">
          <cell r="A2">
            <v>1.0489999999999999</v>
          </cell>
        </row>
      </sheetData>
      <sheetData sheetId="1689">
        <row r="2">
          <cell r="A2">
            <v>1.0489999999999999</v>
          </cell>
        </row>
      </sheetData>
      <sheetData sheetId="1690">
        <row r="2">
          <cell r="A2">
            <v>1.0489999999999999</v>
          </cell>
        </row>
      </sheetData>
      <sheetData sheetId="1691">
        <row r="2">
          <cell r="A2">
            <v>1.0489999999999999</v>
          </cell>
        </row>
      </sheetData>
      <sheetData sheetId="1692">
        <row r="2">
          <cell r="A2">
            <v>1.0489999999999999</v>
          </cell>
        </row>
      </sheetData>
      <sheetData sheetId="1693">
        <row r="2">
          <cell r="A2">
            <v>1.0489999999999999</v>
          </cell>
        </row>
      </sheetData>
      <sheetData sheetId="1694">
        <row r="2">
          <cell r="A2">
            <v>1.0489999999999999</v>
          </cell>
        </row>
      </sheetData>
      <sheetData sheetId="1695">
        <row r="2">
          <cell r="A2">
            <v>1.0489999999999999</v>
          </cell>
        </row>
      </sheetData>
      <sheetData sheetId="1696">
        <row r="2">
          <cell r="A2">
            <v>1.0489999999999999</v>
          </cell>
        </row>
      </sheetData>
      <sheetData sheetId="1697">
        <row r="2">
          <cell r="A2">
            <v>1.0489999999999999</v>
          </cell>
        </row>
      </sheetData>
      <sheetData sheetId="1698">
        <row r="2">
          <cell r="A2">
            <v>1.0489999999999999</v>
          </cell>
        </row>
      </sheetData>
      <sheetData sheetId="1699">
        <row r="2">
          <cell r="A2">
            <v>1.0489999999999999</v>
          </cell>
        </row>
      </sheetData>
      <sheetData sheetId="1700">
        <row r="2">
          <cell r="A2">
            <v>1.0489999999999999</v>
          </cell>
        </row>
      </sheetData>
      <sheetData sheetId="1701">
        <row r="2">
          <cell r="A2">
            <v>1.0489999999999999</v>
          </cell>
        </row>
      </sheetData>
      <sheetData sheetId="1702">
        <row r="2">
          <cell r="A2">
            <v>1.0489999999999999</v>
          </cell>
        </row>
      </sheetData>
      <sheetData sheetId="1703">
        <row r="2">
          <cell r="A2">
            <v>1.0489999999999999</v>
          </cell>
        </row>
      </sheetData>
      <sheetData sheetId="1704">
        <row r="2">
          <cell r="A2">
            <v>1.0489999999999999</v>
          </cell>
        </row>
      </sheetData>
      <sheetData sheetId="1705">
        <row r="2">
          <cell r="A2">
            <v>1.0489999999999999</v>
          </cell>
        </row>
      </sheetData>
      <sheetData sheetId="1706">
        <row r="2">
          <cell r="A2">
            <v>1.0489999999999999</v>
          </cell>
        </row>
      </sheetData>
      <sheetData sheetId="1707">
        <row r="2">
          <cell r="A2">
            <v>1.0489999999999999</v>
          </cell>
        </row>
      </sheetData>
      <sheetData sheetId="1708">
        <row r="2">
          <cell r="A2">
            <v>1.0489999999999999</v>
          </cell>
        </row>
      </sheetData>
      <sheetData sheetId="1709">
        <row r="2">
          <cell r="A2">
            <v>1.0489999999999999</v>
          </cell>
        </row>
      </sheetData>
      <sheetData sheetId="1710">
        <row r="2">
          <cell r="A2">
            <v>1.0489999999999999</v>
          </cell>
        </row>
      </sheetData>
      <sheetData sheetId="1711">
        <row r="2">
          <cell r="A2">
            <v>1.0489999999999999</v>
          </cell>
        </row>
      </sheetData>
      <sheetData sheetId="1712">
        <row r="2">
          <cell r="A2">
            <v>1.0489999999999999</v>
          </cell>
        </row>
      </sheetData>
      <sheetData sheetId="1713">
        <row r="2">
          <cell r="A2">
            <v>1.0489999999999999</v>
          </cell>
        </row>
      </sheetData>
      <sheetData sheetId="1714">
        <row r="2">
          <cell r="A2">
            <v>1.0489999999999999</v>
          </cell>
        </row>
      </sheetData>
      <sheetData sheetId="1715">
        <row r="2">
          <cell r="A2">
            <v>1.0489999999999999</v>
          </cell>
        </row>
      </sheetData>
      <sheetData sheetId="1716">
        <row r="2">
          <cell r="A2">
            <v>1.0489999999999999</v>
          </cell>
        </row>
      </sheetData>
      <sheetData sheetId="1717">
        <row r="2">
          <cell r="A2">
            <v>1.0489999999999999</v>
          </cell>
        </row>
      </sheetData>
      <sheetData sheetId="1718">
        <row r="2">
          <cell r="A2">
            <v>1.0489999999999999</v>
          </cell>
        </row>
      </sheetData>
      <sheetData sheetId="1719">
        <row r="2">
          <cell r="A2">
            <v>1.0489999999999999</v>
          </cell>
        </row>
      </sheetData>
      <sheetData sheetId="1720">
        <row r="2">
          <cell r="A2">
            <v>1.0489999999999999</v>
          </cell>
        </row>
      </sheetData>
      <sheetData sheetId="1721">
        <row r="2">
          <cell r="A2">
            <v>1.0489999999999999</v>
          </cell>
        </row>
      </sheetData>
      <sheetData sheetId="1722">
        <row r="2">
          <cell r="A2">
            <v>1.0489999999999999</v>
          </cell>
        </row>
      </sheetData>
      <sheetData sheetId="1723">
        <row r="2">
          <cell r="A2">
            <v>1.0489999999999999</v>
          </cell>
        </row>
      </sheetData>
      <sheetData sheetId="1724">
        <row r="2">
          <cell r="A2">
            <v>1.0489999999999999</v>
          </cell>
        </row>
      </sheetData>
      <sheetData sheetId="1725">
        <row r="2">
          <cell r="A2">
            <v>1.0489999999999999</v>
          </cell>
        </row>
      </sheetData>
      <sheetData sheetId="1726">
        <row r="2">
          <cell r="A2">
            <v>1.0489999999999999</v>
          </cell>
        </row>
      </sheetData>
      <sheetData sheetId="1727">
        <row r="2">
          <cell r="A2">
            <v>1.0489999999999999</v>
          </cell>
        </row>
      </sheetData>
      <sheetData sheetId="1728">
        <row r="2">
          <cell r="A2">
            <v>1.0489999999999999</v>
          </cell>
        </row>
      </sheetData>
      <sheetData sheetId="1729">
        <row r="2">
          <cell r="A2">
            <v>1.0489999999999999</v>
          </cell>
        </row>
      </sheetData>
      <sheetData sheetId="1730">
        <row r="2">
          <cell r="A2">
            <v>1.0489999999999999</v>
          </cell>
        </row>
      </sheetData>
      <sheetData sheetId="1731">
        <row r="2">
          <cell r="A2">
            <v>1.0489999999999999</v>
          </cell>
        </row>
      </sheetData>
      <sheetData sheetId="1732">
        <row r="2">
          <cell r="A2">
            <v>1.0489999999999999</v>
          </cell>
        </row>
      </sheetData>
      <sheetData sheetId="1733">
        <row r="2">
          <cell r="A2">
            <v>1.0489999999999999</v>
          </cell>
        </row>
      </sheetData>
      <sheetData sheetId="1734">
        <row r="2">
          <cell r="A2">
            <v>1.0489999999999999</v>
          </cell>
        </row>
      </sheetData>
      <sheetData sheetId="1735">
        <row r="2">
          <cell r="A2">
            <v>1.0489999999999999</v>
          </cell>
        </row>
      </sheetData>
      <sheetData sheetId="1736">
        <row r="2">
          <cell r="A2">
            <v>1.0489999999999999</v>
          </cell>
        </row>
      </sheetData>
      <sheetData sheetId="1737">
        <row r="2">
          <cell r="A2">
            <v>1.0489999999999999</v>
          </cell>
        </row>
      </sheetData>
      <sheetData sheetId="1738">
        <row r="2">
          <cell r="A2">
            <v>1.0489999999999999</v>
          </cell>
        </row>
      </sheetData>
      <sheetData sheetId="1739">
        <row r="2">
          <cell r="A2">
            <v>1.0489999999999999</v>
          </cell>
        </row>
      </sheetData>
      <sheetData sheetId="1740">
        <row r="2">
          <cell r="A2">
            <v>1.0489999999999999</v>
          </cell>
        </row>
      </sheetData>
      <sheetData sheetId="1741">
        <row r="2">
          <cell r="A2">
            <v>1.0489999999999999</v>
          </cell>
        </row>
      </sheetData>
      <sheetData sheetId="1742">
        <row r="2">
          <cell r="A2">
            <v>1.0489999999999999</v>
          </cell>
        </row>
      </sheetData>
      <sheetData sheetId="1743">
        <row r="2">
          <cell r="A2">
            <v>1.0489999999999999</v>
          </cell>
        </row>
      </sheetData>
      <sheetData sheetId="1744">
        <row r="2">
          <cell r="A2">
            <v>1.0489999999999999</v>
          </cell>
        </row>
      </sheetData>
      <sheetData sheetId="1745">
        <row r="2">
          <cell r="A2">
            <v>1.0489999999999999</v>
          </cell>
        </row>
      </sheetData>
      <sheetData sheetId="1746">
        <row r="2">
          <cell r="A2">
            <v>1.0489999999999999</v>
          </cell>
        </row>
      </sheetData>
      <sheetData sheetId="1747">
        <row r="2">
          <cell r="A2">
            <v>1.0489999999999999</v>
          </cell>
        </row>
      </sheetData>
      <sheetData sheetId="1748">
        <row r="2">
          <cell r="A2">
            <v>1.0489999999999999</v>
          </cell>
        </row>
      </sheetData>
      <sheetData sheetId="1749">
        <row r="2">
          <cell r="A2">
            <v>1.0489999999999999</v>
          </cell>
        </row>
      </sheetData>
      <sheetData sheetId="1750">
        <row r="2">
          <cell r="A2">
            <v>1.0489999999999999</v>
          </cell>
        </row>
      </sheetData>
      <sheetData sheetId="1751">
        <row r="2">
          <cell r="A2">
            <v>1.0489999999999999</v>
          </cell>
        </row>
      </sheetData>
      <sheetData sheetId="1752">
        <row r="2">
          <cell r="A2">
            <v>1.0489999999999999</v>
          </cell>
        </row>
      </sheetData>
      <sheetData sheetId="1753">
        <row r="2">
          <cell r="A2">
            <v>1.0489999999999999</v>
          </cell>
        </row>
      </sheetData>
      <sheetData sheetId="1754">
        <row r="2">
          <cell r="A2">
            <v>1.0489999999999999</v>
          </cell>
        </row>
      </sheetData>
      <sheetData sheetId="1755">
        <row r="2">
          <cell r="A2">
            <v>1.0489999999999999</v>
          </cell>
        </row>
      </sheetData>
      <sheetData sheetId="1756">
        <row r="2">
          <cell r="A2">
            <v>1.0489999999999999</v>
          </cell>
        </row>
      </sheetData>
      <sheetData sheetId="1757">
        <row r="2">
          <cell r="A2">
            <v>1.0489999999999999</v>
          </cell>
        </row>
      </sheetData>
      <sheetData sheetId="1758">
        <row r="2">
          <cell r="A2">
            <v>1.0489999999999999</v>
          </cell>
        </row>
      </sheetData>
      <sheetData sheetId="1759">
        <row r="2">
          <cell r="A2">
            <v>1.0489999999999999</v>
          </cell>
        </row>
      </sheetData>
      <sheetData sheetId="1760">
        <row r="2">
          <cell r="A2">
            <v>1.0489999999999999</v>
          </cell>
        </row>
      </sheetData>
      <sheetData sheetId="1761">
        <row r="2">
          <cell r="A2">
            <v>1.0489999999999999</v>
          </cell>
        </row>
      </sheetData>
      <sheetData sheetId="1762">
        <row r="2">
          <cell r="A2">
            <v>1.0489999999999999</v>
          </cell>
        </row>
      </sheetData>
      <sheetData sheetId="1763">
        <row r="2">
          <cell r="A2">
            <v>1.0489999999999999</v>
          </cell>
        </row>
      </sheetData>
      <sheetData sheetId="1764">
        <row r="2">
          <cell r="A2">
            <v>1.0489999999999999</v>
          </cell>
        </row>
      </sheetData>
      <sheetData sheetId="1765">
        <row r="2">
          <cell r="A2">
            <v>1.0489999999999999</v>
          </cell>
        </row>
      </sheetData>
      <sheetData sheetId="1766">
        <row r="2">
          <cell r="A2">
            <v>1.0489999999999999</v>
          </cell>
        </row>
      </sheetData>
      <sheetData sheetId="1767">
        <row r="2">
          <cell r="A2">
            <v>1.0489999999999999</v>
          </cell>
        </row>
      </sheetData>
      <sheetData sheetId="1768">
        <row r="2">
          <cell r="A2">
            <v>1.0489999999999999</v>
          </cell>
        </row>
      </sheetData>
      <sheetData sheetId="1769">
        <row r="2">
          <cell r="A2">
            <v>1.0489999999999999</v>
          </cell>
        </row>
      </sheetData>
      <sheetData sheetId="1770">
        <row r="2">
          <cell r="A2">
            <v>1.0489999999999999</v>
          </cell>
        </row>
      </sheetData>
      <sheetData sheetId="1771">
        <row r="2">
          <cell r="A2">
            <v>1.0489999999999999</v>
          </cell>
        </row>
      </sheetData>
      <sheetData sheetId="1772">
        <row r="2">
          <cell r="A2">
            <v>1.0489999999999999</v>
          </cell>
        </row>
      </sheetData>
      <sheetData sheetId="1773">
        <row r="2">
          <cell r="A2">
            <v>1.0489999999999999</v>
          </cell>
        </row>
      </sheetData>
      <sheetData sheetId="1774">
        <row r="2">
          <cell r="A2">
            <v>1.0489999999999999</v>
          </cell>
        </row>
      </sheetData>
      <sheetData sheetId="1775">
        <row r="2">
          <cell r="A2">
            <v>1.0489999999999999</v>
          </cell>
        </row>
      </sheetData>
      <sheetData sheetId="1776">
        <row r="2">
          <cell r="A2">
            <v>1.0489999999999999</v>
          </cell>
        </row>
      </sheetData>
      <sheetData sheetId="1777">
        <row r="2">
          <cell r="A2">
            <v>1.0489999999999999</v>
          </cell>
        </row>
      </sheetData>
      <sheetData sheetId="1778">
        <row r="2">
          <cell r="A2">
            <v>1.0489999999999999</v>
          </cell>
        </row>
      </sheetData>
      <sheetData sheetId="1779">
        <row r="2">
          <cell r="A2">
            <v>1.0489999999999999</v>
          </cell>
        </row>
      </sheetData>
      <sheetData sheetId="1780">
        <row r="2">
          <cell r="A2">
            <v>1.0489999999999999</v>
          </cell>
        </row>
      </sheetData>
      <sheetData sheetId="1781">
        <row r="2">
          <cell r="A2">
            <v>1.0489999999999999</v>
          </cell>
        </row>
      </sheetData>
      <sheetData sheetId="1782">
        <row r="2">
          <cell r="A2">
            <v>1.0489999999999999</v>
          </cell>
        </row>
      </sheetData>
      <sheetData sheetId="1783">
        <row r="2">
          <cell r="A2">
            <v>1.0489999999999999</v>
          </cell>
        </row>
      </sheetData>
      <sheetData sheetId="1784">
        <row r="2">
          <cell r="A2">
            <v>1.0489999999999999</v>
          </cell>
        </row>
      </sheetData>
      <sheetData sheetId="1785">
        <row r="2">
          <cell r="A2">
            <v>1.0489999999999999</v>
          </cell>
        </row>
      </sheetData>
      <sheetData sheetId="1786">
        <row r="2">
          <cell r="A2">
            <v>1.0489999999999999</v>
          </cell>
        </row>
      </sheetData>
      <sheetData sheetId="1787">
        <row r="2">
          <cell r="A2">
            <v>1.0489999999999999</v>
          </cell>
        </row>
      </sheetData>
      <sheetData sheetId="1788">
        <row r="2">
          <cell r="A2">
            <v>1.0489999999999999</v>
          </cell>
        </row>
      </sheetData>
      <sheetData sheetId="1789">
        <row r="2">
          <cell r="A2">
            <v>1.0489999999999999</v>
          </cell>
        </row>
      </sheetData>
      <sheetData sheetId="1790">
        <row r="2">
          <cell r="A2">
            <v>1.0489999999999999</v>
          </cell>
        </row>
      </sheetData>
      <sheetData sheetId="1791">
        <row r="2">
          <cell r="A2">
            <v>1.0489999999999999</v>
          </cell>
        </row>
      </sheetData>
      <sheetData sheetId="1792">
        <row r="2">
          <cell r="A2">
            <v>1.0489999999999999</v>
          </cell>
        </row>
      </sheetData>
      <sheetData sheetId="1793">
        <row r="2">
          <cell r="A2">
            <v>1.0489999999999999</v>
          </cell>
        </row>
      </sheetData>
      <sheetData sheetId="1794">
        <row r="2">
          <cell r="A2">
            <v>1.0489999999999999</v>
          </cell>
        </row>
      </sheetData>
      <sheetData sheetId="1795">
        <row r="2">
          <cell r="A2">
            <v>1.0489999999999999</v>
          </cell>
        </row>
      </sheetData>
      <sheetData sheetId="1796">
        <row r="2">
          <cell r="A2">
            <v>1.0489999999999999</v>
          </cell>
        </row>
      </sheetData>
      <sheetData sheetId="1797">
        <row r="2">
          <cell r="A2">
            <v>1.0489999999999999</v>
          </cell>
        </row>
      </sheetData>
      <sheetData sheetId="1798">
        <row r="2">
          <cell r="A2">
            <v>1.0489999999999999</v>
          </cell>
        </row>
      </sheetData>
      <sheetData sheetId="1799">
        <row r="2">
          <cell r="A2">
            <v>1.0489999999999999</v>
          </cell>
        </row>
      </sheetData>
      <sheetData sheetId="1800">
        <row r="2">
          <cell r="A2">
            <v>1.0489999999999999</v>
          </cell>
        </row>
      </sheetData>
      <sheetData sheetId="1801">
        <row r="2">
          <cell r="A2">
            <v>1.0489999999999999</v>
          </cell>
        </row>
      </sheetData>
      <sheetData sheetId="1802">
        <row r="2">
          <cell r="A2">
            <v>1.0489999999999999</v>
          </cell>
        </row>
      </sheetData>
      <sheetData sheetId="1803">
        <row r="2">
          <cell r="A2">
            <v>1.0489999999999999</v>
          </cell>
        </row>
      </sheetData>
      <sheetData sheetId="1804">
        <row r="2">
          <cell r="A2">
            <v>1.0489999999999999</v>
          </cell>
        </row>
      </sheetData>
      <sheetData sheetId="1805">
        <row r="2">
          <cell r="A2">
            <v>1.0489999999999999</v>
          </cell>
        </row>
      </sheetData>
      <sheetData sheetId="1806">
        <row r="2">
          <cell r="A2">
            <v>1.0489999999999999</v>
          </cell>
        </row>
      </sheetData>
      <sheetData sheetId="1807">
        <row r="2">
          <cell r="A2">
            <v>1.0489999999999999</v>
          </cell>
        </row>
      </sheetData>
      <sheetData sheetId="1808">
        <row r="2">
          <cell r="A2">
            <v>1.0489999999999999</v>
          </cell>
        </row>
      </sheetData>
      <sheetData sheetId="1809">
        <row r="2">
          <cell r="A2">
            <v>1.0489999999999999</v>
          </cell>
        </row>
      </sheetData>
      <sheetData sheetId="1810">
        <row r="2">
          <cell r="A2">
            <v>1.0489999999999999</v>
          </cell>
        </row>
      </sheetData>
      <sheetData sheetId="1811">
        <row r="2">
          <cell r="A2">
            <v>1.0489999999999999</v>
          </cell>
        </row>
      </sheetData>
      <sheetData sheetId="1812">
        <row r="2">
          <cell r="A2">
            <v>1.0489999999999999</v>
          </cell>
        </row>
      </sheetData>
      <sheetData sheetId="1813">
        <row r="2">
          <cell r="A2">
            <v>1.0489999999999999</v>
          </cell>
        </row>
      </sheetData>
      <sheetData sheetId="1814">
        <row r="2">
          <cell r="A2">
            <v>1.0489999999999999</v>
          </cell>
        </row>
      </sheetData>
      <sheetData sheetId="1815">
        <row r="2">
          <cell r="A2">
            <v>1.0489999999999999</v>
          </cell>
        </row>
      </sheetData>
      <sheetData sheetId="1816">
        <row r="2">
          <cell r="A2">
            <v>1.0489999999999999</v>
          </cell>
        </row>
      </sheetData>
      <sheetData sheetId="1817">
        <row r="2">
          <cell r="A2">
            <v>1.0489999999999999</v>
          </cell>
        </row>
      </sheetData>
      <sheetData sheetId="1818">
        <row r="2">
          <cell r="A2">
            <v>1.0489999999999999</v>
          </cell>
        </row>
      </sheetData>
      <sheetData sheetId="1819">
        <row r="2">
          <cell r="A2">
            <v>1.0489999999999999</v>
          </cell>
        </row>
      </sheetData>
      <sheetData sheetId="1820">
        <row r="2">
          <cell r="A2">
            <v>1.0489999999999999</v>
          </cell>
        </row>
      </sheetData>
      <sheetData sheetId="1821">
        <row r="2">
          <cell r="A2">
            <v>1.0489999999999999</v>
          </cell>
        </row>
      </sheetData>
      <sheetData sheetId="1822">
        <row r="2">
          <cell r="A2">
            <v>1.0489999999999999</v>
          </cell>
        </row>
      </sheetData>
      <sheetData sheetId="1823">
        <row r="2">
          <cell r="A2">
            <v>1.0489999999999999</v>
          </cell>
        </row>
      </sheetData>
      <sheetData sheetId="1824">
        <row r="2">
          <cell r="A2">
            <v>1.0489999999999999</v>
          </cell>
        </row>
      </sheetData>
      <sheetData sheetId="1825">
        <row r="2">
          <cell r="A2">
            <v>1.0489999999999999</v>
          </cell>
        </row>
      </sheetData>
      <sheetData sheetId="1826">
        <row r="2">
          <cell r="A2">
            <v>1.0489999999999999</v>
          </cell>
        </row>
      </sheetData>
      <sheetData sheetId="1827">
        <row r="2">
          <cell r="A2">
            <v>1.0489999999999999</v>
          </cell>
        </row>
      </sheetData>
      <sheetData sheetId="1828">
        <row r="2">
          <cell r="A2">
            <v>1.0489999999999999</v>
          </cell>
        </row>
      </sheetData>
      <sheetData sheetId="1829">
        <row r="2">
          <cell r="A2">
            <v>1.0489999999999999</v>
          </cell>
        </row>
      </sheetData>
      <sheetData sheetId="1830">
        <row r="2">
          <cell r="A2">
            <v>1.0489999999999999</v>
          </cell>
        </row>
      </sheetData>
      <sheetData sheetId="1831">
        <row r="2">
          <cell r="A2">
            <v>1.0489999999999999</v>
          </cell>
        </row>
      </sheetData>
      <sheetData sheetId="1832">
        <row r="2">
          <cell r="A2">
            <v>1.0489999999999999</v>
          </cell>
        </row>
      </sheetData>
      <sheetData sheetId="1833">
        <row r="2">
          <cell r="A2">
            <v>1.0489999999999999</v>
          </cell>
        </row>
      </sheetData>
      <sheetData sheetId="1834">
        <row r="2">
          <cell r="A2">
            <v>1.0489999999999999</v>
          </cell>
        </row>
      </sheetData>
      <sheetData sheetId="1835">
        <row r="2">
          <cell r="A2">
            <v>1.0489999999999999</v>
          </cell>
        </row>
      </sheetData>
      <sheetData sheetId="1836">
        <row r="2">
          <cell r="A2">
            <v>1.0489999999999999</v>
          </cell>
        </row>
      </sheetData>
      <sheetData sheetId="1837">
        <row r="2">
          <cell r="A2">
            <v>1.0489999999999999</v>
          </cell>
        </row>
      </sheetData>
      <sheetData sheetId="1838">
        <row r="2">
          <cell r="A2">
            <v>1.0489999999999999</v>
          </cell>
        </row>
      </sheetData>
      <sheetData sheetId="1839">
        <row r="2">
          <cell r="A2">
            <v>1.0489999999999999</v>
          </cell>
        </row>
      </sheetData>
      <sheetData sheetId="1840">
        <row r="2">
          <cell r="A2">
            <v>1.0489999999999999</v>
          </cell>
        </row>
      </sheetData>
      <sheetData sheetId="1841">
        <row r="2">
          <cell r="A2">
            <v>1.0489999999999999</v>
          </cell>
        </row>
      </sheetData>
      <sheetData sheetId="1842">
        <row r="2">
          <cell r="A2">
            <v>1.0489999999999999</v>
          </cell>
        </row>
      </sheetData>
      <sheetData sheetId="1843">
        <row r="2">
          <cell r="A2">
            <v>1.0489999999999999</v>
          </cell>
        </row>
      </sheetData>
      <sheetData sheetId="1844">
        <row r="2">
          <cell r="A2">
            <v>1.0489999999999999</v>
          </cell>
        </row>
      </sheetData>
      <sheetData sheetId="1845">
        <row r="2">
          <cell r="A2">
            <v>1.0489999999999999</v>
          </cell>
        </row>
      </sheetData>
      <sheetData sheetId="1846">
        <row r="2">
          <cell r="A2">
            <v>1.0489999999999999</v>
          </cell>
        </row>
      </sheetData>
      <sheetData sheetId="1847">
        <row r="2">
          <cell r="A2">
            <v>1.0489999999999999</v>
          </cell>
        </row>
      </sheetData>
      <sheetData sheetId="1848">
        <row r="2">
          <cell r="A2">
            <v>1.0489999999999999</v>
          </cell>
        </row>
      </sheetData>
      <sheetData sheetId="1849">
        <row r="2">
          <cell r="A2">
            <v>1.0489999999999999</v>
          </cell>
        </row>
      </sheetData>
      <sheetData sheetId="1850">
        <row r="2">
          <cell r="A2">
            <v>1.0489999999999999</v>
          </cell>
        </row>
      </sheetData>
      <sheetData sheetId="1851">
        <row r="2">
          <cell r="A2">
            <v>1.0489999999999999</v>
          </cell>
        </row>
      </sheetData>
      <sheetData sheetId="1852">
        <row r="2">
          <cell r="A2">
            <v>1.0489999999999999</v>
          </cell>
        </row>
      </sheetData>
      <sheetData sheetId="1853">
        <row r="2">
          <cell r="A2">
            <v>1.0489999999999999</v>
          </cell>
        </row>
      </sheetData>
      <sheetData sheetId="1854">
        <row r="2">
          <cell r="A2">
            <v>1.0489999999999999</v>
          </cell>
        </row>
      </sheetData>
      <sheetData sheetId="1855">
        <row r="2">
          <cell r="A2">
            <v>1.0489999999999999</v>
          </cell>
        </row>
      </sheetData>
      <sheetData sheetId="1856">
        <row r="2">
          <cell r="A2">
            <v>1.0489999999999999</v>
          </cell>
        </row>
      </sheetData>
      <sheetData sheetId="1857">
        <row r="2">
          <cell r="A2">
            <v>1.0489999999999999</v>
          </cell>
        </row>
      </sheetData>
      <sheetData sheetId="1858">
        <row r="2">
          <cell r="A2">
            <v>1.0489999999999999</v>
          </cell>
        </row>
      </sheetData>
      <sheetData sheetId="1859">
        <row r="2">
          <cell r="A2">
            <v>1.0489999999999999</v>
          </cell>
        </row>
      </sheetData>
      <sheetData sheetId="1860">
        <row r="2">
          <cell r="A2">
            <v>1.0489999999999999</v>
          </cell>
        </row>
      </sheetData>
      <sheetData sheetId="1861">
        <row r="2">
          <cell r="A2">
            <v>1.0489999999999999</v>
          </cell>
        </row>
      </sheetData>
      <sheetData sheetId="1862">
        <row r="2">
          <cell r="A2">
            <v>1.0489999999999999</v>
          </cell>
        </row>
      </sheetData>
      <sheetData sheetId="1863">
        <row r="2">
          <cell r="A2">
            <v>1.0489999999999999</v>
          </cell>
        </row>
      </sheetData>
      <sheetData sheetId="1864">
        <row r="2">
          <cell r="A2">
            <v>1.0489999999999999</v>
          </cell>
        </row>
      </sheetData>
      <sheetData sheetId="1865">
        <row r="2">
          <cell r="A2">
            <v>1.0489999999999999</v>
          </cell>
        </row>
      </sheetData>
      <sheetData sheetId="1866">
        <row r="2">
          <cell r="A2">
            <v>1.0489999999999999</v>
          </cell>
        </row>
      </sheetData>
      <sheetData sheetId="1867">
        <row r="2">
          <cell r="A2">
            <v>1.0489999999999999</v>
          </cell>
        </row>
      </sheetData>
      <sheetData sheetId="1868">
        <row r="2">
          <cell r="A2">
            <v>1.0489999999999999</v>
          </cell>
        </row>
      </sheetData>
      <sheetData sheetId="1869">
        <row r="2">
          <cell r="A2">
            <v>1.0489999999999999</v>
          </cell>
        </row>
      </sheetData>
      <sheetData sheetId="1870">
        <row r="2">
          <cell r="A2">
            <v>1.0489999999999999</v>
          </cell>
        </row>
      </sheetData>
      <sheetData sheetId="1871">
        <row r="2">
          <cell r="A2">
            <v>1.0489999999999999</v>
          </cell>
        </row>
      </sheetData>
      <sheetData sheetId="1872">
        <row r="2">
          <cell r="A2">
            <v>1.0489999999999999</v>
          </cell>
        </row>
      </sheetData>
      <sheetData sheetId="1873">
        <row r="2">
          <cell r="A2">
            <v>1.0489999999999999</v>
          </cell>
        </row>
      </sheetData>
      <sheetData sheetId="1874">
        <row r="2">
          <cell r="A2">
            <v>1.0489999999999999</v>
          </cell>
        </row>
      </sheetData>
      <sheetData sheetId="1875">
        <row r="2">
          <cell r="A2">
            <v>1.0489999999999999</v>
          </cell>
        </row>
      </sheetData>
      <sheetData sheetId="1876">
        <row r="2">
          <cell r="A2">
            <v>1.0489999999999999</v>
          </cell>
        </row>
      </sheetData>
      <sheetData sheetId="1877">
        <row r="2">
          <cell r="A2">
            <v>1.0489999999999999</v>
          </cell>
        </row>
      </sheetData>
      <sheetData sheetId="1878">
        <row r="2">
          <cell r="A2">
            <v>1.0489999999999999</v>
          </cell>
        </row>
      </sheetData>
      <sheetData sheetId="1879">
        <row r="2">
          <cell r="A2">
            <v>1.0489999999999999</v>
          </cell>
        </row>
      </sheetData>
      <sheetData sheetId="1880">
        <row r="2">
          <cell r="A2">
            <v>1.0489999999999999</v>
          </cell>
        </row>
      </sheetData>
      <sheetData sheetId="1881">
        <row r="2">
          <cell r="A2">
            <v>1.0489999999999999</v>
          </cell>
        </row>
      </sheetData>
      <sheetData sheetId="1882">
        <row r="2">
          <cell r="A2">
            <v>1.0489999999999999</v>
          </cell>
        </row>
      </sheetData>
      <sheetData sheetId="1883">
        <row r="2">
          <cell r="A2">
            <v>1.0489999999999999</v>
          </cell>
        </row>
      </sheetData>
      <sheetData sheetId="1884">
        <row r="2">
          <cell r="A2">
            <v>1.0489999999999999</v>
          </cell>
        </row>
      </sheetData>
      <sheetData sheetId="1885">
        <row r="2">
          <cell r="A2">
            <v>1.0489999999999999</v>
          </cell>
        </row>
      </sheetData>
      <sheetData sheetId="1886">
        <row r="2">
          <cell r="A2">
            <v>1.0489999999999999</v>
          </cell>
        </row>
      </sheetData>
      <sheetData sheetId="1887">
        <row r="2">
          <cell r="A2">
            <v>1.0489999999999999</v>
          </cell>
        </row>
      </sheetData>
      <sheetData sheetId="1888">
        <row r="2">
          <cell r="A2">
            <v>1.0489999999999999</v>
          </cell>
        </row>
      </sheetData>
      <sheetData sheetId="1889">
        <row r="2">
          <cell r="A2">
            <v>1.0489999999999999</v>
          </cell>
        </row>
      </sheetData>
      <sheetData sheetId="1890">
        <row r="2">
          <cell r="A2">
            <v>1.0489999999999999</v>
          </cell>
        </row>
      </sheetData>
      <sheetData sheetId="1891">
        <row r="2">
          <cell r="A2">
            <v>1.0489999999999999</v>
          </cell>
        </row>
      </sheetData>
      <sheetData sheetId="1892">
        <row r="2">
          <cell r="A2">
            <v>1.0489999999999999</v>
          </cell>
        </row>
      </sheetData>
      <sheetData sheetId="1893">
        <row r="2">
          <cell r="A2">
            <v>1.0489999999999999</v>
          </cell>
        </row>
      </sheetData>
      <sheetData sheetId="1894">
        <row r="2">
          <cell r="A2">
            <v>1.0489999999999999</v>
          </cell>
        </row>
      </sheetData>
      <sheetData sheetId="1895">
        <row r="2">
          <cell r="A2">
            <v>1.0489999999999999</v>
          </cell>
        </row>
      </sheetData>
      <sheetData sheetId="1896">
        <row r="2">
          <cell r="A2">
            <v>1.0489999999999999</v>
          </cell>
        </row>
      </sheetData>
      <sheetData sheetId="1897">
        <row r="2">
          <cell r="A2">
            <v>1.0489999999999999</v>
          </cell>
        </row>
      </sheetData>
      <sheetData sheetId="1898">
        <row r="2">
          <cell r="A2">
            <v>1.0489999999999999</v>
          </cell>
        </row>
      </sheetData>
      <sheetData sheetId="1899">
        <row r="2">
          <cell r="A2">
            <v>1.0489999999999999</v>
          </cell>
        </row>
      </sheetData>
      <sheetData sheetId="1900">
        <row r="2">
          <cell r="A2">
            <v>1.0489999999999999</v>
          </cell>
        </row>
      </sheetData>
      <sheetData sheetId="1901">
        <row r="2">
          <cell r="A2">
            <v>1.0489999999999999</v>
          </cell>
        </row>
      </sheetData>
      <sheetData sheetId="1902">
        <row r="2">
          <cell r="A2">
            <v>1.0489999999999999</v>
          </cell>
        </row>
      </sheetData>
      <sheetData sheetId="1903">
        <row r="2">
          <cell r="A2">
            <v>1.0489999999999999</v>
          </cell>
        </row>
      </sheetData>
      <sheetData sheetId="1904">
        <row r="2">
          <cell r="A2">
            <v>1.0489999999999999</v>
          </cell>
        </row>
      </sheetData>
      <sheetData sheetId="1905">
        <row r="2">
          <cell r="A2">
            <v>1.0489999999999999</v>
          </cell>
        </row>
      </sheetData>
      <sheetData sheetId="1906">
        <row r="2">
          <cell r="A2">
            <v>1.0489999999999999</v>
          </cell>
        </row>
      </sheetData>
      <sheetData sheetId="1907">
        <row r="2">
          <cell r="A2">
            <v>1.0489999999999999</v>
          </cell>
        </row>
      </sheetData>
      <sheetData sheetId="1908">
        <row r="2">
          <cell r="A2">
            <v>1.0489999999999999</v>
          </cell>
        </row>
      </sheetData>
      <sheetData sheetId="1909">
        <row r="2">
          <cell r="A2">
            <v>1.0489999999999999</v>
          </cell>
        </row>
      </sheetData>
      <sheetData sheetId="1910">
        <row r="2">
          <cell r="A2">
            <v>1.0489999999999999</v>
          </cell>
        </row>
      </sheetData>
      <sheetData sheetId="1911">
        <row r="2">
          <cell r="A2">
            <v>1.0489999999999999</v>
          </cell>
        </row>
      </sheetData>
      <sheetData sheetId="1912">
        <row r="2">
          <cell r="A2">
            <v>1.0489999999999999</v>
          </cell>
        </row>
      </sheetData>
      <sheetData sheetId="1913">
        <row r="2">
          <cell r="A2">
            <v>1.0489999999999999</v>
          </cell>
        </row>
      </sheetData>
      <sheetData sheetId="1914">
        <row r="2">
          <cell r="A2">
            <v>1.0489999999999999</v>
          </cell>
        </row>
      </sheetData>
      <sheetData sheetId="1915">
        <row r="2">
          <cell r="A2">
            <v>1.0489999999999999</v>
          </cell>
        </row>
      </sheetData>
      <sheetData sheetId="1916">
        <row r="2">
          <cell r="A2">
            <v>1.0489999999999999</v>
          </cell>
        </row>
      </sheetData>
      <sheetData sheetId="1917">
        <row r="2">
          <cell r="A2">
            <v>1.0489999999999999</v>
          </cell>
        </row>
      </sheetData>
      <sheetData sheetId="1918">
        <row r="2">
          <cell r="A2">
            <v>1.0489999999999999</v>
          </cell>
        </row>
      </sheetData>
      <sheetData sheetId="1919">
        <row r="2">
          <cell r="A2">
            <v>1.0489999999999999</v>
          </cell>
        </row>
      </sheetData>
      <sheetData sheetId="1920">
        <row r="2">
          <cell r="A2">
            <v>1.0489999999999999</v>
          </cell>
        </row>
      </sheetData>
      <sheetData sheetId="1921">
        <row r="2">
          <cell r="A2">
            <v>1.0489999999999999</v>
          </cell>
        </row>
      </sheetData>
      <sheetData sheetId="1922">
        <row r="2">
          <cell r="A2">
            <v>1.0489999999999999</v>
          </cell>
        </row>
      </sheetData>
      <sheetData sheetId="1923">
        <row r="2">
          <cell r="A2">
            <v>1.0489999999999999</v>
          </cell>
        </row>
      </sheetData>
      <sheetData sheetId="1924">
        <row r="2">
          <cell r="A2">
            <v>1.0489999999999999</v>
          </cell>
        </row>
      </sheetData>
      <sheetData sheetId="1925">
        <row r="2">
          <cell r="A2">
            <v>1.0489999999999999</v>
          </cell>
        </row>
      </sheetData>
      <sheetData sheetId="1926">
        <row r="2">
          <cell r="A2">
            <v>1.0489999999999999</v>
          </cell>
        </row>
      </sheetData>
      <sheetData sheetId="1927">
        <row r="2">
          <cell r="A2">
            <v>1.0489999999999999</v>
          </cell>
        </row>
      </sheetData>
      <sheetData sheetId="1928">
        <row r="2">
          <cell r="A2">
            <v>1.0489999999999999</v>
          </cell>
        </row>
      </sheetData>
      <sheetData sheetId="1929">
        <row r="2">
          <cell r="A2">
            <v>1.0489999999999999</v>
          </cell>
        </row>
      </sheetData>
      <sheetData sheetId="1930">
        <row r="2">
          <cell r="A2">
            <v>1.0489999999999999</v>
          </cell>
        </row>
      </sheetData>
      <sheetData sheetId="1931">
        <row r="2">
          <cell r="A2">
            <v>1.0489999999999999</v>
          </cell>
        </row>
      </sheetData>
      <sheetData sheetId="1932">
        <row r="2">
          <cell r="A2">
            <v>1.0489999999999999</v>
          </cell>
        </row>
      </sheetData>
      <sheetData sheetId="1933">
        <row r="2">
          <cell r="A2">
            <v>1.0489999999999999</v>
          </cell>
        </row>
      </sheetData>
      <sheetData sheetId="1934">
        <row r="2">
          <cell r="A2">
            <v>1.0489999999999999</v>
          </cell>
        </row>
      </sheetData>
      <sheetData sheetId="1935">
        <row r="2">
          <cell r="A2">
            <v>1.0489999999999999</v>
          </cell>
        </row>
      </sheetData>
      <sheetData sheetId="1936">
        <row r="2">
          <cell r="A2">
            <v>1.0489999999999999</v>
          </cell>
        </row>
      </sheetData>
      <sheetData sheetId="1937">
        <row r="2">
          <cell r="A2">
            <v>1.0489999999999999</v>
          </cell>
        </row>
      </sheetData>
      <sheetData sheetId="1938">
        <row r="2">
          <cell r="A2">
            <v>1.0489999999999999</v>
          </cell>
        </row>
      </sheetData>
      <sheetData sheetId="1939">
        <row r="2">
          <cell r="A2">
            <v>1.0489999999999999</v>
          </cell>
        </row>
      </sheetData>
      <sheetData sheetId="1940">
        <row r="2">
          <cell r="A2">
            <v>1.0489999999999999</v>
          </cell>
        </row>
      </sheetData>
      <sheetData sheetId="1941">
        <row r="2">
          <cell r="A2">
            <v>1.0489999999999999</v>
          </cell>
        </row>
      </sheetData>
      <sheetData sheetId="1942">
        <row r="2">
          <cell r="A2">
            <v>1.0489999999999999</v>
          </cell>
        </row>
      </sheetData>
      <sheetData sheetId="1943">
        <row r="2">
          <cell r="A2">
            <v>1.0489999999999999</v>
          </cell>
        </row>
      </sheetData>
      <sheetData sheetId="1944">
        <row r="2">
          <cell r="A2">
            <v>1.0489999999999999</v>
          </cell>
        </row>
      </sheetData>
      <sheetData sheetId="1945">
        <row r="2">
          <cell r="A2">
            <v>1.0489999999999999</v>
          </cell>
        </row>
      </sheetData>
      <sheetData sheetId="1946">
        <row r="2">
          <cell r="A2">
            <v>1.0489999999999999</v>
          </cell>
        </row>
      </sheetData>
      <sheetData sheetId="1947">
        <row r="2">
          <cell r="A2">
            <v>1.0489999999999999</v>
          </cell>
        </row>
      </sheetData>
      <sheetData sheetId="1948">
        <row r="2">
          <cell r="A2">
            <v>1.0489999999999999</v>
          </cell>
        </row>
      </sheetData>
      <sheetData sheetId="1949">
        <row r="2">
          <cell r="A2">
            <v>1.0489999999999999</v>
          </cell>
        </row>
      </sheetData>
      <sheetData sheetId="1950">
        <row r="2">
          <cell r="A2">
            <v>1.0489999999999999</v>
          </cell>
        </row>
      </sheetData>
      <sheetData sheetId="1951">
        <row r="2">
          <cell r="A2">
            <v>1.0489999999999999</v>
          </cell>
        </row>
      </sheetData>
      <sheetData sheetId="1952">
        <row r="2">
          <cell r="A2">
            <v>1.0489999999999999</v>
          </cell>
        </row>
      </sheetData>
      <sheetData sheetId="1953">
        <row r="2">
          <cell r="A2">
            <v>1.0489999999999999</v>
          </cell>
        </row>
      </sheetData>
      <sheetData sheetId="1954">
        <row r="2">
          <cell r="A2">
            <v>1.0489999999999999</v>
          </cell>
        </row>
      </sheetData>
      <sheetData sheetId="1955">
        <row r="2">
          <cell r="A2">
            <v>1.0489999999999999</v>
          </cell>
        </row>
      </sheetData>
      <sheetData sheetId="1956">
        <row r="2">
          <cell r="A2">
            <v>1.0489999999999999</v>
          </cell>
        </row>
      </sheetData>
      <sheetData sheetId="1957">
        <row r="2">
          <cell r="A2">
            <v>1.0489999999999999</v>
          </cell>
        </row>
      </sheetData>
      <sheetData sheetId="1958">
        <row r="2">
          <cell r="A2">
            <v>1.0489999999999999</v>
          </cell>
        </row>
      </sheetData>
      <sheetData sheetId="1959">
        <row r="2">
          <cell r="A2">
            <v>1.0489999999999999</v>
          </cell>
        </row>
      </sheetData>
      <sheetData sheetId="1960">
        <row r="2">
          <cell r="A2">
            <v>1.0489999999999999</v>
          </cell>
        </row>
      </sheetData>
      <sheetData sheetId="1961">
        <row r="2">
          <cell r="A2">
            <v>1.0489999999999999</v>
          </cell>
        </row>
      </sheetData>
      <sheetData sheetId="1962">
        <row r="2">
          <cell r="A2">
            <v>1.0489999999999999</v>
          </cell>
        </row>
      </sheetData>
      <sheetData sheetId="1963">
        <row r="2">
          <cell r="A2">
            <v>1.0489999999999999</v>
          </cell>
        </row>
      </sheetData>
      <sheetData sheetId="1964">
        <row r="2">
          <cell r="A2">
            <v>1.0489999999999999</v>
          </cell>
        </row>
      </sheetData>
      <sheetData sheetId="1965">
        <row r="2">
          <cell r="A2">
            <v>1.0489999999999999</v>
          </cell>
        </row>
      </sheetData>
      <sheetData sheetId="1966">
        <row r="2">
          <cell r="A2">
            <v>1.0489999999999999</v>
          </cell>
        </row>
      </sheetData>
      <sheetData sheetId="1967">
        <row r="2">
          <cell r="A2">
            <v>1.0489999999999999</v>
          </cell>
        </row>
      </sheetData>
      <sheetData sheetId="1968">
        <row r="2">
          <cell r="A2">
            <v>1.0489999999999999</v>
          </cell>
        </row>
      </sheetData>
      <sheetData sheetId="1969">
        <row r="2">
          <cell r="A2">
            <v>1.0489999999999999</v>
          </cell>
        </row>
      </sheetData>
      <sheetData sheetId="1970">
        <row r="2">
          <cell r="A2">
            <v>1.0489999999999999</v>
          </cell>
        </row>
      </sheetData>
      <sheetData sheetId="1971">
        <row r="2">
          <cell r="A2">
            <v>1.0489999999999999</v>
          </cell>
        </row>
      </sheetData>
      <sheetData sheetId="1972">
        <row r="2">
          <cell r="A2">
            <v>1.0489999999999999</v>
          </cell>
        </row>
      </sheetData>
      <sheetData sheetId="1973">
        <row r="2">
          <cell r="A2">
            <v>1.0489999999999999</v>
          </cell>
        </row>
      </sheetData>
      <sheetData sheetId="1974">
        <row r="2">
          <cell r="A2">
            <v>1.0489999999999999</v>
          </cell>
        </row>
      </sheetData>
      <sheetData sheetId="1975">
        <row r="2">
          <cell r="A2">
            <v>1.0489999999999999</v>
          </cell>
        </row>
      </sheetData>
      <sheetData sheetId="1976">
        <row r="2">
          <cell r="A2">
            <v>1.0489999999999999</v>
          </cell>
        </row>
      </sheetData>
      <sheetData sheetId="1977">
        <row r="2">
          <cell r="A2">
            <v>1.0489999999999999</v>
          </cell>
        </row>
      </sheetData>
      <sheetData sheetId="1978">
        <row r="2">
          <cell r="A2">
            <v>1.0489999999999999</v>
          </cell>
        </row>
      </sheetData>
      <sheetData sheetId="1979">
        <row r="2">
          <cell r="A2">
            <v>1.0489999999999999</v>
          </cell>
        </row>
      </sheetData>
      <sheetData sheetId="1980">
        <row r="2">
          <cell r="A2">
            <v>1.0489999999999999</v>
          </cell>
        </row>
      </sheetData>
      <sheetData sheetId="1981">
        <row r="2">
          <cell r="A2">
            <v>1.0489999999999999</v>
          </cell>
        </row>
      </sheetData>
      <sheetData sheetId="1982">
        <row r="2">
          <cell r="A2">
            <v>1.0489999999999999</v>
          </cell>
        </row>
      </sheetData>
      <sheetData sheetId="1983">
        <row r="2">
          <cell r="A2">
            <v>1.0489999999999999</v>
          </cell>
        </row>
      </sheetData>
      <sheetData sheetId="1984">
        <row r="2">
          <cell r="A2">
            <v>1.0489999999999999</v>
          </cell>
        </row>
      </sheetData>
      <sheetData sheetId="1985">
        <row r="2">
          <cell r="A2">
            <v>1.0489999999999999</v>
          </cell>
        </row>
      </sheetData>
      <sheetData sheetId="1986">
        <row r="2">
          <cell r="A2">
            <v>1.0489999999999999</v>
          </cell>
        </row>
      </sheetData>
      <sheetData sheetId="1987">
        <row r="2">
          <cell r="A2">
            <v>1.0489999999999999</v>
          </cell>
        </row>
      </sheetData>
      <sheetData sheetId="1988">
        <row r="2">
          <cell r="A2">
            <v>1.0489999999999999</v>
          </cell>
        </row>
      </sheetData>
      <sheetData sheetId="1989">
        <row r="2">
          <cell r="A2">
            <v>1.0489999999999999</v>
          </cell>
        </row>
      </sheetData>
      <sheetData sheetId="1990">
        <row r="2">
          <cell r="A2">
            <v>1.0489999999999999</v>
          </cell>
        </row>
      </sheetData>
      <sheetData sheetId="1991">
        <row r="2">
          <cell r="A2">
            <v>1.0489999999999999</v>
          </cell>
        </row>
      </sheetData>
      <sheetData sheetId="1992">
        <row r="2">
          <cell r="A2">
            <v>1.0489999999999999</v>
          </cell>
        </row>
      </sheetData>
      <sheetData sheetId="1993">
        <row r="2">
          <cell r="A2">
            <v>1.0489999999999999</v>
          </cell>
        </row>
      </sheetData>
      <sheetData sheetId="1994">
        <row r="2">
          <cell r="A2">
            <v>1.0489999999999999</v>
          </cell>
        </row>
      </sheetData>
      <sheetData sheetId="1995">
        <row r="2">
          <cell r="A2">
            <v>1.0489999999999999</v>
          </cell>
        </row>
      </sheetData>
      <sheetData sheetId="1996">
        <row r="2">
          <cell r="A2">
            <v>1.0489999999999999</v>
          </cell>
        </row>
      </sheetData>
      <sheetData sheetId="1997">
        <row r="2">
          <cell r="A2">
            <v>1.0489999999999999</v>
          </cell>
        </row>
      </sheetData>
      <sheetData sheetId="1998">
        <row r="2">
          <cell r="A2">
            <v>1.0489999999999999</v>
          </cell>
        </row>
      </sheetData>
      <sheetData sheetId="1999">
        <row r="2">
          <cell r="A2">
            <v>1.0489999999999999</v>
          </cell>
        </row>
      </sheetData>
      <sheetData sheetId="2000">
        <row r="2">
          <cell r="A2">
            <v>1.0489999999999999</v>
          </cell>
        </row>
      </sheetData>
      <sheetData sheetId="2001">
        <row r="2">
          <cell r="A2">
            <v>1.0489999999999999</v>
          </cell>
        </row>
      </sheetData>
      <sheetData sheetId="2002">
        <row r="2">
          <cell r="A2">
            <v>1.0489999999999999</v>
          </cell>
        </row>
      </sheetData>
      <sheetData sheetId="2003">
        <row r="2">
          <cell r="A2">
            <v>1.0489999999999999</v>
          </cell>
        </row>
      </sheetData>
      <sheetData sheetId="2004">
        <row r="2">
          <cell r="A2">
            <v>1.0489999999999999</v>
          </cell>
        </row>
      </sheetData>
      <sheetData sheetId="2005">
        <row r="2">
          <cell r="A2">
            <v>1.0489999999999999</v>
          </cell>
        </row>
      </sheetData>
      <sheetData sheetId="2006">
        <row r="2">
          <cell r="A2">
            <v>1.0489999999999999</v>
          </cell>
        </row>
      </sheetData>
      <sheetData sheetId="2007">
        <row r="2">
          <cell r="A2">
            <v>1.0489999999999999</v>
          </cell>
        </row>
      </sheetData>
      <sheetData sheetId="2008">
        <row r="2">
          <cell r="A2">
            <v>1.0489999999999999</v>
          </cell>
        </row>
      </sheetData>
      <sheetData sheetId="2009">
        <row r="2">
          <cell r="A2">
            <v>1.0489999999999999</v>
          </cell>
        </row>
      </sheetData>
      <sheetData sheetId="2010">
        <row r="2">
          <cell r="A2">
            <v>1.0489999999999999</v>
          </cell>
        </row>
      </sheetData>
      <sheetData sheetId="2011">
        <row r="2">
          <cell r="A2">
            <v>1.0489999999999999</v>
          </cell>
        </row>
      </sheetData>
      <sheetData sheetId="2012">
        <row r="2">
          <cell r="A2">
            <v>1.0489999999999999</v>
          </cell>
        </row>
      </sheetData>
      <sheetData sheetId="2013">
        <row r="2">
          <cell r="A2">
            <v>1.0489999999999999</v>
          </cell>
        </row>
      </sheetData>
      <sheetData sheetId="2014">
        <row r="2">
          <cell r="A2">
            <v>1.0489999999999999</v>
          </cell>
        </row>
      </sheetData>
      <sheetData sheetId="2015">
        <row r="2">
          <cell r="A2">
            <v>1.0489999999999999</v>
          </cell>
        </row>
      </sheetData>
      <sheetData sheetId="2016">
        <row r="2">
          <cell r="A2">
            <v>1.0489999999999999</v>
          </cell>
        </row>
      </sheetData>
      <sheetData sheetId="2017">
        <row r="2">
          <cell r="A2">
            <v>1.0489999999999999</v>
          </cell>
        </row>
      </sheetData>
      <sheetData sheetId="2018">
        <row r="2">
          <cell r="A2">
            <v>1.0489999999999999</v>
          </cell>
        </row>
      </sheetData>
      <sheetData sheetId="2019">
        <row r="2">
          <cell r="A2">
            <v>1.0489999999999999</v>
          </cell>
        </row>
      </sheetData>
      <sheetData sheetId="2020">
        <row r="2">
          <cell r="A2">
            <v>1.0489999999999999</v>
          </cell>
        </row>
      </sheetData>
      <sheetData sheetId="2021">
        <row r="2">
          <cell r="A2">
            <v>1.0489999999999999</v>
          </cell>
        </row>
      </sheetData>
      <sheetData sheetId="2022">
        <row r="2">
          <cell r="A2">
            <v>1.0489999999999999</v>
          </cell>
        </row>
      </sheetData>
      <sheetData sheetId="2023">
        <row r="2">
          <cell r="A2">
            <v>1.0489999999999999</v>
          </cell>
        </row>
      </sheetData>
      <sheetData sheetId="2024">
        <row r="2">
          <cell r="A2">
            <v>1.0489999999999999</v>
          </cell>
        </row>
      </sheetData>
      <sheetData sheetId="2025">
        <row r="2">
          <cell r="A2">
            <v>1.0489999999999999</v>
          </cell>
        </row>
      </sheetData>
      <sheetData sheetId="2026">
        <row r="2">
          <cell r="A2">
            <v>1.0489999999999999</v>
          </cell>
        </row>
      </sheetData>
      <sheetData sheetId="2027">
        <row r="2">
          <cell r="A2">
            <v>1.0489999999999999</v>
          </cell>
        </row>
      </sheetData>
      <sheetData sheetId="2028">
        <row r="2">
          <cell r="A2">
            <v>1.0489999999999999</v>
          </cell>
        </row>
      </sheetData>
      <sheetData sheetId="2029">
        <row r="2">
          <cell r="A2">
            <v>1.0489999999999999</v>
          </cell>
        </row>
      </sheetData>
      <sheetData sheetId="2030">
        <row r="2">
          <cell r="A2">
            <v>1.0489999999999999</v>
          </cell>
        </row>
      </sheetData>
      <sheetData sheetId="2031">
        <row r="2">
          <cell r="A2">
            <v>1.0489999999999999</v>
          </cell>
        </row>
      </sheetData>
      <sheetData sheetId="2032">
        <row r="2">
          <cell r="A2">
            <v>1.0489999999999999</v>
          </cell>
        </row>
      </sheetData>
      <sheetData sheetId="2033">
        <row r="2">
          <cell r="A2">
            <v>1.0489999999999999</v>
          </cell>
        </row>
      </sheetData>
      <sheetData sheetId="2034">
        <row r="2">
          <cell r="A2">
            <v>1.0489999999999999</v>
          </cell>
        </row>
      </sheetData>
      <sheetData sheetId="2035">
        <row r="2">
          <cell r="A2">
            <v>1.0489999999999999</v>
          </cell>
        </row>
      </sheetData>
      <sheetData sheetId="2036">
        <row r="2">
          <cell r="A2">
            <v>1.0489999999999999</v>
          </cell>
        </row>
      </sheetData>
      <sheetData sheetId="2037">
        <row r="2">
          <cell r="A2">
            <v>1.0489999999999999</v>
          </cell>
        </row>
      </sheetData>
      <sheetData sheetId="2038">
        <row r="2">
          <cell r="A2">
            <v>1.0489999999999999</v>
          </cell>
        </row>
      </sheetData>
      <sheetData sheetId="2039">
        <row r="2">
          <cell r="A2">
            <v>1.0489999999999999</v>
          </cell>
        </row>
      </sheetData>
      <sheetData sheetId="2040">
        <row r="2">
          <cell r="A2">
            <v>1.0489999999999999</v>
          </cell>
        </row>
      </sheetData>
      <sheetData sheetId="2041">
        <row r="2">
          <cell r="A2">
            <v>1.0489999999999999</v>
          </cell>
        </row>
      </sheetData>
      <sheetData sheetId="2042">
        <row r="2">
          <cell r="A2">
            <v>1.0489999999999999</v>
          </cell>
        </row>
      </sheetData>
      <sheetData sheetId="2043">
        <row r="2">
          <cell r="A2">
            <v>1.0489999999999999</v>
          </cell>
        </row>
      </sheetData>
      <sheetData sheetId="2044">
        <row r="2">
          <cell r="A2">
            <v>1.0489999999999999</v>
          </cell>
        </row>
      </sheetData>
      <sheetData sheetId="2045">
        <row r="2">
          <cell r="A2">
            <v>1.0489999999999999</v>
          </cell>
        </row>
      </sheetData>
      <sheetData sheetId="2046">
        <row r="2">
          <cell r="A2">
            <v>1.0489999999999999</v>
          </cell>
        </row>
      </sheetData>
      <sheetData sheetId="2047">
        <row r="2">
          <cell r="A2">
            <v>1.0489999999999999</v>
          </cell>
        </row>
      </sheetData>
      <sheetData sheetId="2048">
        <row r="2">
          <cell r="A2">
            <v>1.0489999999999999</v>
          </cell>
        </row>
      </sheetData>
      <sheetData sheetId="2049">
        <row r="2">
          <cell r="A2">
            <v>1.0489999999999999</v>
          </cell>
        </row>
      </sheetData>
      <sheetData sheetId="2050">
        <row r="2">
          <cell r="A2">
            <v>1.0489999999999999</v>
          </cell>
        </row>
      </sheetData>
      <sheetData sheetId="2051">
        <row r="2">
          <cell r="A2">
            <v>1.0489999999999999</v>
          </cell>
        </row>
      </sheetData>
      <sheetData sheetId="2052">
        <row r="2">
          <cell r="A2">
            <v>1.0489999999999999</v>
          </cell>
        </row>
      </sheetData>
      <sheetData sheetId="2053">
        <row r="2">
          <cell r="A2">
            <v>1.0489999999999999</v>
          </cell>
        </row>
      </sheetData>
      <sheetData sheetId="2054">
        <row r="2">
          <cell r="A2">
            <v>1.0489999999999999</v>
          </cell>
        </row>
      </sheetData>
      <sheetData sheetId="2055">
        <row r="2">
          <cell r="A2">
            <v>1.0489999999999999</v>
          </cell>
        </row>
      </sheetData>
      <sheetData sheetId="2056">
        <row r="2">
          <cell r="A2">
            <v>1.0489999999999999</v>
          </cell>
        </row>
      </sheetData>
      <sheetData sheetId="2057">
        <row r="2">
          <cell r="A2">
            <v>1.0489999999999999</v>
          </cell>
        </row>
      </sheetData>
      <sheetData sheetId="2058">
        <row r="2">
          <cell r="A2">
            <v>1.0489999999999999</v>
          </cell>
        </row>
      </sheetData>
      <sheetData sheetId="2059">
        <row r="2">
          <cell r="A2">
            <v>1.0489999999999999</v>
          </cell>
        </row>
      </sheetData>
      <sheetData sheetId="2060">
        <row r="2">
          <cell r="A2">
            <v>1.0489999999999999</v>
          </cell>
        </row>
      </sheetData>
      <sheetData sheetId="2061">
        <row r="2">
          <cell r="A2">
            <v>1.0489999999999999</v>
          </cell>
        </row>
      </sheetData>
      <sheetData sheetId="2062">
        <row r="2">
          <cell r="A2">
            <v>1.0489999999999999</v>
          </cell>
        </row>
      </sheetData>
      <sheetData sheetId="2063">
        <row r="2">
          <cell r="A2">
            <v>1.0489999999999999</v>
          </cell>
        </row>
      </sheetData>
      <sheetData sheetId="2064">
        <row r="2">
          <cell r="A2">
            <v>1.0489999999999999</v>
          </cell>
        </row>
      </sheetData>
      <sheetData sheetId="2065">
        <row r="2">
          <cell r="A2">
            <v>1.0489999999999999</v>
          </cell>
        </row>
      </sheetData>
      <sheetData sheetId="2066">
        <row r="2">
          <cell r="A2">
            <v>1.0489999999999999</v>
          </cell>
        </row>
      </sheetData>
      <sheetData sheetId="2067">
        <row r="2">
          <cell r="A2">
            <v>1.0489999999999999</v>
          </cell>
        </row>
      </sheetData>
      <sheetData sheetId="2068">
        <row r="2">
          <cell r="A2">
            <v>1.0489999999999999</v>
          </cell>
        </row>
      </sheetData>
      <sheetData sheetId="2069">
        <row r="2">
          <cell r="A2">
            <v>1.0489999999999999</v>
          </cell>
        </row>
      </sheetData>
      <sheetData sheetId="2070">
        <row r="2">
          <cell r="A2">
            <v>1.0489999999999999</v>
          </cell>
        </row>
      </sheetData>
      <sheetData sheetId="2071">
        <row r="2">
          <cell r="A2">
            <v>1.0489999999999999</v>
          </cell>
        </row>
      </sheetData>
      <sheetData sheetId="2072">
        <row r="2">
          <cell r="A2">
            <v>1.0489999999999999</v>
          </cell>
        </row>
      </sheetData>
      <sheetData sheetId="2073">
        <row r="2">
          <cell r="A2">
            <v>1.0489999999999999</v>
          </cell>
        </row>
      </sheetData>
      <sheetData sheetId="2074">
        <row r="2">
          <cell r="A2">
            <v>1.0489999999999999</v>
          </cell>
        </row>
      </sheetData>
      <sheetData sheetId="2075">
        <row r="2">
          <cell r="A2">
            <v>1.0489999999999999</v>
          </cell>
        </row>
      </sheetData>
      <sheetData sheetId="2076">
        <row r="2">
          <cell r="A2">
            <v>1.0489999999999999</v>
          </cell>
        </row>
      </sheetData>
      <sheetData sheetId="2077">
        <row r="2">
          <cell r="A2">
            <v>1.0489999999999999</v>
          </cell>
        </row>
      </sheetData>
      <sheetData sheetId="2078">
        <row r="2">
          <cell r="A2">
            <v>1.0489999999999999</v>
          </cell>
        </row>
      </sheetData>
      <sheetData sheetId="2079">
        <row r="2">
          <cell r="A2">
            <v>1.0489999999999999</v>
          </cell>
        </row>
      </sheetData>
      <sheetData sheetId="2080">
        <row r="2">
          <cell r="A2">
            <v>1.0489999999999999</v>
          </cell>
        </row>
      </sheetData>
      <sheetData sheetId="2081">
        <row r="2">
          <cell r="A2">
            <v>1.0489999999999999</v>
          </cell>
        </row>
      </sheetData>
      <sheetData sheetId="2082">
        <row r="2">
          <cell r="A2">
            <v>1.0489999999999999</v>
          </cell>
        </row>
      </sheetData>
      <sheetData sheetId="2083">
        <row r="2">
          <cell r="A2">
            <v>1.0489999999999999</v>
          </cell>
        </row>
      </sheetData>
      <sheetData sheetId="2084">
        <row r="2">
          <cell r="A2">
            <v>1.0489999999999999</v>
          </cell>
        </row>
      </sheetData>
      <sheetData sheetId="2085">
        <row r="2">
          <cell r="A2">
            <v>1.0489999999999999</v>
          </cell>
        </row>
      </sheetData>
      <sheetData sheetId="2086">
        <row r="2">
          <cell r="A2">
            <v>1.0489999999999999</v>
          </cell>
        </row>
      </sheetData>
      <sheetData sheetId="2087">
        <row r="2">
          <cell r="A2">
            <v>1.0489999999999999</v>
          </cell>
        </row>
      </sheetData>
      <sheetData sheetId="2088">
        <row r="2">
          <cell r="A2">
            <v>1.0489999999999999</v>
          </cell>
        </row>
      </sheetData>
      <sheetData sheetId="2089">
        <row r="2">
          <cell r="A2">
            <v>1.0489999999999999</v>
          </cell>
        </row>
      </sheetData>
      <sheetData sheetId="2090">
        <row r="2">
          <cell r="A2">
            <v>1.0489999999999999</v>
          </cell>
        </row>
      </sheetData>
      <sheetData sheetId="2091">
        <row r="2">
          <cell r="A2">
            <v>1.0489999999999999</v>
          </cell>
        </row>
      </sheetData>
      <sheetData sheetId="2092">
        <row r="2">
          <cell r="A2">
            <v>1.0489999999999999</v>
          </cell>
        </row>
      </sheetData>
      <sheetData sheetId="2093">
        <row r="2">
          <cell r="A2">
            <v>1.0489999999999999</v>
          </cell>
        </row>
      </sheetData>
      <sheetData sheetId="2094">
        <row r="2">
          <cell r="A2">
            <v>1.0489999999999999</v>
          </cell>
        </row>
      </sheetData>
      <sheetData sheetId="2095">
        <row r="2">
          <cell r="A2">
            <v>1.0489999999999999</v>
          </cell>
        </row>
      </sheetData>
      <sheetData sheetId="2096">
        <row r="2">
          <cell r="A2">
            <v>1.0489999999999999</v>
          </cell>
        </row>
      </sheetData>
      <sheetData sheetId="2097">
        <row r="2">
          <cell r="A2">
            <v>1.0489999999999999</v>
          </cell>
        </row>
      </sheetData>
      <sheetData sheetId="2098">
        <row r="2">
          <cell r="A2">
            <v>1.0489999999999999</v>
          </cell>
        </row>
      </sheetData>
      <sheetData sheetId="2099">
        <row r="2">
          <cell r="A2">
            <v>1.0489999999999999</v>
          </cell>
        </row>
      </sheetData>
      <sheetData sheetId="2100">
        <row r="2">
          <cell r="A2">
            <v>1.0489999999999999</v>
          </cell>
        </row>
      </sheetData>
      <sheetData sheetId="2101">
        <row r="2">
          <cell r="A2">
            <v>1.0489999999999999</v>
          </cell>
        </row>
      </sheetData>
      <sheetData sheetId="2102">
        <row r="2">
          <cell r="A2">
            <v>1.0489999999999999</v>
          </cell>
        </row>
      </sheetData>
      <sheetData sheetId="2103">
        <row r="2">
          <cell r="A2">
            <v>1.0489999999999999</v>
          </cell>
        </row>
      </sheetData>
      <sheetData sheetId="2104">
        <row r="2">
          <cell r="A2">
            <v>1.0489999999999999</v>
          </cell>
        </row>
      </sheetData>
      <sheetData sheetId="2105">
        <row r="2">
          <cell r="A2">
            <v>1.0489999999999999</v>
          </cell>
        </row>
      </sheetData>
      <sheetData sheetId="2106">
        <row r="2">
          <cell r="A2">
            <v>1.0489999999999999</v>
          </cell>
        </row>
      </sheetData>
      <sheetData sheetId="2107">
        <row r="2">
          <cell r="A2">
            <v>1.0489999999999999</v>
          </cell>
        </row>
      </sheetData>
      <sheetData sheetId="2108">
        <row r="2">
          <cell r="A2">
            <v>1.0489999999999999</v>
          </cell>
        </row>
      </sheetData>
      <sheetData sheetId="2109">
        <row r="2">
          <cell r="A2">
            <v>1.0489999999999999</v>
          </cell>
        </row>
      </sheetData>
      <sheetData sheetId="2110">
        <row r="2">
          <cell r="A2">
            <v>1.0489999999999999</v>
          </cell>
        </row>
      </sheetData>
      <sheetData sheetId="2111">
        <row r="2">
          <cell r="A2">
            <v>1.0489999999999999</v>
          </cell>
        </row>
      </sheetData>
      <sheetData sheetId="2112">
        <row r="2">
          <cell r="A2">
            <v>1.0489999999999999</v>
          </cell>
        </row>
      </sheetData>
      <sheetData sheetId="2113">
        <row r="2">
          <cell r="A2">
            <v>1.0489999999999999</v>
          </cell>
        </row>
      </sheetData>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ow r="2">
          <cell r="A2">
            <v>1.0489999999999999</v>
          </cell>
        </row>
      </sheetData>
      <sheetData sheetId="2129">
        <row r="2">
          <cell r="A2">
            <v>1.0489999999999999</v>
          </cell>
        </row>
      </sheetData>
      <sheetData sheetId="2130">
        <row r="2">
          <cell r="A2">
            <v>1.0489999999999999</v>
          </cell>
        </row>
      </sheetData>
      <sheetData sheetId="2131" refreshError="1"/>
      <sheetData sheetId="2132" refreshError="1"/>
      <sheetData sheetId="2133" refreshError="1"/>
      <sheetData sheetId="2134" refreshError="1"/>
      <sheetData sheetId="2135" refreshError="1"/>
      <sheetData sheetId="2136" refreshError="1"/>
      <sheetData sheetId="2137" refreshError="1"/>
      <sheetData sheetId="2138">
        <row r="2">
          <cell r="A2">
            <v>1.0489999999999999</v>
          </cell>
        </row>
      </sheetData>
      <sheetData sheetId="2139">
        <row r="2">
          <cell r="A2">
            <v>1.0489999999999999</v>
          </cell>
        </row>
      </sheetData>
      <sheetData sheetId="2140">
        <row r="2">
          <cell r="A2">
            <v>1.0489999999999999</v>
          </cell>
        </row>
      </sheetData>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ow r="2">
          <cell r="A2">
            <v>1.0489999999999999</v>
          </cell>
        </row>
      </sheetData>
      <sheetData sheetId="2202">
        <row r="2">
          <cell r="A2">
            <v>1.0489999999999999</v>
          </cell>
        </row>
      </sheetData>
      <sheetData sheetId="2203">
        <row r="2">
          <cell r="A2">
            <v>1.0489999999999999</v>
          </cell>
        </row>
      </sheetData>
      <sheetData sheetId="2204">
        <row r="2">
          <cell r="A2">
            <v>1.0489999999999999</v>
          </cell>
        </row>
      </sheetData>
      <sheetData sheetId="2205">
        <row r="2">
          <cell r="A2">
            <v>1.0489999999999999</v>
          </cell>
        </row>
      </sheetData>
      <sheetData sheetId="2206">
        <row r="2">
          <cell r="A2">
            <v>1.0489999999999999</v>
          </cell>
        </row>
      </sheetData>
      <sheetData sheetId="2207">
        <row r="2">
          <cell r="A2">
            <v>1.0489999999999999</v>
          </cell>
        </row>
      </sheetData>
      <sheetData sheetId="2208">
        <row r="2">
          <cell r="A2">
            <v>1.0489999999999999</v>
          </cell>
        </row>
      </sheetData>
      <sheetData sheetId="2209">
        <row r="2">
          <cell r="A2">
            <v>1.0489999999999999</v>
          </cell>
        </row>
      </sheetData>
      <sheetData sheetId="2210">
        <row r="2">
          <cell r="A2">
            <v>1.0489999999999999</v>
          </cell>
        </row>
      </sheetData>
      <sheetData sheetId="2211">
        <row r="2">
          <cell r="A2">
            <v>1.0489999999999999</v>
          </cell>
        </row>
      </sheetData>
      <sheetData sheetId="2212">
        <row r="2">
          <cell r="A2">
            <v>1.0489999999999999</v>
          </cell>
        </row>
      </sheetData>
      <sheetData sheetId="2213">
        <row r="2">
          <cell r="A2">
            <v>1.0489999999999999</v>
          </cell>
        </row>
      </sheetData>
      <sheetData sheetId="2214"/>
      <sheetData sheetId="2215">
        <row r="2">
          <cell r="A2">
            <v>1.0489999999999999</v>
          </cell>
        </row>
      </sheetData>
      <sheetData sheetId="2216">
        <row r="2">
          <cell r="A2">
            <v>1.0489999999999999</v>
          </cell>
        </row>
      </sheetData>
      <sheetData sheetId="2217">
        <row r="2">
          <cell r="A2">
            <v>1.0489999999999999</v>
          </cell>
        </row>
      </sheetData>
      <sheetData sheetId="2218">
        <row r="2">
          <cell r="A2">
            <v>1.0489999999999999</v>
          </cell>
        </row>
      </sheetData>
      <sheetData sheetId="2219">
        <row r="2">
          <cell r="A2">
            <v>1.0489999999999999</v>
          </cell>
        </row>
      </sheetData>
      <sheetData sheetId="2220">
        <row r="2">
          <cell r="A2">
            <v>1.0489999999999999</v>
          </cell>
        </row>
      </sheetData>
      <sheetData sheetId="2221">
        <row r="2">
          <cell r="A2">
            <v>1.0489999999999999</v>
          </cell>
        </row>
      </sheetData>
      <sheetData sheetId="2222">
        <row r="2">
          <cell r="A2">
            <v>1.0489999999999999</v>
          </cell>
        </row>
      </sheetData>
      <sheetData sheetId="2223">
        <row r="2">
          <cell r="A2">
            <v>1.0489999999999999</v>
          </cell>
        </row>
      </sheetData>
      <sheetData sheetId="2224">
        <row r="2">
          <cell r="A2">
            <v>1.0489999999999999</v>
          </cell>
        </row>
      </sheetData>
      <sheetData sheetId="2225">
        <row r="2">
          <cell r="A2">
            <v>1.0489999999999999</v>
          </cell>
        </row>
      </sheetData>
      <sheetData sheetId="2226">
        <row r="2">
          <cell r="A2">
            <v>1.0489999999999999</v>
          </cell>
        </row>
      </sheetData>
      <sheetData sheetId="2227">
        <row r="2">
          <cell r="A2">
            <v>1.0489999999999999</v>
          </cell>
        </row>
      </sheetData>
      <sheetData sheetId="2228">
        <row r="2">
          <cell r="A2">
            <v>1.0489999999999999</v>
          </cell>
        </row>
      </sheetData>
      <sheetData sheetId="2229">
        <row r="2">
          <cell r="A2">
            <v>1.0489999999999999</v>
          </cell>
        </row>
      </sheetData>
      <sheetData sheetId="2230">
        <row r="2">
          <cell r="A2">
            <v>1.0489999999999999</v>
          </cell>
        </row>
      </sheetData>
      <sheetData sheetId="2231">
        <row r="2">
          <cell r="A2">
            <v>1.0489999999999999</v>
          </cell>
        </row>
      </sheetData>
      <sheetData sheetId="2232">
        <row r="2">
          <cell r="A2">
            <v>1.0489999999999999</v>
          </cell>
        </row>
      </sheetData>
      <sheetData sheetId="2233">
        <row r="2">
          <cell r="A2">
            <v>1.0489999999999999</v>
          </cell>
        </row>
      </sheetData>
      <sheetData sheetId="2234">
        <row r="2">
          <cell r="A2">
            <v>1.0489999999999999</v>
          </cell>
        </row>
      </sheetData>
      <sheetData sheetId="2235">
        <row r="2">
          <cell r="A2">
            <v>1.0489999999999999</v>
          </cell>
        </row>
      </sheetData>
      <sheetData sheetId="2236">
        <row r="2">
          <cell r="A2">
            <v>1.0489999999999999</v>
          </cell>
        </row>
      </sheetData>
      <sheetData sheetId="2237">
        <row r="2">
          <cell r="A2">
            <v>1.0489999999999999</v>
          </cell>
        </row>
      </sheetData>
      <sheetData sheetId="2238">
        <row r="2">
          <cell r="A2">
            <v>1.0489999999999999</v>
          </cell>
        </row>
      </sheetData>
      <sheetData sheetId="2239">
        <row r="2">
          <cell r="A2">
            <v>1.0489999999999999</v>
          </cell>
        </row>
      </sheetData>
      <sheetData sheetId="2240">
        <row r="2">
          <cell r="A2">
            <v>1.0489999999999999</v>
          </cell>
        </row>
      </sheetData>
      <sheetData sheetId="2241">
        <row r="2">
          <cell r="A2">
            <v>1.0489999999999999</v>
          </cell>
        </row>
      </sheetData>
      <sheetData sheetId="2242">
        <row r="2">
          <cell r="A2">
            <v>1.0489999999999999</v>
          </cell>
        </row>
      </sheetData>
      <sheetData sheetId="2243">
        <row r="2">
          <cell r="A2">
            <v>1.0489999999999999</v>
          </cell>
        </row>
      </sheetData>
      <sheetData sheetId="2244"/>
      <sheetData sheetId="2245">
        <row r="2">
          <cell r="A2">
            <v>1.0489999999999999</v>
          </cell>
        </row>
      </sheetData>
      <sheetData sheetId="2246">
        <row r="2">
          <cell r="A2">
            <v>1.0489999999999999</v>
          </cell>
        </row>
      </sheetData>
      <sheetData sheetId="2247">
        <row r="2">
          <cell r="A2">
            <v>1.0489999999999999</v>
          </cell>
        </row>
      </sheetData>
      <sheetData sheetId="2248">
        <row r="2">
          <cell r="A2">
            <v>1.0489999999999999</v>
          </cell>
        </row>
      </sheetData>
      <sheetData sheetId="2249">
        <row r="2">
          <cell r="A2">
            <v>1.0489999999999999</v>
          </cell>
        </row>
      </sheetData>
      <sheetData sheetId="2250">
        <row r="2">
          <cell r="A2">
            <v>1.0489999999999999</v>
          </cell>
        </row>
      </sheetData>
      <sheetData sheetId="2251">
        <row r="2">
          <cell r="A2">
            <v>1.0489999999999999</v>
          </cell>
        </row>
      </sheetData>
      <sheetData sheetId="2252">
        <row r="2">
          <cell r="A2">
            <v>1.0489999999999999</v>
          </cell>
        </row>
      </sheetData>
      <sheetData sheetId="2253">
        <row r="2">
          <cell r="A2">
            <v>1.0489999999999999</v>
          </cell>
        </row>
      </sheetData>
      <sheetData sheetId="2254">
        <row r="2">
          <cell r="A2">
            <v>1.0489999999999999</v>
          </cell>
        </row>
      </sheetData>
      <sheetData sheetId="2255">
        <row r="2">
          <cell r="A2">
            <v>1.0489999999999999</v>
          </cell>
        </row>
      </sheetData>
      <sheetData sheetId="2256">
        <row r="2">
          <cell r="A2">
            <v>1.0489999999999999</v>
          </cell>
        </row>
      </sheetData>
      <sheetData sheetId="2257">
        <row r="2">
          <cell r="A2">
            <v>1.0489999999999999</v>
          </cell>
        </row>
      </sheetData>
      <sheetData sheetId="2258">
        <row r="2">
          <cell r="A2">
            <v>1.0489999999999999</v>
          </cell>
        </row>
      </sheetData>
      <sheetData sheetId="2259">
        <row r="2">
          <cell r="A2">
            <v>1.0489999999999999</v>
          </cell>
        </row>
      </sheetData>
      <sheetData sheetId="2260">
        <row r="2">
          <cell r="A2">
            <v>1.0489999999999999</v>
          </cell>
        </row>
      </sheetData>
      <sheetData sheetId="2261">
        <row r="2">
          <cell r="A2">
            <v>1.0489999999999999</v>
          </cell>
        </row>
      </sheetData>
      <sheetData sheetId="2262">
        <row r="2">
          <cell r="A2">
            <v>1.0489999999999999</v>
          </cell>
        </row>
      </sheetData>
      <sheetData sheetId="2263">
        <row r="2">
          <cell r="A2">
            <v>1.0489999999999999</v>
          </cell>
        </row>
      </sheetData>
      <sheetData sheetId="2264">
        <row r="2">
          <cell r="A2">
            <v>1.0489999999999999</v>
          </cell>
        </row>
      </sheetData>
      <sheetData sheetId="2265">
        <row r="2">
          <cell r="A2">
            <v>1.0489999999999999</v>
          </cell>
        </row>
      </sheetData>
      <sheetData sheetId="2266">
        <row r="2">
          <cell r="A2">
            <v>1.0489999999999999</v>
          </cell>
        </row>
      </sheetData>
      <sheetData sheetId="2267">
        <row r="2">
          <cell r="A2">
            <v>1.0489999999999999</v>
          </cell>
        </row>
      </sheetData>
      <sheetData sheetId="2268">
        <row r="2">
          <cell r="A2">
            <v>1.0489999999999999</v>
          </cell>
        </row>
      </sheetData>
      <sheetData sheetId="2269">
        <row r="2">
          <cell r="A2">
            <v>1.0489999999999999</v>
          </cell>
        </row>
      </sheetData>
      <sheetData sheetId="2270">
        <row r="2">
          <cell r="A2">
            <v>1.0489999999999999</v>
          </cell>
        </row>
      </sheetData>
      <sheetData sheetId="2271">
        <row r="2">
          <cell r="A2">
            <v>1.0489999999999999</v>
          </cell>
        </row>
      </sheetData>
      <sheetData sheetId="2272">
        <row r="2">
          <cell r="A2">
            <v>1.0489999999999999</v>
          </cell>
        </row>
      </sheetData>
      <sheetData sheetId="2273">
        <row r="2">
          <cell r="A2">
            <v>1.0489999999999999</v>
          </cell>
        </row>
      </sheetData>
      <sheetData sheetId="2274">
        <row r="2">
          <cell r="A2">
            <v>1.0489999999999999</v>
          </cell>
        </row>
      </sheetData>
      <sheetData sheetId="2275">
        <row r="2">
          <cell r="A2">
            <v>1.0489999999999999</v>
          </cell>
        </row>
      </sheetData>
      <sheetData sheetId="2276">
        <row r="2">
          <cell r="A2">
            <v>1.0489999999999999</v>
          </cell>
        </row>
      </sheetData>
      <sheetData sheetId="2277">
        <row r="2">
          <cell r="A2">
            <v>1.0489999999999999</v>
          </cell>
        </row>
      </sheetData>
      <sheetData sheetId="2278">
        <row r="2">
          <cell r="A2">
            <v>1.0489999999999999</v>
          </cell>
        </row>
      </sheetData>
      <sheetData sheetId="2279">
        <row r="2">
          <cell r="A2">
            <v>1.0489999999999999</v>
          </cell>
        </row>
      </sheetData>
      <sheetData sheetId="2280">
        <row r="2">
          <cell r="A2">
            <v>1.0489999999999999</v>
          </cell>
        </row>
      </sheetData>
      <sheetData sheetId="2281">
        <row r="2">
          <cell r="A2">
            <v>1.0489999999999999</v>
          </cell>
        </row>
      </sheetData>
      <sheetData sheetId="2282">
        <row r="2">
          <cell r="A2">
            <v>1.0489999999999999</v>
          </cell>
        </row>
      </sheetData>
      <sheetData sheetId="2283">
        <row r="2">
          <cell r="A2">
            <v>1.0489999999999999</v>
          </cell>
        </row>
      </sheetData>
      <sheetData sheetId="2284">
        <row r="2">
          <cell r="A2">
            <v>1.0489999999999999</v>
          </cell>
        </row>
      </sheetData>
      <sheetData sheetId="2285">
        <row r="2">
          <cell r="A2">
            <v>1.0489999999999999</v>
          </cell>
        </row>
      </sheetData>
      <sheetData sheetId="2286">
        <row r="2">
          <cell r="A2">
            <v>1.0489999999999999</v>
          </cell>
        </row>
      </sheetData>
      <sheetData sheetId="2287">
        <row r="2">
          <cell r="A2">
            <v>1.0489999999999999</v>
          </cell>
        </row>
      </sheetData>
      <sheetData sheetId="2288">
        <row r="2">
          <cell r="A2">
            <v>1.0489999999999999</v>
          </cell>
        </row>
      </sheetData>
      <sheetData sheetId="2289">
        <row r="2">
          <cell r="A2">
            <v>1.0489999999999999</v>
          </cell>
        </row>
      </sheetData>
      <sheetData sheetId="2290">
        <row r="2">
          <cell r="A2">
            <v>1.0489999999999999</v>
          </cell>
        </row>
      </sheetData>
      <sheetData sheetId="2291">
        <row r="2">
          <cell r="A2">
            <v>1.0489999999999999</v>
          </cell>
        </row>
      </sheetData>
      <sheetData sheetId="2292">
        <row r="2">
          <cell r="A2">
            <v>1.0489999999999999</v>
          </cell>
        </row>
      </sheetData>
      <sheetData sheetId="2293">
        <row r="2">
          <cell r="A2">
            <v>1.0489999999999999</v>
          </cell>
        </row>
      </sheetData>
      <sheetData sheetId="2294">
        <row r="2">
          <cell r="A2">
            <v>1.0489999999999999</v>
          </cell>
        </row>
      </sheetData>
      <sheetData sheetId="2295">
        <row r="2">
          <cell r="A2">
            <v>1.0489999999999999</v>
          </cell>
        </row>
      </sheetData>
      <sheetData sheetId="2296">
        <row r="2">
          <cell r="A2">
            <v>1.0489999999999999</v>
          </cell>
        </row>
      </sheetData>
      <sheetData sheetId="2297">
        <row r="2">
          <cell r="A2">
            <v>1.0489999999999999</v>
          </cell>
        </row>
      </sheetData>
      <sheetData sheetId="2298">
        <row r="2">
          <cell r="A2">
            <v>1.0489999999999999</v>
          </cell>
        </row>
      </sheetData>
      <sheetData sheetId="2299">
        <row r="2">
          <cell r="A2">
            <v>1.0489999999999999</v>
          </cell>
        </row>
      </sheetData>
      <sheetData sheetId="2300">
        <row r="2">
          <cell r="A2">
            <v>1.0489999999999999</v>
          </cell>
        </row>
      </sheetData>
      <sheetData sheetId="2301">
        <row r="2">
          <cell r="A2">
            <v>1.0489999999999999</v>
          </cell>
        </row>
      </sheetData>
      <sheetData sheetId="2302">
        <row r="2">
          <cell r="A2">
            <v>1.0489999999999999</v>
          </cell>
        </row>
      </sheetData>
      <sheetData sheetId="2303">
        <row r="2">
          <cell r="A2">
            <v>1.0489999999999999</v>
          </cell>
        </row>
      </sheetData>
      <sheetData sheetId="2304">
        <row r="2">
          <cell r="A2">
            <v>1.0489999999999999</v>
          </cell>
        </row>
      </sheetData>
      <sheetData sheetId="2305">
        <row r="2">
          <cell r="A2">
            <v>1.0489999999999999</v>
          </cell>
        </row>
      </sheetData>
      <sheetData sheetId="2306">
        <row r="2">
          <cell r="A2">
            <v>1.0489999999999999</v>
          </cell>
        </row>
      </sheetData>
      <sheetData sheetId="2307">
        <row r="2">
          <cell r="A2">
            <v>1.0489999999999999</v>
          </cell>
        </row>
      </sheetData>
      <sheetData sheetId="2308">
        <row r="2">
          <cell r="A2">
            <v>1.0489999999999999</v>
          </cell>
        </row>
      </sheetData>
      <sheetData sheetId="2309">
        <row r="2">
          <cell r="A2">
            <v>1.0489999999999999</v>
          </cell>
        </row>
      </sheetData>
      <sheetData sheetId="2310">
        <row r="2">
          <cell r="A2">
            <v>1.0489999999999999</v>
          </cell>
        </row>
      </sheetData>
      <sheetData sheetId="2311">
        <row r="2">
          <cell r="A2">
            <v>1.0489999999999999</v>
          </cell>
        </row>
      </sheetData>
      <sheetData sheetId="2312">
        <row r="2">
          <cell r="A2">
            <v>1.0489999999999999</v>
          </cell>
        </row>
      </sheetData>
      <sheetData sheetId="2313">
        <row r="2">
          <cell r="A2">
            <v>1.0489999999999999</v>
          </cell>
        </row>
      </sheetData>
      <sheetData sheetId="2314">
        <row r="2">
          <cell r="A2">
            <v>1.0489999999999999</v>
          </cell>
        </row>
      </sheetData>
      <sheetData sheetId="2315">
        <row r="2">
          <cell r="A2">
            <v>1.0489999999999999</v>
          </cell>
        </row>
      </sheetData>
      <sheetData sheetId="2316">
        <row r="2">
          <cell r="A2">
            <v>1.0489999999999999</v>
          </cell>
        </row>
      </sheetData>
      <sheetData sheetId="2317">
        <row r="2">
          <cell r="A2">
            <v>1.0489999999999999</v>
          </cell>
        </row>
      </sheetData>
      <sheetData sheetId="2318">
        <row r="2">
          <cell r="A2">
            <v>1.0489999999999999</v>
          </cell>
        </row>
      </sheetData>
      <sheetData sheetId="2319">
        <row r="2">
          <cell r="A2">
            <v>1.0489999999999999</v>
          </cell>
        </row>
      </sheetData>
      <sheetData sheetId="2320">
        <row r="2">
          <cell r="A2">
            <v>1.0489999999999999</v>
          </cell>
        </row>
      </sheetData>
      <sheetData sheetId="2321">
        <row r="2">
          <cell r="A2">
            <v>1.0489999999999999</v>
          </cell>
        </row>
      </sheetData>
      <sheetData sheetId="2322">
        <row r="2">
          <cell r="A2">
            <v>1.0489999999999999</v>
          </cell>
        </row>
      </sheetData>
      <sheetData sheetId="2323">
        <row r="2">
          <cell r="A2">
            <v>1.0489999999999999</v>
          </cell>
        </row>
      </sheetData>
      <sheetData sheetId="2324">
        <row r="2">
          <cell r="A2">
            <v>1.0489999999999999</v>
          </cell>
        </row>
      </sheetData>
      <sheetData sheetId="2325">
        <row r="2">
          <cell r="A2">
            <v>1.0489999999999999</v>
          </cell>
        </row>
      </sheetData>
      <sheetData sheetId="2326">
        <row r="2">
          <cell r="A2">
            <v>1.0489999999999999</v>
          </cell>
        </row>
      </sheetData>
      <sheetData sheetId="2327">
        <row r="2">
          <cell r="A2">
            <v>1.0489999999999999</v>
          </cell>
        </row>
      </sheetData>
      <sheetData sheetId="2328">
        <row r="2">
          <cell r="A2">
            <v>1.0489999999999999</v>
          </cell>
        </row>
      </sheetData>
      <sheetData sheetId="2329"/>
      <sheetData sheetId="2330"/>
      <sheetData sheetId="2331"/>
      <sheetData sheetId="2332"/>
      <sheetData sheetId="2333"/>
      <sheetData sheetId="2334"/>
      <sheetData sheetId="2335"/>
      <sheetData sheetId="2336"/>
      <sheetData sheetId="2337"/>
      <sheetData sheetId="2338"/>
      <sheetData sheetId="2339">
        <row r="2">
          <cell r="A2">
            <v>1.0489999999999999</v>
          </cell>
        </row>
      </sheetData>
      <sheetData sheetId="2340"/>
      <sheetData sheetId="2341"/>
      <sheetData sheetId="2342">
        <row r="2">
          <cell r="A2">
            <v>1.0489999999999999</v>
          </cell>
        </row>
      </sheetData>
      <sheetData sheetId="2343">
        <row r="2">
          <cell r="A2">
            <v>1.0489999999999999</v>
          </cell>
        </row>
      </sheetData>
      <sheetData sheetId="2344">
        <row r="2">
          <cell r="A2">
            <v>1.0489999999999999</v>
          </cell>
        </row>
      </sheetData>
      <sheetData sheetId="2345">
        <row r="2">
          <cell r="A2">
            <v>1.0489999999999999</v>
          </cell>
        </row>
      </sheetData>
      <sheetData sheetId="2346">
        <row r="2">
          <cell r="A2">
            <v>1.0489999999999999</v>
          </cell>
        </row>
      </sheetData>
      <sheetData sheetId="2347"/>
      <sheetData sheetId="2348">
        <row r="2">
          <cell r="A2">
            <v>1.0489999999999999</v>
          </cell>
        </row>
      </sheetData>
      <sheetData sheetId="2349">
        <row r="2">
          <cell r="A2">
            <v>1.0489999999999999</v>
          </cell>
        </row>
      </sheetData>
      <sheetData sheetId="2350">
        <row r="2">
          <cell r="A2">
            <v>1.0489999999999999</v>
          </cell>
        </row>
      </sheetData>
      <sheetData sheetId="2351">
        <row r="2">
          <cell r="A2">
            <v>1.0489999999999999</v>
          </cell>
        </row>
      </sheetData>
      <sheetData sheetId="2352"/>
      <sheetData sheetId="2353"/>
      <sheetData sheetId="2354"/>
      <sheetData sheetId="2355"/>
      <sheetData sheetId="2356"/>
      <sheetData sheetId="2357"/>
      <sheetData sheetId="2358"/>
      <sheetData sheetId="2359"/>
      <sheetData sheetId="2360"/>
      <sheetData sheetId="236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sheetData sheetId="2424" refreshError="1"/>
      <sheetData sheetId="2425" refreshError="1"/>
      <sheetData sheetId="2426" refreshError="1"/>
      <sheetData sheetId="2427" refreshError="1"/>
      <sheetData sheetId="2428" refreshError="1"/>
      <sheetData sheetId="2429" refreshError="1"/>
      <sheetData sheetId="2430"/>
      <sheetData sheetId="2431"/>
      <sheetData sheetId="2432"/>
      <sheetData sheetId="2433"/>
      <sheetData sheetId="2434"/>
      <sheetData sheetId="2435"/>
      <sheetData sheetId="2436" refreshError="1"/>
      <sheetData sheetId="2437" refreshError="1"/>
      <sheetData sheetId="2438" refreshError="1"/>
      <sheetData sheetId="2439"/>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sheetData sheetId="2449"/>
      <sheetData sheetId="2450">
        <row r="2">
          <cell r="A2">
            <v>1.0489999999999999</v>
          </cell>
        </row>
      </sheetData>
      <sheetData sheetId="2451">
        <row r="2">
          <cell r="A2">
            <v>1.0489999999999999</v>
          </cell>
        </row>
      </sheetData>
      <sheetData sheetId="2452" refreshError="1"/>
      <sheetData sheetId="2453"/>
      <sheetData sheetId="2454" refreshError="1"/>
      <sheetData sheetId="2455" refreshError="1"/>
      <sheetData sheetId="2456" refreshError="1"/>
      <sheetData sheetId="2457" refreshError="1"/>
      <sheetData sheetId="2458" refreshError="1"/>
      <sheetData sheetId="2459"/>
      <sheetData sheetId="2460"/>
      <sheetData sheetId="2461"/>
      <sheetData sheetId="2462"/>
      <sheetData sheetId="2463"/>
      <sheetData sheetId="2464"/>
      <sheetData sheetId="2465"/>
      <sheetData sheetId="2466"/>
      <sheetData sheetId="2467">
        <row r="2">
          <cell r="A2">
            <v>1.0489999999999999</v>
          </cell>
        </row>
      </sheetData>
      <sheetData sheetId="2468"/>
      <sheetData sheetId="2469"/>
      <sheetData sheetId="2470" refreshError="1"/>
      <sheetData sheetId="2471" refreshError="1"/>
      <sheetData sheetId="2472"/>
      <sheetData sheetId="2473"/>
      <sheetData sheetId="2474">
        <row r="2">
          <cell r="A2">
            <v>1.0489999999999999</v>
          </cell>
        </row>
      </sheetData>
      <sheetData sheetId="2475">
        <row r="2">
          <cell r="A2">
            <v>1.0489999999999999</v>
          </cell>
        </row>
      </sheetData>
      <sheetData sheetId="2476">
        <row r="2">
          <cell r="A2">
            <v>1.0489999999999999</v>
          </cell>
        </row>
      </sheetData>
      <sheetData sheetId="2477">
        <row r="2">
          <cell r="A2">
            <v>1.0489999999999999</v>
          </cell>
        </row>
      </sheetData>
      <sheetData sheetId="2478">
        <row r="2">
          <cell r="A2">
            <v>1.0489999999999999</v>
          </cell>
        </row>
      </sheetData>
      <sheetData sheetId="2479"/>
      <sheetData sheetId="2480"/>
      <sheetData sheetId="2481">
        <row r="2">
          <cell r="A2">
            <v>1.0489999999999999</v>
          </cell>
        </row>
      </sheetData>
      <sheetData sheetId="2482">
        <row r="2">
          <cell r="A2">
            <v>1.0489999999999999</v>
          </cell>
        </row>
      </sheetData>
      <sheetData sheetId="2483">
        <row r="2">
          <cell r="A2">
            <v>1.0489999999999999</v>
          </cell>
        </row>
      </sheetData>
      <sheetData sheetId="2484">
        <row r="2">
          <cell r="A2">
            <v>1.0489999999999999</v>
          </cell>
        </row>
      </sheetData>
      <sheetData sheetId="2485">
        <row r="2">
          <cell r="A2">
            <v>1.0489999999999999</v>
          </cell>
        </row>
      </sheetData>
      <sheetData sheetId="2486">
        <row r="2">
          <cell r="A2">
            <v>1.0489999999999999</v>
          </cell>
        </row>
      </sheetData>
      <sheetData sheetId="2487">
        <row r="2">
          <cell r="A2">
            <v>1.0489999999999999</v>
          </cell>
        </row>
      </sheetData>
      <sheetData sheetId="2488"/>
      <sheetData sheetId="2489"/>
      <sheetData sheetId="2490"/>
      <sheetData sheetId="2491"/>
      <sheetData sheetId="2492">
        <row r="2">
          <cell r="A2">
            <v>1.0489999999999999</v>
          </cell>
        </row>
      </sheetData>
      <sheetData sheetId="2493">
        <row r="2">
          <cell r="A2">
            <v>1.0489999999999999</v>
          </cell>
        </row>
      </sheetData>
      <sheetData sheetId="2494">
        <row r="2">
          <cell r="A2">
            <v>1.0489999999999999</v>
          </cell>
        </row>
      </sheetData>
      <sheetData sheetId="2495">
        <row r="2">
          <cell r="A2">
            <v>1.0489999999999999</v>
          </cell>
        </row>
      </sheetData>
      <sheetData sheetId="2496">
        <row r="2">
          <cell r="A2">
            <v>1.0489999999999999</v>
          </cell>
        </row>
      </sheetData>
      <sheetData sheetId="2497">
        <row r="2">
          <cell r="A2">
            <v>1.0489999999999999</v>
          </cell>
        </row>
      </sheetData>
      <sheetData sheetId="2498"/>
      <sheetData sheetId="2499"/>
      <sheetData sheetId="2500"/>
      <sheetData sheetId="2501"/>
      <sheetData sheetId="2502"/>
      <sheetData sheetId="2503"/>
      <sheetData sheetId="2504"/>
      <sheetData sheetId="2505"/>
      <sheetData sheetId="2506">
        <row r="2">
          <cell r="A2">
            <v>1.0489999999999999</v>
          </cell>
        </row>
      </sheetData>
      <sheetData sheetId="2507">
        <row r="2">
          <cell r="A2">
            <v>1.0489999999999999</v>
          </cell>
        </row>
      </sheetData>
      <sheetData sheetId="2508"/>
      <sheetData sheetId="2509"/>
      <sheetData sheetId="2510"/>
      <sheetData sheetId="2511"/>
      <sheetData sheetId="2512"/>
      <sheetData sheetId="2513"/>
      <sheetData sheetId="2514">
        <row r="2">
          <cell r="A2">
            <v>1.0489999999999999</v>
          </cell>
        </row>
      </sheetData>
      <sheetData sheetId="2515">
        <row r="2">
          <cell r="A2">
            <v>1.0489999999999999</v>
          </cell>
        </row>
      </sheetData>
      <sheetData sheetId="2516" refreshError="1"/>
      <sheetData sheetId="2517" refreshError="1"/>
      <sheetData sheetId="2518" refreshError="1"/>
      <sheetData sheetId="2519" refreshError="1"/>
      <sheetData sheetId="2520"/>
      <sheetData sheetId="2521"/>
      <sheetData sheetId="2522" refreshError="1"/>
      <sheetData sheetId="2523" refreshError="1"/>
      <sheetData sheetId="2524" refreshError="1"/>
      <sheetData sheetId="2525" refreshError="1"/>
      <sheetData sheetId="2526"/>
      <sheetData sheetId="2527"/>
      <sheetData sheetId="2528"/>
      <sheetData sheetId="2529"/>
      <sheetData sheetId="2530"/>
      <sheetData sheetId="2531"/>
      <sheetData sheetId="2532"/>
      <sheetData sheetId="2533"/>
      <sheetData sheetId="2534"/>
      <sheetData sheetId="2535"/>
      <sheetData sheetId="2536"/>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row r="2">
          <cell r="A2">
            <v>1.0489999999999999</v>
          </cell>
        </row>
      </sheetData>
      <sheetData sheetId="2688">
        <row r="2">
          <cell r="A2">
            <v>1.0489999999999999</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Справочники"/>
      <sheetName val="0"/>
      <sheetName val="0.1"/>
      <sheetName val="1"/>
      <sheetName val="2"/>
      <sheetName val="2.1"/>
      <sheetName val="2.2"/>
      <sheetName val="4"/>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Enums"/>
      <sheetName val="GRES.2007.5"/>
      <sheetName val="эл ст"/>
      <sheetName val="ИТ-бюджет"/>
      <sheetName val="Исходные"/>
      <sheetName val="FST5"/>
      <sheetName val="Лист13"/>
      <sheetName val="Конст"/>
      <sheetName val="ИТОГИ  по Н,Р,Э,Q"/>
      <sheetName val="2008 -2010"/>
      <sheetName val="Регионы"/>
      <sheetName val="расшифровка"/>
      <sheetName val="1997"/>
      <sheetName val="1998"/>
      <sheetName val="2002(v2)"/>
      <sheetName val="2002(v1)"/>
      <sheetName val="Общий свод (2)"/>
      <sheetName val="t_настройки"/>
      <sheetName val="t_проверки"/>
      <sheetName val="Сценарные условия"/>
      <sheetName val="Список ДЗО"/>
      <sheetName val="4 Закупка электроэнергии"/>
      <sheetName val="5 Производственная программа"/>
      <sheetName val="0_1"/>
      <sheetName val="2_1"/>
      <sheetName val="2_2"/>
      <sheetName val="6_1"/>
      <sheetName val="17_1"/>
      <sheetName val="24_1"/>
      <sheetName val="GRES_2007_5"/>
      <sheetName val="эл_ст"/>
      <sheetName val="ИТОГИ__по_Н,Р,Э,Q"/>
      <sheetName val="2008_-2010"/>
      <sheetName val="Общий_свод_(2)"/>
      <sheetName val="Сценарные_условия"/>
      <sheetName val="Список_ДЗО"/>
      <sheetName val="4_Закупка_электроэнергии"/>
      <sheetName val="5_Производственная_программа"/>
      <sheetName val="0_11"/>
      <sheetName val="2_11"/>
      <sheetName val="2_21"/>
      <sheetName val="6_11"/>
      <sheetName val="17_11"/>
      <sheetName val="24_11"/>
      <sheetName val="GRES_2007_51"/>
      <sheetName val="эл_ст1"/>
      <sheetName val="ИТОГИ__по_Н,Р,Э,Q1"/>
      <sheetName val="2008_-20101"/>
      <sheetName val="Общий_свод_(2)1"/>
      <sheetName val="Сценарные_условия1"/>
      <sheetName val="Список_ДЗО1"/>
      <sheetName val="4_Закупка_электроэнергии1"/>
      <sheetName val="5_Производственная_программа1"/>
      <sheetName val="0_12"/>
      <sheetName val="2_12"/>
      <sheetName val="2_22"/>
      <sheetName val="6_12"/>
      <sheetName val="17_12"/>
      <sheetName val="24_12"/>
      <sheetName val="GRES_2007_52"/>
      <sheetName val="эл_ст2"/>
      <sheetName val="ИТОГИ__по_Н,Р,Э,Q2"/>
      <sheetName val="2008_-20102"/>
      <sheetName val="Общий_свод_(2)2"/>
      <sheetName val="Сценарные_условия2"/>
      <sheetName val="Список_ДЗО2"/>
      <sheetName val="4_Закупка_электроэнергии2"/>
      <sheetName val="5_Производственная_программа2"/>
      <sheetName val="FGL BS data"/>
      <sheetName val="Эффект"/>
      <sheetName val="Вариант XIII (аренда ГТУ)"/>
      <sheetName val="ЛЭП нов"/>
      <sheetName val="ПС рек"/>
      <sheetName val="Данные"/>
      <sheetName val="Исход.инф."/>
      <sheetName val="навигация"/>
      <sheetName val="Т19.1"/>
      <sheetName val="Т1.1.1"/>
      <sheetName val="Т1.2.1"/>
      <sheetName val="Т3"/>
      <sheetName val="списки"/>
      <sheetName val="продВ(I)"/>
      <sheetName val="Предприятие"/>
      <sheetName val="Source"/>
      <sheetName val="Месяцы"/>
      <sheetName val="Пер-Вл"/>
      <sheetName val="бф-2-13-п"/>
      <sheetName val="Таб1.1"/>
      <sheetName val="Ф-1 (для АО-энерго)"/>
      <sheetName val="Ф-2 (для АО-энерго)"/>
      <sheetName val="перекрестка"/>
      <sheetName val="TEHSHEET"/>
      <sheetName val="Приложение 2.1"/>
      <sheetName val="Причины"/>
      <sheetName val="Сл7"/>
      <sheetName val="лист"/>
      <sheetName val="Организации"/>
      <sheetName val="Настройка"/>
      <sheetName val="вводные данные систем"/>
      <sheetName val="3"/>
      <sheetName val="4.1"/>
      <sheetName val="свод"/>
      <sheetName val="i"/>
      <sheetName val="fes"/>
      <sheetName val="Баланс"/>
      <sheetName val="21.3"/>
      <sheetName val="18.2"/>
      <sheetName val="2.3"/>
      <sheetName val="P2.1"/>
      <sheetName val="P2.2"/>
      <sheetName val="Параметры"/>
      <sheetName val="tier1"/>
      <sheetName val="СПРАВОЧНИК"/>
      <sheetName val="4 Fin &amp; Publ"/>
      <sheetName val="unadjbs"/>
      <sheetName val="СписочнаяЧисленность"/>
      <sheetName val="Оборудование_стоим"/>
      <sheetName val="9.3"/>
      <sheetName val="расчет"/>
      <sheetName val="Омскэнерго с учетом доп 2010 "/>
      <sheetName val="ММТС"/>
      <sheetName val="ФЗП 2011"/>
      <sheetName val="Анализ"/>
      <sheetName val="Лист12"/>
      <sheetName val="даты"/>
      <sheetName val="EKDEB90"/>
      <sheetName val="% транспортировки"/>
      <sheetName val="1.411.1"/>
      <sheetName val="ОС до 40 т.р."/>
      <sheetName val="regs"/>
      <sheetName val="31.08.2004"/>
      <sheetName val="коммунальные"/>
      <sheetName val="Темников"/>
      <sheetName val="1_411_1"/>
      <sheetName val="ПЕРЕСЧЕТ"/>
      <sheetName val="9_3"/>
      <sheetName val="_ транспортировки"/>
      <sheetName val="ОС до 40 т_р_"/>
      <sheetName val="расш. зарплаты (к 9.1. 9.1.1.) "/>
      <sheetName val="СЗ-процессинг"/>
      <sheetName val="Нормативы"/>
      <sheetName val="СЗ-собственная деятельность"/>
      <sheetName val="Технич.лист"/>
      <sheetName val="VLOOKUP"/>
      <sheetName val="INPUTMASTER"/>
      <sheetName val="#ССЫЛКА"/>
      <sheetName val="31_08_2004"/>
      <sheetName val="тех. нужды"/>
      <sheetName val="соб. нужды"/>
      <sheetName val="Отрадное"/>
      <sheetName val="КП"/>
      <sheetName val="field"/>
      <sheetName val="П"/>
      <sheetName val="CF"/>
      <sheetName val="СЗ_процессинг"/>
      <sheetName val="ОС до 40 т.р. "/>
      <sheetName val="Исполнителям"/>
      <sheetName val=" накладные расходы"/>
      <sheetName val="ГПУ"/>
      <sheetName val="ДРЭУ"/>
      <sheetName val="МП"/>
      <sheetName val="МСЧ"/>
      <sheetName val="НГДУ"/>
      <sheetName val="РМУ"/>
      <sheetName val="РЭУ"/>
      <sheetName val="СБ"/>
      <sheetName val="СРТ"/>
      <sheetName val="УА"/>
      <sheetName val="УГРиЛМ"/>
      <sheetName val="УИиРС"/>
      <sheetName val="УИТ"/>
      <sheetName val="УНИПР"/>
      <sheetName val="УОМ"/>
      <sheetName val="УСО"/>
      <sheetName val="УТС"/>
      <sheetName val="УТТиСТ"/>
      <sheetName val="ЯРЭУ"/>
      <sheetName val="ЯСК"/>
      <sheetName val="Коды статей"/>
      <sheetName val="Дебет_Кредит"/>
      <sheetName val="фев(ф)"/>
      <sheetName val="Титульный лист С-П"/>
      <sheetName val="Детализация"/>
      <sheetName val="Справочник затрат_СБ"/>
      <sheetName val="Financing"/>
      <sheetName val="Потребность в МТР"/>
      <sheetName val="План Газпрома"/>
      <sheetName val="Лист1"/>
      <sheetName val="Тарифы _ЗН"/>
      <sheetName val="Тарифы _СК"/>
      <sheetName val="гтэс-24"/>
      <sheetName val="гтэс-72"/>
      <sheetName val="рвдс"/>
      <sheetName val="рвдс зм"/>
      <sheetName val="ртвс-1"/>
      <sheetName val="ртвс-2"/>
      <sheetName val="ртвс-3"/>
      <sheetName val="ртвс зм"/>
      <sheetName val="РТиЭС"/>
      <sheetName val="РЭС"/>
      <sheetName val="рэс зм"/>
      <sheetName val="Таз."/>
      <sheetName val="эмц"/>
      <sheetName val="всего"/>
      <sheetName val="П 4"/>
      <sheetName val="П 1"/>
      <sheetName val="П 21-1"/>
      <sheetName val="Ис. данные эк"/>
      <sheetName val="91 форма 2 1 полуг"/>
      <sheetName val="Настройки"/>
      <sheetName val="Общая"/>
      <sheetName val="ПРОГНОЗ_1"/>
      <sheetName val="Производство электроэнергии"/>
      <sheetName val="тар"/>
      <sheetName val="т1.15(смета8а)"/>
      <sheetName val="35998"/>
      <sheetName val="44"/>
      <sheetName val="92"/>
      <sheetName val="94"/>
      <sheetName val="97"/>
      <sheetName val="Отчет"/>
      <sheetName val="Фин план"/>
      <sheetName val="9_32"/>
      <sheetName val="Омскэнерго_с_учетом_доп_2010_1"/>
      <sheetName val="ФЗП_20111"/>
      <sheetName val="_накладные_расходы1"/>
      <sheetName val="Коды_статей1"/>
      <sheetName val="%_транспортировки1"/>
      <sheetName val="ОС_до_40_т_р_2"/>
      <sheetName val="1_411_12"/>
      <sheetName val="31_08_20042"/>
      <sheetName val="расш__зарплаты_(к_9_1__9_1_1_)1"/>
      <sheetName val="СЗ-собственная_деятельность1"/>
      <sheetName val="Технич_лист1"/>
      <sheetName val="__транспортировки1"/>
      <sheetName val="ОС_до_40_т_р_3"/>
      <sheetName val="тех__нужды1"/>
      <sheetName val="соб__нужды1"/>
      <sheetName val="Титульный_лист_С-П1"/>
      <sheetName val="Справочник_затрат_СБ1"/>
      <sheetName val="9_31"/>
      <sheetName val="Омскэнерго_с_учетом_доп_2010_"/>
      <sheetName val="ФЗП_2011"/>
      <sheetName val="_накладные_расходы"/>
      <sheetName val="Коды_статей"/>
      <sheetName val="%_транспортировки"/>
      <sheetName val="ОС_до_40_т_р_"/>
      <sheetName val="1_411_11"/>
      <sheetName val="31_08_20041"/>
      <sheetName val="расш__зарплаты_(к_9_1__9_1_1_)_"/>
      <sheetName val="СЗ-собственная_деятельность"/>
      <sheetName val="Технич_лист"/>
      <sheetName val="__транспортировки"/>
      <sheetName val="ОС_до_40_т_р_1"/>
      <sheetName val="тех__нужды"/>
      <sheetName val="соб__нужды"/>
      <sheetName val="Титульный_лист_С-П"/>
      <sheetName val="Справочник_затрат_СБ"/>
      <sheetName val="Проценты"/>
      <sheetName val="не_удалять"/>
      <sheetName val="подготовка кадров"/>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смета+расш."/>
      <sheetName val="index"/>
      <sheetName val="Лист2"/>
      <sheetName val="1.401.2"/>
      <sheetName val="Справ-к БДР выручка"/>
      <sheetName val="Справочник ЦФО"/>
      <sheetName val="TECHSHEET"/>
      <sheetName val="ОЦСГ"/>
      <sheetName val="Лист3"/>
      <sheetName val="0_13"/>
      <sheetName val="2_13"/>
      <sheetName val="2_23"/>
      <sheetName val="6_13"/>
      <sheetName val="17_13"/>
      <sheetName val="24_13"/>
      <sheetName val="Потребность_в_МТР"/>
      <sheetName val="эл_ст3"/>
      <sheetName val="GRES_2007_53"/>
      <sheetName val="ПС_рек"/>
      <sheetName val="ЛЭП_нов"/>
      <sheetName val="ИТОГИ__по_Н,Р,Э,Q3"/>
      <sheetName val="2008_-20103"/>
      <sheetName val="Общий_свод_(2)3"/>
      <sheetName val="Сценарные_условия3"/>
      <sheetName val="Список_ДЗО3"/>
      <sheetName val="4_Закупка_электроэнергии3"/>
      <sheetName val="5_Производственная_программа3"/>
      <sheetName val="баланс1"/>
      <sheetName val="Титульный"/>
      <sheetName val="ТС.Т"/>
      <sheetName val="TECH_VERTICAL"/>
      <sheetName val="ТС.К"/>
      <sheetName val="ТБО.К"/>
      <sheetName val="ВО.К"/>
      <sheetName val="текущие цены"/>
      <sheetName val="Огл. Графиков"/>
      <sheetName val="рабочий"/>
      <sheetName val="окраска"/>
      <sheetName val="Info"/>
      <sheetName val="Grouplist"/>
      <sheetName val="productlist"/>
      <sheetName val="таблица"/>
      <sheetName val="FGL_BS_data"/>
      <sheetName val="Вариант_XIII_(аренда_ГТУ)"/>
      <sheetName val="Исход_инф_"/>
      <sheetName val="Т19_1"/>
      <sheetName val="Т1_1_1"/>
      <sheetName val="Т1_2_1"/>
      <sheetName val="Таб1_1"/>
      <sheetName val="Ф-1_(для_АО-энерго)"/>
      <sheetName val="Ф-2_(для_АО-энерго)"/>
      <sheetName val="Приложение_2_1"/>
      <sheetName val="вводные_данные_систем"/>
      <sheetName val="4_1"/>
      <sheetName val="Рейтинг"/>
      <sheetName val="35"/>
      <sheetName val="отопл"/>
      <sheetName val="Транспортный"/>
      <sheetName val="XLR_NoRangeSheet"/>
      <sheetName val="MTO REV.0"/>
      <sheetName val="Генер"/>
      <sheetName val="ПС"/>
      <sheetName val="Потребители"/>
      <sheetName val="Сбыты"/>
      <sheetName val="ТСО"/>
      <sheetName val="pile径1m･27"/>
      <sheetName val="Служебный"/>
      <sheetName val="Таблица9"/>
      <sheetName val="Таблица14"/>
      <sheetName val="Таблица1"/>
      <sheetName val="ТехЭк"/>
      <sheetName val="общий"/>
      <sheetName val="Таблица2"/>
      <sheetName val="Таблица5"/>
      <sheetName val="OS01_6OZ"/>
      <sheetName val="КВАНТ"/>
      <sheetName val="Проект"/>
      <sheetName val="Т12"/>
      <sheetName val="REESTR"/>
      <sheetName val="вспомогат(по месяцам)"/>
      <sheetName val="0_14"/>
      <sheetName val="2_14"/>
      <sheetName val="2_24"/>
      <sheetName val="6_14"/>
      <sheetName val="17_14"/>
      <sheetName val="24_14"/>
      <sheetName val="GRES_2007_54"/>
      <sheetName val="эл_ст4"/>
      <sheetName val="Общий_свод_(2)4"/>
      <sheetName val="Т19_11"/>
      <sheetName val="Т1_1_11"/>
      <sheetName val="Т1_2_11"/>
      <sheetName val="ИТОГИ__по_Н,Р,Э,Q4"/>
      <sheetName val="2008_-20104"/>
      <sheetName val="Сценарные_условия4"/>
      <sheetName val="Список_ДЗО4"/>
      <sheetName val="4_Закупка_электроэнергии4"/>
      <sheetName val="5_Производственная_программа4"/>
      <sheetName val="FGL_BS_data1"/>
      <sheetName val="Вариант_XIII_(аренда_ГТУ)1"/>
      <sheetName val="ЛЭП_нов1"/>
      <sheetName val="ПС_рек1"/>
      <sheetName val="Исход_инф_1"/>
      <sheetName val="Приложение_2_11"/>
      <sheetName val="Таб1_11"/>
      <sheetName val="Ф-1_(для_АО-энерго)1"/>
      <sheetName val="Ф-2_(для_АО-энерго)1"/>
      <sheetName val="вводные_данные_систем1"/>
      <sheetName val="4_11"/>
      <sheetName val="0_15"/>
      <sheetName val="2_15"/>
      <sheetName val="2_25"/>
      <sheetName val="6_15"/>
      <sheetName val="17_15"/>
      <sheetName val="24_15"/>
      <sheetName val="GRES_2007_55"/>
      <sheetName val="эл_ст5"/>
      <sheetName val="Общий_свод_(2)5"/>
      <sheetName val="Т19_12"/>
      <sheetName val="Т1_1_12"/>
      <sheetName val="Т1_2_12"/>
      <sheetName val="ИТОГИ__по_Н,Р,Э,Q5"/>
      <sheetName val="2008_-20105"/>
      <sheetName val="Сценарные_условия5"/>
      <sheetName val="Список_ДЗО5"/>
      <sheetName val="4_Закупка_электроэнергии5"/>
      <sheetName val="5_Производственная_программа5"/>
      <sheetName val="FGL_BS_data2"/>
      <sheetName val="Вариант_XIII_(аренда_ГТУ)2"/>
      <sheetName val="ЛЭП_нов2"/>
      <sheetName val="ПС_рек2"/>
      <sheetName val="Исход_инф_2"/>
      <sheetName val="Приложение_2_12"/>
      <sheetName val="Таб1_12"/>
      <sheetName val="Ф-1_(для_АО-энерго)2"/>
      <sheetName val="Ф-2_(для_АО-энерго)2"/>
      <sheetName val="вводные_данные_систем2"/>
      <sheetName val="4_12"/>
      <sheetName val="0_16"/>
      <sheetName val="2_16"/>
      <sheetName val="2_26"/>
      <sheetName val="6_16"/>
      <sheetName val="17_16"/>
      <sheetName val="24_16"/>
      <sheetName val="GRES_2007_56"/>
      <sheetName val="эл_ст6"/>
      <sheetName val="Общий_свод_(2)6"/>
      <sheetName val="Т19_13"/>
      <sheetName val="Т1_1_13"/>
      <sheetName val="Т1_2_13"/>
      <sheetName val="ИТОГИ__по_Н,Р,Э,Q6"/>
      <sheetName val="2008_-20106"/>
      <sheetName val="Сценарные_условия6"/>
      <sheetName val="Список_ДЗО6"/>
      <sheetName val="4_Закупка_электроэнергии6"/>
      <sheetName val="5_Производственная_программа6"/>
      <sheetName val="FGL_BS_data3"/>
      <sheetName val="Вариант_XIII_(аренда_ГТУ)3"/>
      <sheetName val="ЛЭП_нов3"/>
      <sheetName val="ПС_рек3"/>
      <sheetName val="Исход_инф_3"/>
      <sheetName val="Приложение_2_13"/>
      <sheetName val="Таб1_13"/>
      <sheetName val="Ф-1_(для_АО-энерго)3"/>
      <sheetName val="Ф-2_(для_АО-энерго)3"/>
      <sheetName val="вводные_данные_систем3"/>
      <sheetName val="4_13"/>
      <sheetName val="0_17"/>
      <sheetName val="2_17"/>
      <sheetName val="2_27"/>
      <sheetName val="6_17"/>
      <sheetName val="17_17"/>
      <sheetName val="24_17"/>
      <sheetName val="GRES_2007_57"/>
      <sheetName val="эл_ст7"/>
      <sheetName val="Общий_свод_(2)7"/>
      <sheetName val="Т19_14"/>
      <sheetName val="Т1_1_14"/>
      <sheetName val="Т1_2_14"/>
      <sheetName val="ИТОГИ__по_Н,Р,Э,Q7"/>
      <sheetName val="2008_-20107"/>
      <sheetName val="Сценарные_условия7"/>
      <sheetName val="Список_ДЗО7"/>
      <sheetName val="4_Закупка_электроэнергии7"/>
      <sheetName val="5_Производственная_программа7"/>
      <sheetName val="FGL_BS_data4"/>
      <sheetName val="Вариант_XIII_(аренда_ГТУ)4"/>
      <sheetName val="ЛЭП_нов4"/>
      <sheetName val="ПС_рек4"/>
      <sheetName val="Исход_инф_4"/>
      <sheetName val="Приложение_2_14"/>
      <sheetName val="Таб1_14"/>
      <sheetName val="Ф-1_(для_АО-энерго)4"/>
      <sheetName val="Ф-2_(для_АО-энерго)4"/>
      <sheetName val="вводные_данные_систем4"/>
      <sheetName val="4_14"/>
      <sheetName val="0_18"/>
      <sheetName val="2_18"/>
      <sheetName val="2_28"/>
      <sheetName val="6_18"/>
      <sheetName val="17_18"/>
      <sheetName val="24_18"/>
      <sheetName val="GRES_2007_58"/>
      <sheetName val="эл_ст8"/>
      <sheetName val="Общий_свод_(2)8"/>
      <sheetName val="Т19_15"/>
      <sheetName val="Т1_1_15"/>
      <sheetName val="Т1_2_15"/>
      <sheetName val="ИТОГИ__по_Н,Р,Э,Q8"/>
      <sheetName val="2008_-20108"/>
      <sheetName val="Сценарные_условия8"/>
      <sheetName val="Список_ДЗО8"/>
      <sheetName val="4_Закупка_электроэнергии8"/>
      <sheetName val="5_Производственная_программа8"/>
      <sheetName val="FGL_BS_data5"/>
      <sheetName val="Вариант_XIII_(аренда_ГТУ)5"/>
      <sheetName val="ЛЭП_нов5"/>
      <sheetName val="ПС_рек5"/>
      <sheetName val="Исход_инф_5"/>
      <sheetName val="Приложение_2_15"/>
      <sheetName val="Таб1_15"/>
      <sheetName val="Ф-1_(для_АО-энерго)5"/>
      <sheetName val="Ф-2_(для_АО-энерго)5"/>
      <sheetName val="вводные_данные_систем5"/>
      <sheetName val="4_15"/>
      <sheetName val="0_19"/>
      <sheetName val="2_19"/>
      <sheetName val="2_29"/>
      <sheetName val="6_19"/>
      <sheetName val="17_19"/>
      <sheetName val="24_19"/>
      <sheetName val="GRES_2007_59"/>
      <sheetName val="эл_ст9"/>
      <sheetName val="Общий_свод_(2)9"/>
      <sheetName val="Т19_16"/>
      <sheetName val="Т1_1_16"/>
      <sheetName val="Т1_2_16"/>
      <sheetName val="ИТОГИ__по_Н,Р,Э,Q9"/>
      <sheetName val="2008_-20109"/>
      <sheetName val="Сценарные_условия9"/>
      <sheetName val="Список_ДЗО9"/>
      <sheetName val="4_Закупка_электроэнергии9"/>
      <sheetName val="5_Производственная_программа9"/>
      <sheetName val="FGL_BS_data6"/>
      <sheetName val="Вариант_XIII_(аренда_ГТУ)6"/>
      <sheetName val="ЛЭП_нов6"/>
      <sheetName val="ПС_рек6"/>
      <sheetName val="Исход_инф_6"/>
      <sheetName val="Приложение_2_16"/>
      <sheetName val="Таб1_16"/>
      <sheetName val="Ф-1_(для_АО-энерго)6"/>
      <sheetName val="Ф-2_(для_АО-энерго)6"/>
      <sheetName val="вводные_данные_систем6"/>
      <sheetName val="4_16"/>
      <sheetName val="вспомогат(по_месяцам)"/>
      <sheetName val="0_110"/>
      <sheetName val="2_110"/>
      <sheetName val="2_210"/>
      <sheetName val="6_110"/>
      <sheetName val="17_110"/>
      <sheetName val="24_110"/>
      <sheetName val="GRES_2007_510"/>
      <sheetName val="эл_ст10"/>
      <sheetName val="Общий_свод_(2)10"/>
      <sheetName val="Т19_17"/>
      <sheetName val="Т1_1_17"/>
      <sheetName val="Т1_2_17"/>
      <sheetName val="ИТОГИ__по_Н,Р,Э,Q10"/>
      <sheetName val="2008_-201010"/>
      <sheetName val="Сценарные_условия10"/>
      <sheetName val="Список_ДЗО10"/>
      <sheetName val="4_Закупка_электроэнергии10"/>
      <sheetName val="5_Производственная_программа10"/>
      <sheetName val="FGL_BS_data7"/>
      <sheetName val="Вариант_XIII_(аренда_ГТУ)7"/>
      <sheetName val="ЛЭП_нов7"/>
      <sheetName val="ПС_рек7"/>
      <sheetName val="Исход_инф_7"/>
      <sheetName val="Приложение_2_17"/>
      <sheetName val="Таб1_17"/>
      <sheetName val="Ф-1_(для_АО-энерго)7"/>
      <sheetName val="Ф-2_(для_АО-энерго)7"/>
      <sheetName val="вводные_данные_систем7"/>
      <sheetName val="4_17"/>
      <sheetName val="вспомогат(по_месяцам)1"/>
      <sheetName val="0_111"/>
      <sheetName val="2_111"/>
      <sheetName val="2_211"/>
      <sheetName val="6_111"/>
      <sheetName val="17_111"/>
      <sheetName val="24_111"/>
      <sheetName val="GRES_2007_511"/>
      <sheetName val="эл_ст11"/>
      <sheetName val="Общий_свод_(2)11"/>
      <sheetName val="Т19_18"/>
      <sheetName val="Т1_1_18"/>
      <sheetName val="Т1_2_18"/>
      <sheetName val="ИТОГИ__по_Н,Р,Э,Q11"/>
      <sheetName val="2008_-201011"/>
      <sheetName val="Сценарные_условия11"/>
      <sheetName val="Список_ДЗО11"/>
      <sheetName val="4_Закупка_электроэнергии11"/>
      <sheetName val="5_Производственная_программа11"/>
      <sheetName val="FGL_BS_data8"/>
      <sheetName val="Вариант_XIII_(аренда_ГТУ)8"/>
      <sheetName val="ЛЭП_нов8"/>
      <sheetName val="ПС_рек8"/>
      <sheetName val="Исход_инф_8"/>
      <sheetName val="Приложение_2_18"/>
      <sheetName val="Таб1_18"/>
      <sheetName val="Ф-1_(для_АО-энерго)8"/>
      <sheetName val="Ф-2_(для_АО-энерго)8"/>
      <sheetName val="вводные_данные_систем8"/>
      <sheetName val="4_18"/>
      <sheetName val="вспомогат(по_месяцам)2"/>
      <sheetName val="0_112"/>
      <sheetName val="2_112"/>
      <sheetName val="2_212"/>
      <sheetName val="6_112"/>
      <sheetName val="17_112"/>
      <sheetName val="24_112"/>
      <sheetName val="GRES_2007_512"/>
      <sheetName val="эл_ст12"/>
      <sheetName val="Общий_свод_(2)12"/>
      <sheetName val="Т19_19"/>
      <sheetName val="Т1_1_19"/>
      <sheetName val="Т1_2_19"/>
      <sheetName val="ИТОГИ__по_Н,Р,Э,Q12"/>
      <sheetName val="2008_-201012"/>
      <sheetName val="Сценарные_условия12"/>
      <sheetName val="Список_ДЗО12"/>
      <sheetName val="4_Закупка_электроэнергии12"/>
      <sheetName val="5_Производственная_программа12"/>
      <sheetName val="FGL_BS_data9"/>
      <sheetName val="Вариант_XIII_(аренда_ГТУ)9"/>
      <sheetName val="ЛЭП_нов9"/>
      <sheetName val="ПС_рек9"/>
      <sheetName val="Исход_инф_9"/>
      <sheetName val="Приложение_2_19"/>
      <sheetName val="Таб1_19"/>
      <sheetName val="Ф-1_(для_АО-энерго)9"/>
      <sheetName val="Ф-2_(для_АО-энерго)9"/>
      <sheetName val="вводные_данные_систем9"/>
      <sheetName val="4_19"/>
      <sheetName val="вспомогат(по_месяцам)3"/>
      <sheetName val="0_113"/>
      <sheetName val="2_113"/>
      <sheetName val="2_213"/>
      <sheetName val="6_113"/>
      <sheetName val="17_113"/>
      <sheetName val="24_113"/>
      <sheetName val="GRES_2007_513"/>
      <sheetName val="эл_ст13"/>
      <sheetName val="Общий_свод_(2)13"/>
      <sheetName val="Т19_110"/>
      <sheetName val="Т1_1_110"/>
      <sheetName val="Т1_2_110"/>
      <sheetName val="ИТОГИ__по_Н,Р,Э,Q13"/>
      <sheetName val="2008_-201013"/>
      <sheetName val="Сценарные_условия13"/>
      <sheetName val="Список_ДЗО13"/>
      <sheetName val="4_Закупка_электроэнергии13"/>
      <sheetName val="5_Производственная_программа13"/>
      <sheetName val="FGL_BS_data10"/>
      <sheetName val="Вариант_XIII_(аренда_ГТУ)10"/>
      <sheetName val="ЛЭП_нов10"/>
      <sheetName val="ПС_рек10"/>
      <sheetName val="Исход_инф_10"/>
      <sheetName val="Приложение_2_110"/>
      <sheetName val="Таб1_110"/>
      <sheetName val="Ф-1_(для_АО-энерго)10"/>
      <sheetName val="Ф-2_(для_АО-энерго)10"/>
      <sheetName val="вводные_данные_систем10"/>
      <sheetName val="4_110"/>
      <sheetName val="вспомогат(по_месяцам)4"/>
      <sheetName val="0_114"/>
      <sheetName val="2_114"/>
      <sheetName val="2_214"/>
      <sheetName val="6_114"/>
      <sheetName val="17_114"/>
      <sheetName val="24_114"/>
      <sheetName val="GRES_2007_514"/>
      <sheetName val="эл_ст14"/>
      <sheetName val="Общий_свод_(2)14"/>
      <sheetName val="Т19_111"/>
      <sheetName val="Т1_1_111"/>
      <sheetName val="Т1_2_111"/>
      <sheetName val="ИТОГИ__по_Н,Р,Э,Q14"/>
      <sheetName val="2008_-201014"/>
      <sheetName val="Сценарные_условия14"/>
      <sheetName val="Список_ДЗО14"/>
      <sheetName val="4_Закупка_электроэнергии14"/>
      <sheetName val="5_Производственная_программа14"/>
      <sheetName val="FGL_BS_data11"/>
      <sheetName val="Вариант_XIII_(аренда_ГТУ)11"/>
      <sheetName val="ЛЭП_нов11"/>
      <sheetName val="ПС_рек11"/>
      <sheetName val="Исход_инф_11"/>
      <sheetName val="Приложение_2_111"/>
      <sheetName val="Таб1_111"/>
      <sheetName val="Ф-1_(для_АО-энерго)11"/>
      <sheetName val="Ф-2_(для_АО-энерго)11"/>
      <sheetName val="вводные_данные_систем11"/>
      <sheetName val="4_111"/>
      <sheetName val="вспомогат(по_месяцам)5"/>
      <sheetName val="0_115"/>
      <sheetName val="2_115"/>
      <sheetName val="2_215"/>
      <sheetName val="6_115"/>
      <sheetName val="17_115"/>
      <sheetName val="24_115"/>
      <sheetName val="GRES_2007_515"/>
      <sheetName val="эл_ст15"/>
      <sheetName val="Общий_свод_(2)15"/>
      <sheetName val="Т19_112"/>
      <sheetName val="Т1_1_112"/>
      <sheetName val="Т1_2_112"/>
      <sheetName val="ИТОГИ__по_Н,Р,Э,Q15"/>
      <sheetName val="2008_-201015"/>
      <sheetName val="Сценарные_условия15"/>
      <sheetName val="Список_ДЗО15"/>
      <sheetName val="4_Закупка_электроэнергии15"/>
      <sheetName val="5_Производственная_программа15"/>
      <sheetName val="FGL_BS_data12"/>
      <sheetName val="Вариант_XIII_(аренда_ГТУ)12"/>
      <sheetName val="ЛЭП_нов12"/>
      <sheetName val="ПС_рек12"/>
      <sheetName val="Исход_инф_12"/>
      <sheetName val="Приложение_2_112"/>
      <sheetName val="Таб1_112"/>
      <sheetName val="Ф-1_(для_АО-энерго)12"/>
      <sheetName val="Ф-2_(для_АО-энерго)12"/>
      <sheetName val="вводные_данные_систем12"/>
      <sheetName val="4_112"/>
      <sheetName val="вспомогат(по_месяцам)6"/>
      <sheetName val="0_117"/>
      <sheetName val="2_117"/>
      <sheetName val="2_217"/>
      <sheetName val="6_117"/>
      <sheetName val="17_117"/>
      <sheetName val="24_117"/>
      <sheetName val="GRES_2007_517"/>
      <sheetName val="эл_ст17"/>
      <sheetName val="Общий_свод_(2)17"/>
      <sheetName val="Т19_114"/>
      <sheetName val="Т1_1_114"/>
      <sheetName val="Т1_2_114"/>
      <sheetName val="ИТОГИ__по_Н,Р,Э,Q17"/>
      <sheetName val="2008_-201017"/>
      <sheetName val="Сценарные_условия17"/>
      <sheetName val="Список_ДЗО17"/>
      <sheetName val="4_Закупка_электроэнергии17"/>
      <sheetName val="5_Производственная_программа17"/>
      <sheetName val="FGL_BS_data14"/>
      <sheetName val="Вариант_XIII_(аренда_ГТУ)14"/>
      <sheetName val="ЛЭП_нов14"/>
      <sheetName val="ПС_рек14"/>
      <sheetName val="Исход_инф_14"/>
      <sheetName val="Приложение_2_114"/>
      <sheetName val="Таб1_114"/>
      <sheetName val="Ф-1_(для_АО-энерго)14"/>
      <sheetName val="Ф-2_(для_АО-энерго)14"/>
      <sheetName val="вводные_данные_систем14"/>
      <sheetName val="4_114"/>
      <sheetName val="вспомогат(по_месяцам)8"/>
      <sheetName val="0_116"/>
      <sheetName val="2_116"/>
      <sheetName val="2_216"/>
      <sheetName val="6_116"/>
      <sheetName val="17_116"/>
      <sheetName val="24_116"/>
      <sheetName val="GRES_2007_516"/>
      <sheetName val="эл_ст16"/>
      <sheetName val="Общий_свод_(2)16"/>
      <sheetName val="Т19_113"/>
      <sheetName val="Т1_1_113"/>
      <sheetName val="Т1_2_113"/>
      <sheetName val="ИТОГИ__по_Н,Р,Э,Q16"/>
      <sheetName val="2008_-201016"/>
      <sheetName val="Сценарные_условия16"/>
      <sheetName val="Список_ДЗО16"/>
      <sheetName val="4_Закупка_электроэнергии16"/>
      <sheetName val="5_Производственная_программа16"/>
      <sheetName val="FGL_BS_data13"/>
      <sheetName val="Вариант_XIII_(аренда_ГТУ)13"/>
      <sheetName val="ЛЭП_нов13"/>
      <sheetName val="ПС_рек13"/>
      <sheetName val="Исход_инф_13"/>
      <sheetName val="Приложение_2_113"/>
      <sheetName val="Таб1_113"/>
      <sheetName val="Ф-1_(для_АО-энерго)13"/>
      <sheetName val="Ф-2_(для_АО-энерго)13"/>
      <sheetName val="вводные_данные_систем13"/>
      <sheetName val="4_113"/>
      <sheetName val="вспомогат(по_месяцам)7"/>
      <sheetName val="0_118"/>
      <sheetName val="2_118"/>
      <sheetName val="2_218"/>
      <sheetName val="6_118"/>
      <sheetName val="17_118"/>
      <sheetName val="24_118"/>
      <sheetName val="GRES_2007_518"/>
      <sheetName val="эл_ст18"/>
      <sheetName val="Общий_свод_(2)18"/>
      <sheetName val="Т19_115"/>
      <sheetName val="Т1_1_115"/>
      <sheetName val="Т1_2_115"/>
      <sheetName val="ИТОГИ__по_Н,Р,Э,Q18"/>
      <sheetName val="2008_-201018"/>
      <sheetName val="Сценарные_условия18"/>
      <sheetName val="Список_ДЗО18"/>
      <sheetName val="4_Закупка_электроэнергии18"/>
      <sheetName val="5_Производственная_программа18"/>
      <sheetName val="FGL_BS_data15"/>
      <sheetName val="Вариант_XIII_(аренда_ГТУ)15"/>
      <sheetName val="ЛЭП_нов15"/>
      <sheetName val="ПС_рек15"/>
      <sheetName val="Исход_инф_15"/>
      <sheetName val="Приложение_2_115"/>
      <sheetName val="Таб1_115"/>
      <sheetName val="Ф-1_(для_АО-энерго)15"/>
      <sheetName val="Ф-2_(для_АО-энерго)15"/>
      <sheetName val="вводные_данные_систем15"/>
      <sheetName val="4_115"/>
      <sheetName val="вспомогат(по_месяцам)9"/>
      <sheetName val="0 (фст)"/>
      <sheetName val="Закупки центр"/>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Служебный лист"/>
      <sheetName val="SHPZ"/>
      <sheetName val="БИ-2-18-П"/>
      <sheetName val="БИ-2-19-П"/>
      <sheetName val="БИ-2-7-П"/>
      <sheetName val="БИ-2-9-П"/>
      <sheetName val="БИ-2-14-П"/>
      <sheetName val="БИ-2-16-П"/>
      <sheetName val="A"/>
      <sheetName val="Не удалять"/>
      <sheetName val="0_119"/>
      <sheetName val="2_119"/>
      <sheetName val="2_219"/>
      <sheetName val="6_119"/>
      <sheetName val="17_119"/>
      <sheetName val="24_119"/>
      <sheetName val="GRES_2007_519"/>
      <sheetName val="эл_ст19"/>
      <sheetName val="ИТОГИ__по_Н,Р,Э,Q19"/>
      <sheetName val="2008_-201019"/>
      <sheetName val="Общий_свод_(2)19"/>
      <sheetName val="Сценарные_условия19"/>
      <sheetName val="Список_ДЗО19"/>
      <sheetName val="4_Закупка_электроэнергии19"/>
      <sheetName val="5_Производственная_программа19"/>
      <sheetName val="FGL_BS_data16"/>
      <sheetName val="Вариант_XIII_(аренда_ГТУ)16"/>
      <sheetName val="ЛЭП_нов16"/>
      <sheetName val="ПС_рек16"/>
      <sheetName val="Исход_инф_16"/>
      <sheetName val="Т19_116"/>
      <sheetName val="Т1_1_116"/>
      <sheetName val="Т1_2_116"/>
      <sheetName val="Таб1_116"/>
      <sheetName val="Ф-1_(для_АО-энерго)16"/>
      <sheetName val="Ф-2_(для_АО-энерго)16"/>
      <sheetName val="Приложение_2_116"/>
      <sheetName val="вводные_данные_систем16"/>
      <sheetName val="4_116"/>
      <sheetName val="21_3"/>
      <sheetName val="18_2"/>
      <sheetName val="2_3"/>
      <sheetName val="P2_1"/>
      <sheetName val="P2_2"/>
      <sheetName val="4_Fin_&amp;_Publ"/>
      <sheetName val="9_33"/>
      <sheetName val="Омскэнерго_с_учетом_доп_2010_2"/>
      <sheetName val="ФЗП_20112"/>
      <sheetName val="%_транспортировки2"/>
      <sheetName val="1_411_13"/>
      <sheetName val="ОС_до_40_т_р_4"/>
      <sheetName val="31_08_20043"/>
      <sheetName val="__транспортировки2"/>
      <sheetName val="ОС_до_40_т_р_5"/>
      <sheetName val="расш__зарплаты_(к_9_1__9_1_1_)2"/>
      <sheetName val="СЗ-собственная_деятельность2"/>
      <sheetName val="Технич_лист2"/>
      <sheetName val="тех__нужды2"/>
      <sheetName val="соб__нужды2"/>
      <sheetName val="ОС_до_40_т_р__"/>
      <sheetName val="_накладные_расходы2"/>
      <sheetName val="Коды_статей2"/>
      <sheetName val="Титульный_лист_С-П2"/>
      <sheetName val="Справочник_затрат_СБ2"/>
      <sheetName val="Потребность_в_МТР1"/>
      <sheetName val="План_Газпрома"/>
      <sheetName val="Тарифы__ЗН"/>
      <sheetName val="Тарифы__СК"/>
      <sheetName val="рвдс_зм"/>
      <sheetName val="ртвс_зм"/>
      <sheetName val="рэс_зм"/>
      <sheetName val="Таз_"/>
      <sheetName val="П_4"/>
      <sheetName val="П_1"/>
      <sheetName val="П_21-1"/>
      <sheetName val="Ис__данные_эк"/>
      <sheetName val="91_форма_2_1_полуг"/>
      <sheetName val="Производство_электроэнергии"/>
      <sheetName val="т1_15(смета8а)"/>
      <sheetName val="Фин_план"/>
      <sheetName val="подготовка_кадров"/>
      <sheetName val="смета+расш_"/>
      <sheetName val="1_401_2"/>
      <sheetName val="Справ-к_БДР_выручка"/>
      <sheetName val="Справочник_ЦФО"/>
      <sheetName val="ТС_Т"/>
      <sheetName val="ТС_К"/>
      <sheetName val="ТБО_К"/>
      <sheetName val="ВО_К"/>
      <sheetName val="текущие_цены"/>
      <sheetName val="Огл__Графиков"/>
      <sheetName val="MTO_REV_0"/>
      <sheetName val="Закупки_центр"/>
      <sheetName val="услуги_непроизводств_"/>
      <sheetName val="другие_затраты_с-ст"/>
      <sheetName val="налоги_в_с-ст"/>
      <sheetName val="%_за_кредит"/>
      <sheetName val="поощрение_(дв)"/>
      <sheetName val="другие_из_прибыли"/>
      <sheetName val="Служебный_лист"/>
      <sheetName val="вспомогат(по_месяцам)10"/>
      <sheetName val="0_(фст)"/>
      <sheetName val="1. Местоположение"/>
      <sheetName val="8. Общие сведения"/>
      <sheetName val="0_120"/>
      <sheetName val="2_120"/>
      <sheetName val="2_220"/>
      <sheetName val="6_120"/>
      <sheetName val="17_120"/>
      <sheetName val="24_120"/>
      <sheetName val="GRES_2007_520"/>
      <sheetName val="эл_ст20"/>
      <sheetName val="ИТОГИ__по_Н,Р,Э,Q20"/>
      <sheetName val="2008_-201020"/>
      <sheetName val="Общий_свод_(2)20"/>
      <sheetName val="Сценарные_условия20"/>
      <sheetName val="Список_ДЗО20"/>
      <sheetName val="4_Закупка_электроэнергии20"/>
      <sheetName val="5_Производственная_программа20"/>
      <sheetName val="FGL_BS_data17"/>
      <sheetName val="Вариант_XIII_(аренда_ГТУ)17"/>
      <sheetName val="ЛЭП_нов17"/>
      <sheetName val="ПС_рек17"/>
      <sheetName val="Исход_инф_17"/>
      <sheetName val="Т19_117"/>
      <sheetName val="Т1_1_117"/>
      <sheetName val="Т1_2_117"/>
      <sheetName val="Таб1_117"/>
      <sheetName val="Ф-1_(для_АО-энерго)17"/>
      <sheetName val="Ф-2_(для_АО-энерго)17"/>
      <sheetName val="Приложение_2_117"/>
      <sheetName val="вводные_данные_систем17"/>
      <sheetName val="4_117"/>
      <sheetName val="21_31"/>
      <sheetName val="18_21"/>
      <sheetName val="2_31"/>
      <sheetName val="P2_11"/>
      <sheetName val="P2_21"/>
      <sheetName val="4_Fin_&amp;_Publ1"/>
      <sheetName val="9_34"/>
      <sheetName val="Омскэнерго_с_учетом_доп_2010_3"/>
      <sheetName val="ФЗП_20113"/>
      <sheetName val="%_транспортировки3"/>
      <sheetName val="1_411_14"/>
      <sheetName val="ОС_до_40_т_р_6"/>
      <sheetName val="31_08_20044"/>
      <sheetName val="__транспортировки3"/>
      <sheetName val="ОС_до_40_т_р_7"/>
      <sheetName val="расш__зарплаты_(к_9_1__9_1_1_)3"/>
      <sheetName val="СЗ-собственная_деятельность3"/>
      <sheetName val="Технич_лист3"/>
      <sheetName val="тех__нужды3"/>
      <sheetName val="соб__нужды3"/>
      <sheetName val="ОС_до_40_т_р__1"/>
      <sheetName val="_накладные_расходы3"/>
      <sheetName val="Коды_статей3"/>
      <sheetName val="Титульный_лист_С-П3"/>
      <sheetName val="Справочник_затрат_СБ3"/>
      <sheetName val="Потребность_в_МТР2"/>
      <sheetName val="План_Газпрома1"/>
      <sheetName val="Тарифы__ЗН1"/>
      <sheetName val="Тарифы__СК1"/>
      <sheetName val="рвдс_зм1"/>
      <sheetName val="ртвс_зм1"/>
      <sheetName val="рэс_зм1"/>
      <sheetName val="Таз_1"/>
      <sheetName val="П_41"/>
      <sheetName val="П_11"/>
      <sheetName val="П_21-11"/>
      <sheetName val="Ис__данные_эк1"/>
      <sheetName val="91_форма_2_1_полуг1"/>
      <sheetName val="Производство_электроэнергии1"/>
      <sheetName val="т1_15(смета8а)1"/>
      <sheetName val="Фин_план1"/>
      <sheetName val="подготовка_кадров1"/>
      <sheetName val="смета+расш_1"/>
      <sheetName val="1_401_21"/>
      <sheetName val="Справ-к_БДР_выручка1"/>
      <sheetName val="Справочник_ЦФО1"/>
      <sheetName val="ТС_Т1"/>
      <sheetName val="ТС_К1"/>
      <sheetName val="ТБО_К1"/>
      <sheetName val="ВО_К1"/>
      <sheetName val="текущие_цены1"/>
      <sheetName val="Огл__Графиков1"/>
      <sheetName val="MTO_REV_01"/>
      <sheetName val="вспомогат(по_месяцам)11"/>
      <sheetName val="0_(фст)1"/>
      <sheetName val="Закупки_центр1"/>
      <sheetName val="услуги_непроизводств_1"/>
      <sheetName val="другие_затраты_с-ст1"/>
      <sheetName val="налоги_в_с-ст1"/>
      <sheetName val="%_за_кредит1"/>
      <sheetName val="поощрение_(дв)1"/>
      <sheetName val="другие_из_прибыли1"/>
      <sheetName val="Служебный_лист1"/>
      <sheetName val="рбп"/>
      <sheetName val="ф16"/>
      <sheetName val="ф19"/>
      <sheetName val="ф4"/>
      <sheetName val="ф5"/>
      <sheetName val="ф6"/>
      <sheetName val="ф9(замена)"/>
      <sheetName val="ф7"/>
      <sheetName val="ф8"/>
      <sheetName val="ф9"/>
      <sheetName val="ESTI."/>
      <sheetName val="DI-ESTI"/>
      <sheetName val="共機J"/>
      <sheetName val="уф-61"/>
      <sheetName val="SET"/>
      <sheetName val="Поставщики и субподрядчики"/>
      <sheetName val="10 Оплата труда"/>
      <sheetName val="0_121"/>
      <sheetName val="2_121"/>
      <sheetName val="2_221"/>
      <sheetName val="6_121"/>
      <sheetName val="17_121"/>
      <sheetName val="24_121"/>
      <sheetName val="GRES_2007_521"/>
      <sheetName val="эл_ст21"/>
      <sheetName val="ИТОГИ__по_Н,Р,Э,Q21"/>
      <sheetName val="2008_-201021"/>
      <sheetName val="Общий_свод_(2)21"/>
      <sheetName val="Сценарные_условия21"/>
      <sheetName val="Список_ДЗО21"/>
      <sheetName val="4_Закупка_электроэнергии21"/>
      <sheetName val="5_Производственная_программа21"/>
      <sheetName val="FGL_BS_data18"/>
      <sheetName val="Вариант_XIII_(аренда_ГТУ)18"/>
      <sheetName val="ЛЭП_нов18"/>
      <sheetName val="ПС_рек18"/>
      <sheetName val="Исход_инф_18"/>
      <sheetName val="Т19_118"/>
      <sheetName val="Т1_1_118"/>
      <sheetName val="Т1_2_118"/>
      <sheetName val="Таб1_118"/>
      <sheetName val="Ф-1_(для_АО-энерго)18"/>
      <sheetName val="Ф-2_(для_АО-энерго)18"/>
      <sheetName val="Приложение_2_118"/>
      <sheetName val="вводные_данные_систем18"/>
      <sheetName val="4_118"/>
      <sheetName val="21_32"/>
      <sheetName val="18_22"/>
      <sheetName val="2_32"/>
      <sheetName val="P2_12"/>
      <sheetName val="P2_22"/>
      <sheetName val="4_Fin_&amp;_Publ2"/>
      <sheetName val="9_35"/>
      <sheetName val="Омскэнерго_с_учетом_доп_2010_4"/>
      <sheetName val="ФЗП_20114"/>
      <sheetName val="%_транспортировки4"/>
      <sheetName val="1_411_15"/>
      <sheetName val="ОС_до_40_т_р_8"/>
      <sheetName val="31_08_20045"/>
      <sheetName val="__транспортировки4"/>
      <sheetName val="ОС_до_40_т_р_9"/>
      <sheetName val="расш__зарплаты_(к_9_1__9_1_1_)4"/>
      <sheetName val="СЗ-собственная_деятельность4"/>
      <sheetName val="Технич_лист4"/>
      <sheetName val="тех__нужды4"/>
      <sheetName val="соб__нужды4"/>
      <sheetName val="ОС_до_40_т_р__2"/>
      <sheetName val="_накладные_расходы4"/>
      <sheetName val="Коды_статей4"/>
      <sheetName val="Титульный_лист_С-П4"/>
      <sheetName val="Справочник_затрат_СБ4"/>
      <sheetName val="Потребность_в_МТР3"/>
      <sheetName val="План_Газпрома2"/>
      <sheetName val="Тарифы__ЗН2"/>
      <sheetName val="Тарифы__СК2"/>
      <sheetName val="рвдс_зм2"/>
      <sheetName val="ртвс_зм2"/>
      <sheetName val="рэс_зм2"/>
      <sheetName val="Таз_2"/>
      <sheetName val="П_42"/>
      <sheetName val="П_12"/>
      <sheetName val="П_21-12"/>
      <sheetName val="Ис__данные_эк2"/>
      <sheetName val="91_форма_2_1_полуг2"/>
      <sheetName val="Производство_электроэнергии2"/>
      <sheetName val="т1_15(смета8а)2"/>
      <sheetName val="Фин_план2"/>
      <sheetName val="подготовка_кадров2"/>
      <sheetName val="смета+расш_2"/>
      <sheetName val="1_401_22"/>
      <sheetName val="Справ-к_БДР_выручка2"/>
      <sheetName val="Справочник_ЦФО2"/>
      <sheetName val="ТС_Т2"/>
      <sheetName val="ТС_К2"/>
      <sheetName val="ТБО_К2"/>
      <sheetName val="ВО_К2"/>
      <sheetName val="текущие_цены2"/>
      <sheetName val="Огл__Графиков2"/>
      <sheetName val="MTO_REV_02"/>
      <sheetName val="вспомогат(по_месяцам)12"/>
      <sheetName val="0_(фст)2"/>
      <sheetName val="Закупки_центр2"/>
      <sheetName val="услуги_непроизводств_2"/>
      <sheetName val="другие_затраты_с-ст2"/>
      <sheetName val="налоги_в_с-ст2"/>
      <sheetName val="%_за_кредит2"/>
      <sheetName val="поощрение_(дв)2"/>
      <sheetName val="другие_из_прибыли2"/>
      <sheetName val="Служебный_лист2"/>
      <sheetName val="топливомакс рст"/>
      <sheetName val="топливомин рст"/>
      <sheetName val="тариф рст"/>
      <sheetName val="тэ"/>
      <sheetName val="1 кв"/>
      <sheetName val="10 міс."/>
      <sheetName val="11 міс."/>
      <sheetName val="12 міс."/>
      <sheetName val="2 кв"/>
      <sheetName val="2 утв"/>
      <sheetName val="3 не сокр."/>
      <sheetName val="3 тар."/>
      <sheetName val="3 утв."/>
      <sheetName val="3кв "/>
      <sheetName val="4 утв"/>
      <sheetName val="7 міс"/>
      <sheetName val="8 міс."/>
      <sheetName val="812"/>
      <sheetName val="812 (2)"/>
      <sheetName val="9 (2)"/>
      <sheetName val="9 міс."/>
      <sheetName val="HO_hrs"/>
      <sheetName val="Исход_инф_x0002__x0000_"/>
      <sheetName val="Исход_инф_x0002_"/>
      <sheetName val="14б дпн отчет"/>
      <sheetName val="16а сводный анализ"/>
      <sheetName val="ПВР_9"/>
      <sheetName val="Олимпстрой декабрь 2010"/>
      <sheetName val="См.1"/>
      <sheetName val="МетодыРасчета"/>
      <sheetName val="Расчет ФОТ"/>
      <sheetName val="Расчет тарифного коэф-та"/>
      <sheetName val="pr03"/>
      <sheetName val="2.Инфо"/>
      <sheetName val="2007 (Min)"/>
      <sheetName val="2007 (Max)"/>
      <sheetName val="2006"/>
      <sheetName val="bill1"/>
    </sheetNames>
    <sheetDataSet>
      <sheetData sheetId="0" refreshError="1"/>
      <sheetData sheetId="1">
        <row r="4">
          <cell r="A4" t="str">
            <v>РГК</v>
          </cell>
        </row>
      </sheetData>
      <sheetData sheetId="2" refreshError="1"/>
      <sheetData sheetId="3">
        <row r="4">
          <cell r="A4" t="str">
            <v>РГК</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sheetData sheetId="369" refreshError="1"/>
      <sheetData sheetId="370" refreshError="1"/>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sheetData sheetId="1182" refreshError="1"/>
      <sheetData sheetId="1183"/>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Оглавление"/>
      <sheetName val="Макро"/>
      <sheetName val="Сводный"/>
      <sheetName val="НормативыД"/>
      <sheetName val="ПродажиД"/>
      <sheetName val="ПроизводствоД"/>
      <sheetName val="ЗатратыД"/>
      <sheetName val="СебестоимостьД"/>
      <sheetName val="Продажи"/>
      <sheetName val="Производство"/>
      <sheetName val="Нормативы"/>
      <sheetName val="Затраты"/>
      <sheetName val="Затр1"/>
      <sheetName val="Затр2"/>
      <sheetName val="Себестоимость"/>
      <sheetName val="Инвестиц"/>
      <sheetName val="Закупки"/>
      <sheetName val="БДР"/>
      <sheetName val="Кредиты"/>
      <sheetName val="ДебКред"/>
      <sheetName val="Налоги"/>
      <sheetName val="Мотивация"/>
      <sheetName val="БДДС"/>
      <sheetName val="Баланс"/>
      <sheetName val="Объем ЛЭП"/>
      <sheetName val="Объем ПС"/>
      <sheetName val="Заголовок"/>
      <sheetName val="Производство электроэнергии"/>
      <sheetName val="35"/>
      <sheetName val="SHPZ"/>
      <sheetName val="Объем_ЛЭП"/>
      <sheetName val="Объем_ПС"/>
      <sheetName val="Производство_электроэнергии"/>
      <sheetName val="Объем_ЛЭП1"/>
      <sheetName val="Объем_ПС1"/>
      <sheetName val="Производство_электроэнергии1"/>
      <sheetName val="Объем_ЛЭП2"/>
      <sheetName val="Объем_ПС2"/>
      <sheetName val="Производство_электроэнергии2"/>
      <sheetName val="TEHSHEET"/>
      <sheetName val="6"/>
      <sheetName val="Коды"/>
      <sheetName val="ИТ-бюджет"/>
      <sheetName val="Данные"/>
      <sheetName val="Лист13"/>
      <sheetName val="Рейтинг"/>
      <sheetName val="FES"/>
      <sheetName val="справочник"/>
      <sheetName val="Альбом форм СБУ РЖД утвержденны"/>
      <sheetName val="См-2 Шатурс сети  проект работы"/>
      <sheetName val="ФОТ использ.рез. (БЕЗ)"/>
      <sheetName val="Смета 1 кв.ФАКТ"/>
      <sheetName val="ФОТ начисл.рез. (С) (год в рез)"/>
      <sheetName val="РБП"/>
      <sheetName val=" НВВ передача"/>
      <sheetName val="Гр5(о)"/>
      <sheetName val="t_Настройки"/>
      <sheetName val="9. Смета затрат"/>
      <sheetName val="СПб"/>
      <sheetName val="Консолидация"/>
      <sheetName val="Объекты"/>
      <sheetName val="6 Списки"/>
      <sheetName val="18.2"/>
      <sheetName val="Конст"/>
      <sheetName val="расшифровка"/>
      <sheetName val="pile径1m･27"/>
      <sheetName val="СБП_Списки"/>
      <sheetName val="эл ст"/>
      <sheetName val="Списки"/>
      <sheetName val="База"/>
      <sheetName val="ESTI."/>
      <sheetName val="DI-ESTI"/>
      <sheetName val="Лист"/>
      <sheetName val="Параметры"/>
      <sheetName val="навигация"/>
      <sheetName val="структура"/>
      <sheetName val="Т11"/>
      <sheetName val="Т1"/>
      <sheetName val="Т2"/>
      <sheetName val="Т3"/>
      <sheetName val="Т6"/>
      <sheetName val="Т7"/>
      <sheetName val="Т8"/>
      <sheetName val="Ш_Передача_ЭЭ"/>
      <sheetName val="См.1"/>
      <sheetName val="4НКУ"/>
      <sheetName val="Справочники"/>
      <sheetName val="СВОД"/>
      <sheetName val="Закупки центр"/>
      <sheetName val="A"/>
      <sheetName val="SET"/>
      <sheetName val="Таб1.1"/>
      <sheetName val="vec"/>
      <sheetName val="mtl$-inter"/>
      <sheetName val="Объем_ЛЭП3"/>
      <sheetName val="Объем_ПС3"/>
      <sheetName val="Производство_электроэнергии3"/>
      <sheetName val="Альбом_форм_СБУ_РЖД_утвержденны"/>
      <sheetName val="См-2_Шатурс_сети__проект_работы"/>
      <sheetName val="ФОТ_использ_рез__(БЕЗ)"/>
      <sheetName val="Смета_1_кв_ФАКТ"/>
      <sheetName val="ФОТ_начисл_рез__(С)_(год_в_рез)"/>
      <sheetName val="_НВВ_передача"/>
      <sheetName val="9__Смета_затрат"/>
      <sheetName val="6_Списки"/>
      <sheetName val="18_2"/>
      <sheetName val="эл_ст"/>
      <sheetName val="ESTI_"/>
      <sheetName val="См_1"/>
      <sheetName val="P2.1"/>
      <sheetName val="баланс квадраты пэс"/>
      <sheetName val="15"/>
      <sheetName val="17.1"/>
      <sheetName val="2.3"/>
      <sheetName val="20"/>
      <sheetName val="27"/>
      <sheetName val="Т12"/>
      <sheetName val="Заголовок2"/>
      <sheetName val="REESTR_MO"/>
      <sheetName val="Инструкция"/>
      <sheetName val="Assumptions"/>
      <sheetName val="16"/>
      <sheetName val="21.3"/>
      <sheetName val="24"/>
      <sheetName val="25"/>
      <sheetName val="4"/>
      <sheetName val="5"/>
      <sheetName val="P2.2"/>
      <sheetName val="перекрестка"/>
      <sheetName val="Объем_ЛЭП4"/>
      <sheetName val="Объем_ПС4"/>
      <sheetName val="Производство_электроэнергии4"/>
      <sheetName val="Альбом_форм_СБУ_РЖД_утвержденн1"/>
      <sheetName val="См-2_Шатурс_сети__проект_работ1"/>
      <sheetName val="ФОТ_использ_рез__(БЕЗ)1"/>
      <sheetName val="Смета_1_кв_ФАКТ1"/>
      <sheetName val="ФОТ_начисл_рез__(С)_(год_в_рез1"/>
      <sheetName val="_НВВ_передача1"/>
      <sheetName val="9__Смета_затрат1"/>
      <sheetName val="6_Списки1"/>
      <sheetName val="18_21"/>
      <sheetName val="эл_ст1"/>
      <sheetName val="ESTI_1"/>
      <sheetName val="См_11"/>
      <sheetName val="Закупки_центр"/>
      <sheetName val="Таб1_1"/>
      <sheetName val="P2_1"/>
      <sheetName val="баланс_квадраты_пэс"/>
      <sheetName val="17_1"/>
      <sheetName val="2_3"/>
      <sheetName val="Пер-Вл"/>
      <sheetName val="XLR_NoRangeSheet"/>
      <sheetName val="на 1 тут"/>
      <sheetName val="Поставщики и субподрядчики"/>
      <sheetName val="календарный план"/>
      <sheetName val="Исходные"/>
      <sheetName val="14б дпн отчет"/>
      <sheetName val="16а сводный анализ"/>
      <sheetName val="t_проверки"/>
      <sheetName val="Список ДЗО"/>
      <sheetName val="Лист1"/>
      <sheetName val="Предлагаемая новая форма СТРС"/>
      <sheetName val="УПХ"/>
      <sheetName val="Транспортн"/>
      <sheetName val="Страхов"/>
      <sheetName val="П.1.16. оплата труда ОПР"/>
      <sheetName val="баланс энергии"/>
      <sheetName val="баланс мощности"/>
      <sheetName val="материалы"/>
      <sheetName val="Ремонты 2012 план"/>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соц характер"/>
      <sheetName val="П2.2"/>
      <sheetName val="П.1.17"/>
      <sheetName val="численность"/>
      <sheetName val="Проч.прямые"/>
      <sheetName val="п.1.24"/>
      <sheetName val="п.1.25"/>
      <sheetName val="0"/>
      <sheetName val="10"/>
      <sheetName val="11"/>
      <sheetName val="12"/>
      <sheetName val="13"/>
      <sheetName val="14"/>
      <sheetName val="17"/>
      <sheetName val="18"/>
      <sheetName val="19"/>
      <sheetName val="1"/>
      <sheetName val="21"/>
      <sheetName val="22"/>
      <sheetName val="23"/>
      <sheetName val="24.1"/>
      <sheetName val="26"/>
      <sheetName val="28"/>
      <sheetName val="29"/>
      <sheetName val="2"/>
      <sheetName val="3"/>
      <sheetName val="4.1"/>
      <sheetName val="8"/>
      <sheetName val="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60">
          <cell r="D60">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sheetName val="БД 1.1"/>
      <sheetName val="БД 2.2"/>
      <sheetName val="БД 2.3"/>
      <sheetName val="БД 2.4"/>
      <sheetName val="БД 2.5"/>
      <sheetName val="БД 1.6"/>
      <sheetName val="БД 2.7"/>
      <sheetName val="БД 1.8"/>
      <sheetName val="БД 2.9"/>
      <sheetName val="НП-2-12-П"/>
      <sheetName val="БД_1_1"/>
      <sheetName val="БД_2_2"/>
      <sheetName val="БД_2_3"/>
      <sheetName val="БД_2_4"/>
      <sheetName val="БД_2_5"/>
      <sheetName val="БД_1_6"/>
      <sheetName val="БД_2_7"/>
      <sheetName val="БД_1_8"/>
      <sheetName val="БД_2_9"/>
      <sheetName val="Баланс"/>
      <sheetName val="Макро"/>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
      <sheetName val="БИ-2-3-П"/>
      <sheetName val="БИ-2-4-П"/>
      <sheetName val="БИ-2-6-П"/>
      <sheetName val="БИ-2-7-П"/>
      <sheetName val="БИ-2-8-П"/>
      <sheetName val="БИ-2-9-П"/>
      <sheetName val="БИ-2-10-П"/>
      <sheetName val="БИ-2-11-П"/>
      <sheetName val="БИ-3-12-П"/>
      <sheetName val="БИ-2-13-П"/>
      <sheetName val="БИ-2-14-П"/>
      <sheetName val="БИ-2-15-П"/>
      <sheetName val="БИ-2-16-П"/>
      <sheetName val="БИ-2-18-П"/>
      <sheetName val="БИ-2-19-П"/>
      <sheetName val="БИ-2-20-П"/>
      <sheetName val="БИ-2-22-П"/>
      <sheetName val="БИ-2-23-П"/>
      <sheetName val="БИ-2-24-П"/>
      <sheetName val="БИ-2-25 (лизинг)"/>
      <sheetName val="БИ-2-28-П"/>
      <sheetName val="БИ-2-26 УИ"/>
      <sheetName val="Баланс"/>
      <sheetName val="БИ_2_7_П"/>
      <sheetName val="БИ_2_9_П"/>
      <sheetName val="БИ_2_14_П"/>
      <sheetName val="БИ_2_16_П"/>
      <sheetName val="БИ_2_18_П"/>
      <sheetName val="БИ_2_19_П"/>
      <sheetName val="БД-2-13-П"/>
      <sheetName val="БД-2-15-П"/>
      <sheetName val="БД-2-2-П"/>
      <sheetName val="БД-2-4-П"/>
      <sheetName val="ИТ-бюджет"/>
      <sheetName val="FES"/>
      <sheetName val="СБП_Списки"/>
      <sheetName val="Производство электроэнергии"/>
      <sheetName val="Рейтинг"/>
      <sheetName val="Заголовок"/>
      <sheetName val="A"/>
      <sheetName val="Справочники"/>
      <sheetName val="6 Списки"/>
      <sheetName val="Списки"/>
      <sheetName val="Объекты"/>
      <sheetName val="Бюджетные формы"/>
      <sheetName val="Dati Caricati"/>
      <sheetName val="См.1"/>
      <sheetName val="SHPZ"/>
      <sheetName val="Destination"/>
      <sheetName val="sapactivexlhiddensheet"/>
      <sheetName val="Титульный"/>
      <sheetName val="2007 (Min)"/>
      <sheetName val="2007 (Max)"/>
      <sheetName val="18.2"/>
      <sheetName val="БИ-2-25_(лизинг)"/>
      <sheetName val="БИ-2-26_УИ"/>
      <sheetName val="Производство_электроэнергии"/>
      <sheetName val="6_Списки"/>
      <sheetName val="Бюджетные_формы"/>
      <sheetName val="Dati_Caricati"/>
      <sheetName val="См_1"/>
      <sheetName val="t_настройки"/>
      <sheetName val="TEHSHEET"/>
      <sheetName val="База"/>
      <sheetName val="IBASE"/>
      <sheetName val="Т12"/>
      <sheetName val="вводные данные систем"/>
      <sheetName val="перекрестка"/>
      <sheetName val="16"/>
      <sheetName val="4"/>
      <sheetName val="6"/>
      <sheetName val="15"/>
      <sheetName val="17.1"/>
      <sheetName val="2.3"/>
      <sheetName val="20"/>
      <sheetName val="27"/>
      <sheetName val="P2.1"/>
      <sheetName val="Свод"/>
      <sheetName val="БИ-2-25_(лизинг)1"/>
      <sheetName val="БИ-2-26_УИ1"/>
      <sheetName val="Производство_электроэнергии1"/>
      <sheetName val="6_Списки1"/>
      <sheetName val="Бюджетные_формы1"/>
      <sheetName val="Dati_Caricati1"/>
      <sheetName val="См_11"/>
      <sheetName val="2007_(Min)"/>
      <sheetName val="2007_(Max)"/>
      <sheetName val="18_2"/>
      <sheetName val="вводные_данные_систем"/>
      <sheetName val="17_1"/>
      <sheetName val="2_3"/>
      <sheetName val="P2_1"/>
      <sheetName val="расчет потоков без учета и.с."/>
      <sheetName val="0"/>
      <sheetName val="10"/>
      <sheetName val="11"/>
      <sheetName val="12"/>
      <sheetName val="13"/>
      <sheetName val="14"/>
      <sheetName val="17"/>
      <sheetName val="18"/>
      <sheetName val="19"/>
      <sheetName val="1"/>
      <sheetName val="21"/>
      <sheetName val="22"/>
      <sheetName val="23"/>
      <sheetName val="24.1"/>
      <sheetName val="24"/>
      <sheetName val="25"/>
      <sheetName val="26"/>
      <sheetName val="28"/>
      <sheetName val="29"/>
      <sheetName val="2"/>
      <sheetName val="3"/>
      <sheetName val="4.1"/>
      <sheetName val="5"/>
      <sheetName val="8"/>
      <sheetName val="9"/>
      <sheetName val="21.3"/>
      <sheetName val="Т-18-Инвестиции"/>
      <sheetName val="расшифровка"/>
      <sheetName val="Текущие цены"/>
      <sheetName val="лист"/>
      <sheetName val="навигация"/>
      <sheetName val="т3"/>
      <sheetName val="баланс квадраты пэс"/>
      <sheetName val="mto rev.2(armor)"/>
      <sheetName val="на 1 тут"/>
      <sheetName val="Параметры"/>
      <sheetName val="структура"/>
      <sheetName val="Т11"/>
      <sheetName val="Т19.1"/>
      <sheetName val="Т1"/>
      <sheetName val="Т2"/>
      <sheetName val="Т6"/>
      <sheetName val="Т7"/>
      <sheetName val="Т8"/>
      <sheetName val="Ш_Передача_ЭЭ"/>
      <sheetName val="Предлагаемая новая форма СТРС"/>
      <sheetName val="14б дпн отчет"/>
      <sheetName val="16а сводный анализ"/>
      <sheetName val="Таб1.1"/>
      <sheetName val="XLR_NoRangeSheet"/>
      <sheetName val="БФ-2-8-П"/>
    </sheetNames>
    <sheetDataSet>
      <sheetData sheetId="0" refreshError="1"/>
      <sheetData sheetId="1" refreshError="1"/>
      <sheetData sheetId="2" refreshError="1"/>
      <sheetData sheetId="3" refreshError="1"/>
      <sheetData sheetId="4" refreshError="1">
        <row r="8">
          <cell r="B8" t="str">
            <v>БИ-2-7-П</v>
          </cell>
        </row>
      </sheetData>
      <sheetData sheetId="5" refreshError="1"/>
      <sheetData sheetId="6" refreshError="1">
        <row r="8">
          <cell r="B8" t="str">
            <v>Би-2-9-П</v>
          </cell>
        </row>
      </sheetData>
      <sheetData sheetId="7" refreshError="1"/>
      <sheetData sheetId="8" refreshError="1"/>
      <sheetData sheetId="9" refreshError="1"/>
      <sheetData sheetId="10" refreshError="1"/>
      <sheetData sheetId="11" refreshError="1">
        <row r="8">
          <cell r="B8" t="str">
            <v>БИ-2-14-П</v>
          </cell>
        </row>
      </sheetData>
      <sheetData sheetId="12" refreshError="1"/>
      <sheetData sheetId="13" refreshError="1">
        <row r="8">
          <cell r="B8" t="str">
            <v>БИ-2-16-П</v>
          </cell>
        </row>
      </sheetData>
      <sheetData sheetId="14" refreshError="1">
        <row r="8">
          <cell r="B8" t="str">
            <v>БИ-2-18-П</v>
          </cell>
        </row>
      </sheetData>
      <sheetData sheetId="15" refreshError="1">
        <row r="8">
          <cell r="B8" t="str">
            <v>БИ-2-19-П</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UGOL"/>
      <sheetName val="Кедровский"/>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ки"/>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Т4,Т4а"/>
      <sheetName val="Handbook"/>
      <sheetName val="Автозаполнение"/>
      <sheetName val="П.8."/>
      <sheetName val="Перечень"/>
      <sheetName val="Справочник коды"/>
      <sheetName val="база подразделение"/>
      <sheetName val="база статьи затрат"/>
      <sheetName val="БД"/>
      <sheetName val="ID ПС"/>
      <sheetName val="Информ-я о регулируемой орг-и"/>
      <sheetName val="Нормы325"/>
      <sheetName val="TOPLIWO"/>
      <sheetName val="2018"/>
      <sheetName val="2019"/>
      <sheetName val="Справочник"/>
      <sheetName val="договора-ОТЧЕТутв.БП"/>
      <sheetName val="Справочно"/>
      <sheetName val="Типовые причины"/>
      <sheetName val="БЗ"/>
      <sheetName val="Классификатор"/>
      <sheetName val="Справочник ЦФО"/>
      <sheetName val="на_1_тут1"/>
      <sheetName val="ВАРИАНТ_3_РАБОЧИЙ1"/>
      <sheetName val="план_20001"/>
      <sheetName val="Главная_для_ТП1"/>
      <sheetName val="1_15_(д_б_)1"/>
      <sheetName val="ФОТ_по_месяцам"/>
      <sheetName val="Смета_ДУ_и_ПД"/>
      <sheetName val="прочие_доходы"/>
      <sheetName val="ТЭП_ТНС_утв_"/>
      <sheetName val="1__свод_филиалы"/>
      <sheetName val="1__ИА"/>
      <sheetName val="1__свод_ЛЭ"/>
      <sheetName val="Смета2_проект__раб_"/>
      <sheetName val="Drop_down_lists"/>
      <sheetName val="реестр_сф_2012"/>
      <sheetName val="Сводка_-_лизинг"/>
      <sheetName val="18_2"/>
      <sheetName val="6_Списки"/>
      <sheetName val="17_1"/>
      <sheetName val="2_3"/>
      <sheetName val="P2_1"/>
      <sheetName val="П_8_"/>
      <sheetName val="Свод_сметы"/>
      <sheetName val="Информ-я_о_регулируемой_орг-и"/>
      <sheetName val="ID_ПС"/>
      <sheetName val="Справочник_коды"/>
      <sheetName val="база_подразделение"/>
      <sheetName val="база_статьи_затрат"/>
      <sheetName val="Список подразделений"/>
      <sheetName val="1.0"/>
      <sheetName val="1.1"/>
      <sheetName val="основа часы 51W 51 O"/>
      <sheetName val="основа часы CWP3-CWP3A"/>
      <sheetName val="Отчет"/>
      <sheetName val="Пров_Знач"/>
      <sheetName val=" СУ ФНП"/>
      <sheetName val="01"/>
      <sheetName val="Расчет НВВ общий"/>
      <sheetName val="Настройка"/>
      <sheetName val="Extrapolacija i interpolacija"/>
      <sheetName val="Настройка 1"/>
      <sheetName val="Справочник статей ДДС"/>
      <sheetName val="Параметры должностей"/>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Cevi ukupno "/>
      <sheetName val="Условия"/>
      <sheetName val="График численности (2)"/>
      <sheetName val="Список_подразделений1"/>
      <sheetName val="1_01"/>
      <sheetName val="1_11"/>
      <sheetName val="основа_часы_51W_51_O1"/>
      <sheetName val="основа_часы_CWP3-CWP3A1"/>
      <sheetName val="Extrapolacija_i_interpolacija1"/>
      <sheetName val="Настройка_11"/>
      <sheetName val="Параметры_должностей1"/>
      <sheetName val="Справочник_статей_ДДС1"/>
      <sheetName val="Раскрывающиеся_списки1"/>
      <sheetName val="УШР_на_текущую_дату"/>
      <sheetName val="Доп__данные"/>
      <sheetName val="Baza"/>
      <sheetName val="Расчет для Анализа"/>
      <sheetName val="РКЦ"/>
      <sheetName val="статьи"/>
      <sheetName val="БДР Ф1-АД"/>
      <sheetName val="Источник данных"/>
      <sheetName val="Перечень значений"/>
      <sheetName val="Стро"/>
      <sheetName val="Сотрудники"/>
      <sheetName val="Статусы"/>
      <sheetName val="на_1_тут2"/>
      <sheetName val="на_1_тут3"/>
      <sheetName val="на_1_тут4"/>
      <sheetName val="на_1_тут5"/>
      <sheetName val="на_1_тут6"/>
      <sheetName val="на_1_тут7"/>
      <sheetName val="1"/>
      <sheetName val="0"/>
      <sheetName val="ис.смета"/>
      <sheetName val="Справочник подпроеков"/>
      <sheetName val="Ведомость объемов работ"/>
      <sheetName val="СП"/>
      <sheetName val="Константы"/>
      <sheetName val="справка"/>
      <sheetName val="Статьи БДДС"/>
      <sheetName val="на_1_тут8"/>
      <sheetName val="Список_подразделений2"/>
      <sheetName val="1_02"/>
      <sheetName val="1_12"/>
      <sheetName val="основа_часы_51W_51_O2"/>
      <sheetName val="основа_часы_CWP3-CWP3A2"/>
      <sheetName val="Extrapolacija_i_interpolacija2"/>
      <sheetName val="Настройка_12"/>
      <sheetName val="Параметры_должностей2"/>
      <sheetName val="Справочник_статей_ДДС2"/>
      <sheetName val="Раскрывающиеся_списки2"/>
      <sheetName val="УШР_на_текущую_дату1"/>
      <sheetName val="Доп__данные1"/>
      <sheetName val="Cevi_ukupno_"/>
      <sheetName val="График_численности_(2)"/>
      <sheetName val="Расчет_для_Анализа"/>
      <sheetName val="_СУ_ФНП"/>
      <sheetName val="Перечень_значений"/>
      <sheetName val="БДР_Ф1-АД"/>
      <sheetName val="Источник_данных"/>
      <sheetName val="ис_смета"/>
      <sheetName val="Ведомость_объемов_работ"/>
      <sheetName val="Справочник_подпроеков"/>
      <sheetName val="Справочник_2"/>
      <sheetName val="Вып. списки"/>
      <sheetName val="СправочникУМиТ"/>
      <sheetName val="Потр. щебня"/>
      <sheetName val="ГХ РД"/>
      <sheetName val="ГПР ТОФ"/>
      <sheetName val="ВАРИАНТ_3_РАБОЧИЙ2"/>
      <sheetName val="план_20002"/>
      <sheetName val="Главная_для_ТП2"/>
      <sheetName val="1_15_(д_б_)2"/>
      <sheetName val="ФОТ_по_месяцам1"/>
      <sheetName val="Смета_ДУ_и_ПД1"/>
      <sheetName val="прочие_доходы1"/>
      <sheetName val="ТЭП_ТНС_утв_1"/>
      <sheetName val="1__свод_филиалы1"/>
      <sheetName val="1__ИА1"/>
      <sheetName val="1__свод_ЛЭ1"/>
      <sheetName val="Смета2_проект__раб_1"/>
      <sheetName val="Drop_down_lists1"/>
      <sheetName val="реестр_сф_20121"/>
      <sheetName val="Сводка_-_лизинг1"/>
      <sheetName val="18_21"/>
      <sheetName val="6_Списки1"/>
      <sheetName val="17_11"/>
      <sheetName val="2_31"/>
      <sheetName val="P2_11"/>
      <sheetName val="Параметры"/>
      <sheetName val="ПР. 1 ТКП МЭСР"/>
      <sheetName val="10. Поступления"/>
      <sheetName val="Мари"/>
      <sheetName val="договора-ОТЧЕТутв_БП"/>
      <sheetName val="на_1_тут9"/>
      <sheetName val="ВАРИАНТ_3_РАБОЧИЙ3"/>
      <sheetName val="план_20003"/>
      <sheetName val="Главная_для_ТП3"/>
      <sheetName val="1_15_(д_б_)3"/>
      <sheetName val="ФОТ_по_месяцам2"/>
      <sheetName val="Смета_ДУ_и_ПД2"/>
      <sheetName val="прочие_доходы2"/>
      <sheetName val="ТЭП_ТНС_утв_2"/>
      <sheetName val="1__свод_филиалы2"/>
      <sheetName val="1__ИА2"/>
      <sheetName val="1__свод_ЛЭ2"/>
      <sheetName val="Смета2_проект__раб_2"/>
      <sheetName val="Drop_down_lists2"/>
      <sheetName val="реестр_сф_20122"/>
      <sheetName val="Сводка_-_лизинг2"/>
      <sheetName val="18_22"/>
      <sheetName val="6_Списки2"/>
      <sheetName val="17_12"/>
      <sheetName val="2_32"/>
      <sheetName val="P2_12"/>
      <sheetName val="Свод_сметы1"/>
      <sheetName val="П_8_1"/>
      <sheetName val="Справочник_коды1"/>
      <sheetName val="база_подразделение1"/>
      <sheetName val="база_статьи_затрат1"/>
      <sheetName val="ID_ПС1"/>
      <sheetName val="Информ-я_о_регулируемой_орг-и1"/>
      <sheetName val="Типовые_причины"/>
      <sheetName val="Справочник_ЦФО"/>
      <sheetName val="_СУ_ФНП1"/>
      <sheetName val="Список_подразделений3"/>
      <sheetName val="1_03"/>
      <sheetName val="1_13"/>
      <sheetName val="основа_часы_51W_51_O3"/>
      <sheetName val="основа_часы_CWP3-CWP3A3"/>
      <sheetName val="Extrapolacija_i_interpolacija3"/>
      <sheetName val="Настройка_13"/>
      <sheetName val="Справочник_статей_ДДС3"/>
      <sheetName val="Параметры_должностей3"/>
      <sheetName val="Раскрывающиеся_списки3"/>
      <sheetName val="УШР_на_текущую_дату2"/>
      <sheetName val="Доп__данные2"/>
      <sheetName val="Cevi_ukupno_1"/>
      <sheetName val="График_численности_(2)1"/>
      <sheetName val="Расчет_для_Анализа1"/>
      <sheetName val="БДР_Ф1-АД1"/>
      <sheetName val="Источник_данных1"/>
      <sheetName val="Перечень_значений1"/>
      <sheetName val="ис_смета1"/>
      <sheetName val="Справочник_подпроеков1"/>
      <sheetName val="Ведомость_объемов_работ1"/>
      <sheetName val="Статьи_БДДС"/>
      <sheetName val="Расчет_НВВ_общий"/>
      <sheetName val="Вып__списки"/>
      <sheetName val="Потр__щебня"/>
      <sheetName val="ГХ_РД"/>
      <sheetName val="ГПР_ТОФ"/>
      <sheetName val="ПР__1_ТКП_МЭСР"/>
      <sheetName val="ИТ-бюджет"/>
      <sheetName val="MAIN"/>
      <sheetName val="Титульный"/>
      <sheetName val="1_411_1"/>
      <sheetName val="PD_5_2"/>
      <sheetName val="1_3 новая"/>
      <sheetName val="1,3 новая"/>
      <sheetName val="PD.5_1"/>
      <sheetName val="ИнвестицииСвод"/>
      <sheetName val="PD_5_1"/>
      <sheetName val="Понедельно"/>
      <sheetName val="Итог по НПО "/>
      <sheetName val="_ССЫЛКА"/>
      <sheetName val="PD_5_3"/>
      <sheetName val="Баланс _Ф1_"/>
      <sheetName val="1_401_2"/>
      <sheetName val="П"/>
      <sheetName val="3_3_31_"/>
      <sheetName val="формаДДС_пЛОХ_ЛОХЛкмесяц03_ДАШв"/>
      <sheetName val="К1_МП"/>
      <sheetName val="8. Инвестиции"/>
      <sheetName val="Инструкция"/>
      <sheetName val="4 461"/>
      <sheetName val="A"/>
      <sheetName val="ﾏｼﾅﾘ強度比較"/>
      <sheetName val="Лист"/>
      <sheetName val="навигация"/>
      <sheetName val="структура"/>
      <sheetName val="Т11"/>
      <sheetName val="Т19.1"/>
      <sheetName val="Т1"/>
      <sheetName val="Т2"/>
      <sheetName val="Т3"/>
      <sheetName val="Т7"/>
      <sheetName val="Т8"/>
      <sheetName val="Ш_Передача_ЭЭ"/>
      <sheetName val="HO_hr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TOPLIWO"/>
      <sheetName val="Наименование ЦФО"/>
      <sheetName val="Справочник"/>
      <sheetName val="Справочники"/>
      <sheetName val="ЦО"/>
      <sheetName val="Статьи БДР"/>
      <sheetName val="Виды деятельности"/>
      <sheetName val="Организации"/>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Д3"/>
      <sheetName val="Темы"/>
      <sheetName val="Лист2"/>
      <sheetName val="ЧД2"/>
      <sheetName val="план 2000-3"/>
      <sheetName val="план 2000-2"/>
      <sheetName val="план 2000"/>
      <sheetName val="расшифровка"/>
      <sheetName val="расчет тарифов"/>
      <sheetName val="НП-2-12-П"/>
      <sheetName val="pred"/>
      <sheetName val="Регионы"/>
      <sheetName val="ИТ-бюджет"/>
      <sheetName val="АНАЛИТ"/>
      <sheetName val="Исходные"/>
      <sheetName val="РАСЧЕТ"/>
      <sheetName val="ф2"/>
      <sheetName val="Т2"/>
      <sheetName val="ПРОГНОЗ_1"/>
      <sheetName val="2007"/>
      <sheetName val="имена"/>
      <sheetName val="НВВ утв тарифы"/>
      <sheetName val="Справочники"/>
      <sheetName val="ОПТ"/>
      <sheetName val="Ф-2 (для АО-энерго)"/>
      <sheetName val="Смета"/>
      <sheetName val="Исходные данные и свод тарифов"/>
      <sheetName val="Temp_TOV"/>
      <sheetName val="По Концерну Эксп"/>
      <sheetName val="ВСПОМОГАТ"/>
      <sheetName val="т. 1.12."/>
      <sheetName val="Т6"/>
      <sheetName val="гл.инженера ПМЭС"/>
      <sheetName val="списание СВП 2010г"/>
      <sheetName val="Лист1"/>
      <sheetName val="Настройки"/>
      <sheetName val="ПС"/>
      <sheetName val="ИТОГИ  по Н,Р,Э,Q"/>
      <sheetName val="Настр"/>
      <sheetName val="Balance"/>
      <sheetName val="июнь9"/>
      <sheetName val="Списки"/>
      <sheetName val="sapactivexlhiddensheet"/>
      <sheetName val="эл.энергия"/>
      <sheetName val="Параметры"/>
      <sheetName val="УЗ-10"/>
      <sheetName val="УФ-28"/>
      <sheetName val="план_2000-31"/>
      <sheetName val="план_2000-21"/>
      <sheetName val="план_20001"/>
      <sheetName val="расчет_тарифов1"/>
      <sheetName val="Ф-2_(для_АО-энерго)1"/>
      <sheetName val="НВВ_утв_тарифы1"/>
      <sheetName val="Исходные_данные_и_свод_тарифов1"/>
      <sheetName val="т__1_12_1"/>
      <sheetName val="план_2000-3"/>
      <sheetName val="план_2000-2"/>
      <sheetName val="план_2000"/>
      <sheetName val="расчет_тарифов"/>
      <sheetName val="Ф-2_(для_АО-энерго)"/>
      <sheetName val="НВВ_утв_тарифы"/>
      <sheetName val="Исходные_данные_и_свод_тарифов"/>
      <sheetName val="т__1_12_"/>
      <sheetName val="Т12"/>
      <sheetName val="трансформация"/>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TEHSHEET"/>
      <sheetName val="пер-вл"/>
      <sheetName val="Баланс по ТЭЦ-1"/>
      <sheetName val="Заголовок"/>
      <sheetName val="t_Настройки"/>
      <sheetName val="P2.1"/>
      <sheetName val="P2.2"/>
      <sheetName val="Data"/>
      <sheetName val="Лист13"/>
      <sheetName val="схема коэф-тов"/>
      <sheetName val="16"/>
      <sheetName val="0"/>
      <sheetName val="10"/>
      <sheetName val="11"/>
      <sheetName val="12"/>
      <sheetName val="13"/>
      <sheetName val="14"/>
      <sheetName val="15"/>
      <sheetName val="17.1"/>
      <sheetName val="17"/>
      <sheetName val="18"/>
      <sheetName val="19"/>
      <sheetName val="20"/>
      <sheetName val="21"/>
      <sheetName val="22"/>
      <sheetName val="23"/>
      <sheetName val="24.1"/>
      <sheetName val="24"/>
      <sheetName val="25"/>
      <sheetName val="26"/>
      <sheetName val="27"/>
      <sheetName val="28"/>
      <sheetName val="29"/>
      <sheetName val="2"/>
      <sheetName val="3"/>
      <sheetName val="4.1"/>
      <sheetName val="4"/>
      <sheetName val="5"/>
      <sheetName val="6"/>
      <sheetName val="8"/>
      <sheetName val="9"/>
      <sheetName val="кварталы"/>
      <sheetName val="FST5"/>
      <sheetName val="план_2000-32"/>
      <sheetName val="план_2000-22"/>
      <sheetName val="план_20002"/>
      <sheetName val="расчет_тарифов2"/>
      <sheetName val="НВВ_утв_тарифы2"/>
      <sheetName val="Ф-2_(для_АО-энерго)2"/>
      <sheetName val="Исходные_данные_и_свод_тарифов2"/>
      <sheetName val="По_Концерну_Эксп"/>
      <sheetName val="т__1_12_2"/>
      <sheetName val="гл_инженера_ПМЭС"/>
      <sheetName val="списание_СВП_2010г"/>
      <sheetName val="ИТОГИ__по_Н,Р,Э,Q"/>
      <sheetName val="эл_энергия"/>
      <sheetName val="услуги_непроизводств_"/>
      <sheetName val="другие_затраты_с-ст"/>
      <sheetName val="налоги_в_с-ст"/>
      <sheetName val="%_за_кредит"/>
      <sheetName val="поощрение_(дв)"/>
      <sheetName val="другие_из_прибыли"/>
      <sheetName val="Баланс_по_ТЭЦ-1"/>
      <sheetName val="P2_1"/>
      <sheetName val="P2_2"/>
      <sheetName val="схема_коэф-тов"/>
      <sheetName val="17_1"/>
      <sheetName val="24_1"/>
      <sheetName val="4_1"/>
      <sheetName val="план_2000-33"/>
      <sheetName val="план_2000-23"/>
      <sheetName val="план_20003"/>
      <sheetName val="расчет_тарифов3"/>
      <sheetName val="НВВ_утв_тарифы3"/>
      <sheetName val="Ф-2_(для_АО-энерго)3"/>
      <sheetName val="Исходные_данные_и_свод_тарифов3"/>
      <sheetName val="По_Концерну_Эксп1"/>
      <sheetName val="т__1_12_3"/>
      <sheetName val="гл_инженера_ПМЭС1"/>
      <sheetName val="списание_СВП_2010г1"/>
      <sheetName val="ИТОГИ__по_Н,Р,Э,Q1"/>
      <sheetName val="эл_энергия1"/>
      <sheetName val="услуги_непроизводств_1"/>
      <sheetName val="другие_затраты_с-ст1"/>
      <sheetName val="налоги_в_с-ст1"/>
      <sheetName val="%_за_кредит1"/>
      <sheetName val="поощрение_(дв)1"/>
      <sheetName val="другие_из_прибыли1"/>
      <sheetName val="Баланс_по_ТЭЦ-11"/>
      <sheetName val="P2_11"/>
      <sheetName val="P2_21"/>
      <sheetName val="схема_коэф-тов1"/>
      <sheetName val="17_11"/>
      <sheetName val="24_11"/>
      <sheetName val="4_11"/>
      <sheetName val="перекрестка"/>
      <sheetName val="протокол"/>
      <sheetName val="Гр5(о)"/>
      <sheetName val="план_2000-34"/>
      <sheetName val="план_2000-24"/>
      <sheetName val="план_20004"/>
      <sheetName val="расчет_тарифов4"/>
      <sheetName val="НВВ_утв_тарифы4"/>
      <sheetName val="Ф-2_(для_АО-энерго)4"/>
      <sheetName val="Исходные_данные_и_свод_тарифов4"/>
      <sheetName val="По_Концерну_Эксп2"/>
      <sheetName val="т__1_12_4"/>
      <sheetName val="гл_инженера_ПМЭС2"/>
      <sheetName val="списание_СВП_2010г2"/>
      <sheetName val="ИТОГИ__по_Н,Р,Э,Q2"/>
      <sheetName val="эл_энергия2"/>
      <sheetName val="услуги_непроизводств_2"/>
      <sheetName val="другие_затраты_с-ст2"/>
      <sheetName val="налоги_в_с-ст2"/>
      <sheetName val="%_за_кредит2"/>
      <sheetName val="поощрение_(дв)2"/>
      <sheetName val="другие_из_прибыли2"/>
      <sheetName val="Баланс_по_ТЭЦ-12"/>
      <sheetName val="P2_12"/>
      <sheetName val="P2_22"/>
      <sheetName val="план_2000-35"/>
      <sheetName val="план_2000-25"/>
      <sheetName val="план_20005"/>
      <sheetName val="расчет_тарифов5"/>
      <sheetName val="НВВ_утв_тарифы5"/>
      <sheetName val="Ф-2_(для_АО-энерго)5"/>
      <sheetName val="Исходные_данные_и_свод_тарифов5"/>
      <sheetName val="По_Концерну_Эксп3"/>
      <sheetName val="т__1_12_5"/>
      <sheetName val="гл_инженера_ПМЭС3"/>
      <sheetName val="списание_СВП_2010г3"/>
      <sheetName val="ИТОГИ__по_Н,Р,Э,Q3"/>
      <sheetName val="эл_энергия3"/>
      <sheetName val="услуги_непроизводств_3"/>
      <sheetName val="другие_затраты_с-ст3"/>
      <sheetName val="налоги_в_с-ст3"/>
      <sheetName val="%_за_кредит3"/>
      <sheetName val="поощрение_(дв)3"/>
      <sheetName val="другие_из_прибыли3"/>
      <sheetName val="Баланс_по_ТЭЦ-13"/>
      <sheetName val="P2_13"/>
      <sheetName val="P2_23"/>
      <sheetName val="план_2000-36"/>
      <sheetName val="план_2000-26"/>
      <sheetName val="план_20006"/>
      <sheetName val="расчет_тарифов6"/>
      <sheetName val="НВВ_утв_тарифы6"/>
      <sheetName val="Ф-2_(для_АО-энерго)6"/>
      <sheetName val="Исходные_данные_и_свод_тарифов6"/>
      <sheetName val="По_Концерну_Эксп4"/>
      <sheetName val="т__1_12_6"/>
      <sheetName val="гл_инженера_ПМЭС4"/>
      <sheetName val="списание_СВП_2010г4"/>
      <sheetName val="ИТОГИ__по_Н,Р,Э,Q4"/>
      <sheetName val="эл_энергия4"/>
      <sheetName val="услуги_непроизводств_4"/>
      <sheetName val="другие_затраты_с-ст4"/>
      <sheetName val="налоги_в_с-ст4"/>
      <sheetName val="%_за_кредит4"/>
      <sheetName val="поощрение_(дв)4"/>
      <sheetName val="другие_из_прибыли4"/>
      <sheetName val="Баланс_по_ТЭЦ-14"/>
      <sheetName val="P2_14"/>
      <sheetName val="P2_24"/>
      <sheetName val="Расчеты с потребителями"/>
      <sheetName val="смета2 проект. раб."/>
      <sheetName val="текущие цены"/>
      <sheetName val="Source"/>
      <sheetName val="Месяцы"/>
      <sheetName val="Предлагаемая новая форма СТРС"/>
      <sheetName val="共機J"/>
      <sheetName val="БФ-1-8-П"/>
      <sheetName val="БФ-2-6-П"/>
      <sheetName val="БФ-2-13-П"/>
      <sheetName val="БФ-1-10-П"/>
      <sheetName val="БФ-2-5-П"/>
      <sheetName val="ESTI."/>
      <sheetName val="DI-ESTI"/>
      <sheetName val="3оос_новая"/>
      <sheetName val="Вода Пр5"/>
      <sheetName val="план_2000-37"/>
      <sheetName val="план_2000-27"/>
      <sheetName val="план_20007"/>
      <sheetName val="расчет_тарифов7"/>
      <sheetName val="НВВ_утв_тарифы7"/>
      <sheetName val="Ф-2_(для_АО-энерго)7"/>
      <sheetName val="Исходные_данные_и_свод_тарифов7"/>
      <sheetName val="По_Концерну_Эксп5"/>
      <sheetName val="т__1_12_7"/>
      <sheetName val="гл_инженера_ПМЭС5"/>
      <sheetName val="списание_СВП_2010г5"/>
      <sheetName val="ИТОГИ__по_Н,Р,Э,Q5"/>
      <sheetName val="эл_энергия5"/>
      <sheetName val="услуги_непроизводств_5"/>
      <sheetName val="другие_затраты_с-ст5"/>
      <sheetName val="налоги_в_с-ст5"/>
      <sheetName val="%_за_кредит5"/>
      <sheetName val="поощрение_(дв)5"/>
      <sheetName val="другие_из_прибыли5"/>
      <sheetName val="Баланс_по_ТЭЦ-15"/>
      <sheetName val="P2_15"/>
      <sheetName val="P2_25"/>
      <sheetName val="план_2000-38"/>
      <sheetName val="план_2000-28"/>
      <sheetName val="план_20008"/>
      <sheetName val="расчет_тарифов8"/>
      <sheetName val="НВВ_утв_тарифы8"/>
      <sheetName val="Ф-2_(для_АО-энерго)8"/>
      <sheetName val="Исходные_данные_и_свод_тарифов8"/>
      <sheetName val="По_Концерну_Эксп6"/>
      <sheetName val="т__1_12_8"/>
      <sheetName val="гл_инженера_ПМЭС6"/>
      <sheetName val="списание_СВП_2010г6"/>
      <sheetName val="ИТОГИ__по_Н,Р,Э,Q6"/>
      <sheetName val="эл_энергия6"/>
      <sheetName val="услуги_непроизводств_6"/>
      <sheetName val="другие_затраты_с-ст6"/>
      <sheetName val="налоги_в_с-ст6"/>
      <sheetName val="%_за_кредит6"/>
      <sheetName val="поощрение_(дв)6"/>
      <sheetName val="другие_из_прибыли6"/>
      <sheetName val="Баланс_по_ТЭЦ-16"/>
      <sheetName val="P2_16"/>
      <sheetName val="P2_26"/>
      <sheetName val="план_2000-39"/>
      <sheetName val="план_2000-29"/>
      <sheetName val="план_20009"/>
      <sheetName val="расчет_тарифов9"/>
      <sheetName val="НВВ_утв_тарифы9"/>
      <sheetName val="Ф-2_(для_АО-энерго)9"/>
      <sheetName val="Исходные_данные_и_свод_тарифов9"/>
      <sheetName val="По_Концерну_Эксп7"/>
      <sheetName val="т__1_12_9"/>
      <sheetName val="гл_инженера_ПМЭС7"/>
      <sheetName val="списание_СВП_2010г7"/>
      <sheetName val="ИТОГИ__по_Н,Р,Э,Q7"/>
      <sheetName val="эл_энергия7"/>
      <sheetName val="услуги_непроизводств_7"/>
      <sheetName val="другие_затраты_с-ст7"/>
      <sheetName val="налоги_в_с-ст7"/>
      <sheetName val="%_за_кредит7"/>
      <sheetName val="поощрение_(дв)7"/>
      <sheetName val="другие_из_прибыли7"/>
      <sheetName val="Баланс_по_ТЭЦ-17"/>
      <sheetName val="P2_17"/>
      <sheetName val="P2_27"/>
      <sheetName val="план_2000-310"/>
      <sheetName val="план_2000-210"/>
      <sheetName val="план_200010"/>
      <sheetName val="расчет_тарифов10"/>
      <sheetName val="НВВ_утв_тарифы10"/>
      <sheetName val="Ф-2_(для_АО-энерго)10"/>
      <sheetName val="Исходные_данные_и_свод_тарифо10"/>
      <sheetName val="По_Концерну_Эксп8"/>
      <sheetName val="т__1_12_10"/>
      <sheetName val="гл_инженера_ПМЭС8"/>
      <sheetName val="списание_СВП_2010г8"/>
      <sheetName val="ИТОГИ__по_Н,Р,Э,Q8"/>
      <sheetName val="эл_энергия8"/>
      <sheetName val="услуги_непроизводств_8"/>
      <sheetName val="другие_затраты_с-ст8"/>
      <sheetName val="налоги_в_с-ст8"/>
      <sheetName val="%_за_кредит8"/>
      <sheetName val="поощрение_(дв)8"/>
      <sheetName val="другие_из_прибыли8"/>
      <sheetName val="Баланс_по_ТЭЦ-18"/>
      <sheetName val="P2_18"/>
      <sheetName val="P2_28"/>
      <sheetName val="схема_коэф-тов2"/>
      <sheetName val="17_12"/>
      <sheetName val="24_12"/>
      <sheetName val="4_12"/>
      <sheetName val="Титульный"/>
      <sheetName val="Данные"/>
      <sheetName val="tabelle1"/>
      <sheetName val="18.2"/>
      <sheetName val="1"/>
      <sheetName val="21.3"/>
      <sheetName val="ПС рек"/>
      <sheetName val="ЛЭП нов"/>
      <sheetName val="Макро"/>
      <sheetName val="IBASE"/>
      <sheetName val="индексы"/>
      <sheetName val="план_2000-311"/>
      <sheetName val="план_2000-211"/>
      <sheetName val="план_200011"/>
      <sheetName val="расчет_тарифов11"/>
      <sheetName val="НВВ_утв_тарифы11"/>
      <sheetName val="Ф-2_(для_АО-энерго)11"/>
      <sheetName val="Исходные_данные_и_свод_тарифо11"/>
      <sheetName val="По_Концерну_Эксп9"/>
      <sheetName val="т__1_12_11"/>
      <sheetName val="гл_инженера_ПМЭС9"/>
      <sheetName val="списание_СВП_2010г9"/>
      <sheetName val="ИТОГИ__по_Н,Р,Э,Q9"/>
      <sheetName val="эл_энергия9"/>
      <sheetName val="услуги_непроизводств_9"/>
      <sheetName val="другие_затраты_с-ст9"/>
      <sheetName val="налоги_в_с-ст9"/>
      <sheetName val="%_за_кредит9"/>
      <sheetName val="поощрение_(дв)9"/>
      <sheetName val="другие_из_прибыли9"/>
      <sheetName val="Баланс_по_ТЭЦ-19"/>
      <sheetName val="P2_19"/>
      <sheetName val="P2_29"/>
      <sheetName val="17_13"/>
      <sheetName val="24_13"/>
      <sheetName val="4_13"/>
      <sheetName val="схема_коэф-тов3"/>
      <sheetName val="Расчеты_с_потребителями"/>
      <sheetName val="смета2_проект__раб_"/>
      <sheetName val="Вода_Пр5"/>
      <sheetName val="текущие_цены"/>
      <sheetName val="Предлагаемая_новая_форма_СТРС"/>
      <sheetName val="ESTI_"/>
      <sheetName val="ПС_рек"/>
      <sheetName val="ЛЭП_нов"/>
      <sheetName val="18_2"/>
      <sheetName val="21_3"/>
      <sheetName val="P2"/>
      <sheetName val=" распред. кр"/>
      <sheetName val="Summary"/>
      <sheetName val="All Alt 2 Cost+"/>
      <sheetName val="procurment"/>
      <sheetName val="Depreciation"/>
      <sheetName val="XLR_NoRangeSheet"/>
      <sheetName val="табл 1"/>
      <sheetName val="расчет сырья"/>
      <sheetName val="ис.смета"/>
      <sheetName val="Таблица А13"/>
      <sheetName val="ТехЭк"/>
      <sheetName val="БИ-2-18-П"/>
      <sheetName val="БИ-2-19-П"/>
      <sheetName val="БИ-2-7-П"/>
      <sheetName val="БИ-2-9-П"/>
      <sheetName val="БИ-2-14-П"/>
      <sheetName val="БИ-2-16-П"/>
      <sheetName val="баланс"/>
      <sheetName val="Титул_OPTIMAL"/>
      <sheetName val="коды"/>
      <sheetName val="Коррект"/>
      <sheetName val="Управлен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ПЭ и Показатели"/>
      <sheetName val="Т-2-ТОиР для ФСК - гар."/>
      <sheetName val="Т-3-ТОиР для ФСК - не гар."/>
      <sheetName val="Т-4-ТОиР для ФСК - свод"/>
      <sheetName val="Т-5-Сторона"/>
      <sheetName val="Т-6-ИП для ФСК"/>
      <sheetName val="Т-7-Доходы"/>
      <sheetName val="Т-8-Персонал"/>
      <sheetName val="Т-9-ПР ТОиР+АТО+СУС для ФСК"/>
      <sheetName val="Т-10-ПР Сторона"/>
      <sheetName val="Т-11-ПР ИП для ФСК"/>
      <sheetName val="Т-12-ПР АУП по ТОиР+АТО+СУС ФСК"/>
      <sheetName val="Т-13-ПР АУП по ИП для ФСК"/>
      <sheetName val="Т-14-ПР АУП по стороне"/>
      <sheetName val="Т-15-ПР АУП Свод"/>
      <sheetName val="Т-16-Расходы СВОД"/>
      <sheetName val="Т-17-ППиУ"/>
      <sheetName val="Т-18-Инвестиции"/>
      <sheetName val="Т-19-БДДС"/>
      <sheetName val="Т-20-БАЛАНС"/>
      <sheetName val="---"/>
      <sheetName val="Т-21-Формула стоимости аренды"/>
      <sheetName val="Бизнс-план"/>
      <sheetName val="Отчет о совместимости"/>
      <sheetName val="Справочники"/>
      <sheetName val="SHPZ"/>
      <sheetName val="БФ-2-8-П"/>
      <sheetName val="Текущие цены"/>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упки РСК"/>
      <sheetName val="Закупки центр"/>
      <sheetName val="Справочники"/>
      <sheetName val="БИ-2-18-П"/>
      <sheetName val="БИ-2-19-П"/>
      <sheetName val="БИ-2-7-П"/>
      <sheetName val="БИ-2-9-П"/>
      <sheetName val="БИ-2-14-П"/>
      <sheetName val="БИ-2-16-П"/>
      <sheetName val="БД-2-13-П"/>
      <sheetName val="БД-2-15-П"/>
      <sheetName val="БД-2-2-П"/>
      <sheetName val="БД-2-4-П"/>
      <sheetName val="FES"/>
      <sheetName val="SHPZ"/>
      <sheetName val="Т-18-Инвестиции"/>
      <sheetName val="Списки"/>
      <sheetName val="MAIN"/>
      <sheetName val="Баланс"/>
      <sheetName val="Макро"/>
      <sheetName val="35"/>
      <sheetName val="перекрестка"/>
      <sheetName val="16"/>
      <sheetName val="18.2"/>
      <sheetName val="4"/>
      <sheetName val="6"/>
      <sheetName val="17.1"/>
      <sheetName val="21.3"/>
      <sheetName val="2.3"/>
      <sheetName val="20"/>
      <sheetName val="27"/>
      <sheetName val="P2.1"/>
      <sheetName val="Лист1"/>
      <sheetName val="Производство электроэнергии"/>
      <sheetName val="ИТ-бюджет"/>
      <sheetName val="ESTI."/>
      <sheetName val="DI-ESTI"/>
      <sheetName val="Таб1.1"/>
      <sheetName val="IBASE"/>
      <sheetName val="t_настройки"/>
      <sheetName val="Заголовок"/>
      <sheetName val="TEHSHEET"/>
      <sheetName val="6 Списки"/>
      <sheetName val="3"/>
      <sheetName val="15"/>
      <sheetName val="регионы"/>
      <sheetName val="合成単価作成・-bldg"/>
      <sheetName val="Curves"/>
      <sheetName val="Note"/>
      <sheetName val="Heads"/>
      <sheetName val="Dbase"/>
      <sheetName val="Tables"/>
      <sheetName val="Page 2"/>
      <sheetName val="Закупки_РСК"/>
      <sheetName val="Закупки_центр"/>
      <sheetName val="18_2"/>
      <sheetName val="17_1"/>
      <sheetName val="21_3"/>
      <sheetName val="2_3"/>
      <sheetName val="P2_1"/>
      <sheetName val="Производство_электроэнергии"/>
      <sheetName val="ESTI_"/>
      <sheetName val="Таб1_1"/>
      <sheetName val="Т12"/>
      <sheetName val="Балей ВС+ВК+ПВ"/>
      <sheetName val="Объекты"/>
      <sheetName val="Организации"/>
      <sheetName val="База"/>
      <sheetName val="Depreciation"/>
      <sheetName val="Рейтинг"/>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Огл. Графиков"/>
      <sheetName val="рабочий"/>
      <sheetName val="Текущие цены"/>
      <sheetName val="окраска"/>
      <sheetName val="БФ-2-13-П"/>
      <sheetName val="Закупки_РСК1"/>
      <sheetName val="Закупки_центр1"/>
      <sheetName val="18_21"/>
      <sheetName val="17_11"/>
      <sheetName val="21_31"/>
      <sheetName val="2_31"/>
      <sheetName val="P2_11"/>
      <sheetName val="Производство_электроэнергии1"/>
      <sheetName val="ESTI_1"/>
      <sheetName val="Таб1_11"/>
      <sheetName val="6_Списки"/>
      <sheetName val="Page_2"/>
      <sheetName val="Балей_ВС+ВК+ПВ"/>
      <sheetName val="См.1"/>
      <sheetName val="24"/>
      <sheetName val="Reestr_org"/>
      <sheetName val="ээ"/>
      <sheetName val="FST5"/>
      <sheetName val="SET"/>
      <sheetName val="Свод"/>
      <sheetName val="Поставщики и субподрядчики"/>
      <sheetName val="см-2 шатурс сети  проект работы"/>
      <sheetName val="28"/>
      <sheetName val="29"/>
      <sheetName val="21"/>
      <sheetName val="23"/>
      <sheetName val="25"/>
      <sheetName val="26"/>
      <sheetName val="19"/>
      <sheetName val="22"/>
      <sheetName val="уф-61"/>
      <sheetName val="Доходы от эл. и теплоэнергии"/>
      <sheetName val="Содержание"/>
      <sheetName val="Служебный"/>
      <sheetName val="Таблица9"/>
      <sheetName val="Таблица14"/>
      <sheetName val="Таблица1"/>
      <sheetName val="ТехЭк"/>
      <sheetName val="общий"/>
      <sheetName val="Таблица2"/>
      <sheetName val="Таблица5"/>
      <sheetName val="XLR_NoRangeSheet"/>
      <sheetName val="Сводка - лизинг"/>
      <sheetName val="Предлагаемая новая форма СТРС"/>
      <sheetName val="I"/>
      <sheetName val="упх"/>
      <sheetName val="транспортн"/>
      <sheetName val="страхов"/>
      <sheetName val="п.1.16. оплата труда опр"/>
      <sheetName val="2"/>
      <sheetName val="3.1"/>
      <sheetName val="9"/>
      <sheetName val="команд"/>
      <sheetName val="обуч"/>
      <sheetName val="др проч"/>
      <sheetName val="услуги банков"/>
      <sheetName val="н на им"/>
      <sheetName val=" нвв передача"/>
      <sheetName val="п.1.17"/>
      <sheetName val="численность"/>
      <sheetName val="10"/>
      <sheetName val="11"/>
      <sheetName val="3.2"/>
      <sheetName val="4.1"/>
      <sheetName val="4.2"/>
      <sheetName val="7"/>
      <sheetName val="8"/>
      <sheetName val="5"/>
      <sheetName val="P2.2"/>
    </sheetNames>
    <sheetDataSet>
      <sheetData sheetId="0" refreshError="1"/>
      <sheetData sheetId="1" refreshError="1">
        <row r="9">
          <cell r="B9" t="str">
            <v>Бюджет централизованных закупок и запасов РСК</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9">
          <cell r="B9" t="str">
            <v>Бюджет централизованных закупок и запасов РСК</v>
          </cell>
        </row>
      </sheetData>
      <sheetData sheetId="45">
        <row r="9">
          <cell r="B9" t="str">
            <v>Бюджет централизованных закупок и запасов РСК</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ow r="9">
          <cell r="B9" t="str">
            <v>Бюджет централизованных закупок и запасов РСК</v>
          </cell>
        </row>
      </sheetData>
      <sheetData sheetId="54">
        <row r="9">
          <cell r="B9" t="str">
            <v>Бюджет централизованных закупок и запасов РСК</v>
          </cell>
        </row>
      </sheetData>
      <sheetData sheetId="55">
        <row r="9">
          <cell r="B9" t="str">
            <v>Бюджет централизованных закупок и запасов РСК</v>
          </cell>
        </row>
      </sheetData>
      <sheetData sheetId="56"/>
      <sheetData sheetId="57"/>
      <sheetData sheetId="58"/>
      <sheetData sheetId="59"/>
      <sheetData sheetId="60"/>
      <sheetData sheetId="61"/>
      <sheetData sheetId="62">
        <row r="9">
          <cell r="B9" t="str">
            <v>Бюджет централизованных закупок и запасов РСК</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9">
          <cell r="B9" t="str">
            <v>Бюджет централизованных закупок и запасов РСК</v>
          </cell>
        </row>
      </sheetData>
      <sheetData sheetId="89">
        <row r="9">
          <cell r="B9" t="str">
            <v>Бюджет централизованных закупок и запасов РСК</v>
          </cell>
        </row>
      </sheetData>
      <sheetData sheetId="90">
        <row r="9">
          <cell r="B9" t="str">
            <v>Бюджет централизованных закупок и запасов РСК</v>
          </cell>
        </row>
      </sheetData>
      <sheetData sheetId="91">
        <row r="9">
          <cell r="B9" t="str">
            <v>Бюджет централизованных закупок и запасов РСК</v>
          </cell>
        </row>
      </sheetData>
      <sheetData sheetId="92">
        <row r="9">
          <cell r="B9" t="str">
            <v>Бюджет централизованных закупок и запасов РСК</v>
          </cell>
        </row>
      </sheetData>
      <sheetData sheetId="93">
        <row r="9">
          <cell r="B9" t="str">
            <v>Бюджет централизованных закупок и запасов РСК</v>
          </cell>
        </row>
      </sheetData>
      <sheetData sheetId="94">
        <row r="9">
          <cell r="B9" t="str">
            <v>Бюджет централизованных закупок и запасов РСК</v>
          </cell>
        </row>
      </sheetData>
      <sheetData sheetId="95">
        <row r="9">
          <cell r="B9" t="str">
            <v>Бюджет централизованных закупок и запасов РСК</v>
          </cell>
        </row>
      </sheetData>
      <sheetData sheetId="96">
        <row r="9">
          <cell r="B9" t="str">
            <v>Бюджет централизованных закупок и запасов РСК</v>
          </cell>
        </row>
      </sheetData>
      <sheetData sheetId="97">
        <row r="9">
          <cell r="B9" t="str">
            <v>Бюджет централизованных закупок и запасов РСК</v>
          </cell>
        </row>
      </sheetData>
      <sheetData sheetId="98">
        <row r="9">
          <cell r="B9" t="str">
            <v>Бюджет централизованных закупок и запасов РСК</v>
          </cell>
        </row>
      </sheetData>
      <sheetData sheetId="99">
        <row r="9">
          <cell r="B9" t="str">
            <v>Бюджет централизованных закупок и запасов РСК</v>
          </cell>
        </row>
      </sheetData>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урнал изм "/>
      <sheetName val="список"/>
      <sheetName val="БФ-1-1-П"/>
      <sheetName val="БФ-2-2-П"/>
      <sheetName val="БФ-2-3-П"/>
      <sheetName val="БФ-3-4-П"/>
      <sheetName val="БФ-2-5-П"/>
      <sheetName val="БФ-2-6-П"/>
      <sheetName val="БФ-2-7-П"/>
      <sheetName val="БФ-1-8-П"/>
      <sheetName val="БФ-2-9-П "/>
      <sheetName val="БФ-1-10-П"/>
      <sheetName val="БФ-2-11-П"/>
      <sheetName val="БФ-1-12-П"/>
      <sheetName val="БФ-2-13-П"/>
      <sheetName val="БФ-1-14-П"/>
      <sheetName val="П-БР-2-2-П"/>
      <sheetName val="журнал_изм_"/>
      <sheetName val="БФ-2-9-П_"/>
      <sheetName val="БД 2.3"/>
      <sheetName val="Справочники"/>
      <sheetName val="БД 2.1"/>
      <sheetName val="Баланс ЭЭ"/>
      <sheetName val="Закупки центр"/>
      <sheetName val="35"/>
      <sheetName val="БД_2_3"/>
      <sheetName val="БД_2_1"/>
      <sheetName val="Баланс_ЭЭ"/>
      <sheetName val="План Газпрома"/>
      <sheetName val="Сводный отчет6"/>
      <sheetName val="Приложение 5 Бюджетные формы"/>
      <sheetName val="Т19.1"/>
      <sheetName val="Баланс"/>
      <sheetName val="Макро"/>
      <sheetName val="TEHSHEET"/>
      <sheetName val="лист"/>
      <sheetName val="навигация"/>
      <sheetName val="Т12"/>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t="str">
            <v>Бюджет расчетов РСК по налогам и сборам</v>
          </cell>
        </row>
      </sheetData>
      <sheetData sheetId="8" refreshError="1"/>
      <sheetData sheetId="9" refreshError="1">
        <row r="6">
          <cell r="B6" t="str">
            <v>Бюджет привлеченных кредитов и займов аппарата управления МРСК</v>
          </cell>
        </row>
      </sheetData>
      <sheetData sheetId="10" refreshError="1"/>
      <sheetData sheetId="11" refreshError="1">
        <row r="6">
          <cell r="B6" t="str">
            <v>Бюджет финансовых вложений аппарата управления МРСК</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урнал изм"/>
      <sheetName val="список"/>
      <sheetName val="БФ-1-1-П"/>
      <sheetName val="БФ-2-2-П"/>
      <sheetName val="БФ-2-3-П"/>
      <sheetName val="БФ-3-4-П"/>
      <sheetName val="БФ-2-5-П"/>
      <sheetName val="БФ-2-6-П"/>
      <sheetName val="БФ-2-7-П"/>
      <sheetName val="БФ-1-8-П"/>
      <sheetName val="БФ-2-9-П"/>
      <sheetName val="БФ-1-10-П"/>
      <sheetName val="БФ-2-11-П"/>
      <sheetName val="БФ-1-12-П"/>
      <sheetName val="БФ-2-13-П"/>
      <sheetName val="справочник"/>
      <sheetName val="журнал_изм"/>
      <sheetName val="БФ-2-8-П"/>
      <sheetName val="3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урнал изм "/>
      <sheetName val="список"/>
      <sheetName val="БФ-1-1-П"/>
      <sheetName val="БФ-2-2-П"/>
      <sheetName val="БФ-2-3-П"/>
      <sheetName val="БФ-3-4-П"/>
      <sheetName val="БФ-2-5-П"/>
      <sheetName val="БФ-2-6-П"/>
      <sheetName val="БФ-2-7-П"/>
      <sheetName val="БФ-1-8-П"/>
      <sheetName val="БФ-2-9-П "/>
      <sheetName val="БФ-1-10-П"/>
      <sheetName val="БФ-2-11-П"/>
      <sheetName val="БФ-1-12-П"/>
      <sheetName val="БФ-2-13-П"/>
      <sheetName val="БФ-1-14-П"/>
      <sheetName val="БФ_2_13_П"/>
      <sheetName val="Закупки центр"/>
      <sheetName val="БФ-2-8-П"/>
      <sheetName val="БИ-2-18-П"/>
      <sheetName val="БИ-2-19-П"/>
      <sheetName val="БИ-2-7-П"/>
      <sheetName val="БИ-2-9-П"/>
      <sheetName val="БИ-2-14-П"/>
      <sheetName val="БИ-2-16-П"/>
      <sheetName val="Производство электроэнергии"/>
      <sheetName val=""/>
      <sheetName val="ИТ-бюджет"/>
      <sheetName val="Списки"/>
      <sheetName val="См.1"/>
      <sheetName val="ESTI."/>
      <sheetName val="DI-ESTI"/>
      <sheetName val="Таб1.1"/>
      <sheetName val="SHPZ"/>
      <sheetName val="курсы валют цб"/>
      <sheetName val="сэлт"/>
      <sheetName val="Баланс"/>
      <sheetName val="vec"/>
      <sheetName val="TEHSHEET"/>
      <sheetName val="журнал_изм_"/>
      <sheetName val="БФ-2-9-П_"/>
      <sheetName val="Закупки_центр"/>
      <sheetName val="Производство_электроэнергии"/>
      <sheetName val="См_1"/>
      <sheetName val="ESTI_"/>
      <sheetName val="Таб1_1"/>
      <sheetName val="курсы_валют_цб"/>
      <sheetName val="TECHSHEET"/>
      <sheetName val="Рейтинг"/>
      <sheetName val="Огл. Графиков"/>
      <sheetName val="рабочий"/>
      <sheetName val="Текущие цены"/>
      <sheetName val="окраска"/>
      <sheetName val="данные"/>
      <sheetName val="Служебный лист"/>
      <sheetName val="лист"/>
      <sheetName val="навигация"/>
      <sheetName val="Т12"/>
      <sheetName val="т3"/>
      <sheetName val="Tier1"/>
      <sheetName val="Assumptions"/>
      <sheetName val="Справочники"/>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 val="XLR_NoRangeSheet"/>
      <sheetName val="РБП"/>
      <sheetName val="журнал_изм_1"/>
      <sheetName val="БФ-2-9-П_1"/>
      <sheetName val="Закупки_центр1"/>
      <sheetName val="Производство_электроэнергии1"/>
      <sheetName val="См_11"/>
      <sheetName val="ESTI_1"/>
      <sheetName val="Таб1_11"/>
      <sheetName val="курсы_валют_цб1"/>
      <sheetName val="Огл__Графиков"/>
      <sheetName val="Текущие_цены"/>
      <sheetName val="Служебный_лист"/>
      <sheetName val="t_настройки"/>
      <sheetName val="2008 -2010"/>
      <sheetName val="Титульный лист С-П"/>
      <sheetName val="Заголовок"/>
      <sheetName val="14б дпн отчет"/>
      <sheetName val="16а сводный анализ"/>
      <sheetName val="main gate house"/>
      <sheetName val="перекрестка"/>
      <sheetName val="16"/>
      <sheetName val="18.2"/>
      <sheetName val="4"/>
      <sheetName val="6"/>
      <sheetName val="15"/>
      <sheetName val="17.1"/>
      <sheetName val="2.3"/>
      <sheetName val="20"/>
      <sheetName val="27"/>
      <sheetName val="P2.1"/>
      <sheetName val="Содержание"/>
      <sheetName val="Служебный"/>
      <sheetName val="Таблица9"/>
      <sheetName val="Таблица14"/>
      <sheetName val="Таблица1"/>
      <sheetName val="ТехЭк"/>
      <sheetName val="общий"/>
      <sheetName val="Таблица2"/>
      <sheetName val="Таблица5"/>
      <sheetName val="База"/>
      <sheetName val="共機J"/>
      <sheetName val="Dati Caricati"/>
      <sheetName val="табл 1"/>
      <sheetName val="аэ"/>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6">
          <cell r="B6" t="str">
            <v>Бюджет расчетов по финансовым вложениям РСК</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refreshError="1"/>
      <sheetData sheetId="119" refreshError="1"/>
      <sheetData sheetId="120" refreshError="1"/>
      <sheetData sheetId="12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Справочники"/>
      <sheetName val="РБП"/>
      <sheetName val="БФ-2-13-П"/>
      <sheetName val="Заголовок"/>
      <sheetName val="Т-18-Инвестиции"/>
      <sheetName val="Общие"/>
      <sheetName val="t_настройки"/>
      <sheetName val="Списки"/>
      <sheetName val="Т12"/>
      <sheetName val="Производство электроэнергии"/>
      <sheetName val="1.1. нвв переход"/>
      <sheetName val="Лист2"/>
      <sheetName val="см-2 шатурс сети  проект работы"/>
      <sheetName val="БИ-2-18-П"/>
      <sheetName val="БИ-2-19-П"/>
      <sheetName val="БИ-2-7-П"/>
      <sheetName val="БИ-2-9-П"/>
      <sheetName val="БИ-2-14-П"/>
      <sheetName val="БИ-2-16-П"/>
      <sheetName val="SHPZ"/>
      <sheetName val="Свод"/>
      <sheetName val="ESTI."/>
      <sheetName val="DI-ESTI"/>
      <sheetName val="агр_БП"/>
      <sheetName val="Производство_электроэнергии"/>
      <sheetName val="1_1__нвв_переход"/>
      <sheetName val="см-2_шатурс_сети__проект_работы"/>
      <sheetName val="лист"/>
      <sheetName val="навигация"/>
      <sheetName val="т3"/>
      <sheetName val="Предлагаемая новая форма СТРС"/>
      <sheetName val="fes"/>
      <sheetName val="Объекты"/>
      <sheetName val="БФ-2-8-П"/>
      <sheetName val="Сибнефть"/>
      <sheetName val="агр_БП1"/>
      <sheetName val="Производство_электроэнергии1"/>
      <sheetName val="1_1__нвв_переход1"/>
      <sheetName val="см-2_шатурс_сети__проект_работ1"/>
      <sheetName val="ESTI_"/>
      <sheetName val="Предлагаемая_новая_форма_СТРС"/>
      <sheetName val="База"/>
      <sheetName val="6 Списки"/>
      <sheetName val="15"/>
      <sheetName val="16"/>
      <sheetName val="17.1"/>
      <sheetName val="18.2"/>
      <sheetName val="20"/>
      <sheetName val="21.3"/>
      <sheetName val="24"/>
      <sheetName val="25"/>
      <sheetName val="4"/>
      <sheetName val="5"/>
      <sheetName val="P2.1"/>
      <sheetName val="P2.2"/>
      <sheetName val="перекрестка"/>
      <sheetName val="Закупки центр"/>
      <sheetName val="Скорр_АБП_на 2009г_Тамбовэнерго"/>
      <sheetName val="Баланс"/>
      <sheetName val="Титульный"/>
      <sheetName val="xref"/>
      <sheetName val="Depreciation"/>
      <sheetName val="lead"/>
      <sheetName val="0"/>
      <sheetName val="1"/>
      <sheetName val="1 кв"/>
      <sheetName val="10"/>
      <sheetName val="10 міс."/>
      <sheetName val="11"/>
      <sheetName val="11 міс."/>
      <sheetName val="12"/>
      <sheetName val="12 міс."/>
      <sheetName val="1998"/>
      <sheetName val="2"/>
      <sheetName val="2 кв"/>
      <sheetName val="2 утв"/>
      <sheetName val="3 не сокр."/>
      <sheetName val="3 тар."/>
      <sheetName val="3 утв."/>
      <sheetName val="3кв "/>
      <sheetName val="4 утв"/>
      <sheetName val="6"/>
      <sheetName val="7"/>
      <sheetName val="7 міс"/>
      <sheetName val="8"/>
      <sheetName val="8 міс."/>
      <sheetName val="812"/>
      <sheetName val="812 (2)"/>
      <sheetName val="9"/>
      <sheetName val="9 (2)"/>
      <sheetName val="9 міс."/>
      <sheetName val="Рейтинг"/>
      <sheetName val="2.3"/>
      <sheetName val="27"/>
      <sheetName val="См.1"/>
      <sheetName val="IBASE"/>
    </sheetNames>
    <sheetDataSet>
      <sheetData sheetId="0" refreshError="1"/>
      <sheetData sheetId="1" refreshError="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23977</v>
          </cell>
        </row>
        <row r="51">
          <cell r="L51">
            <v>23416</v>
          </cell>
        </row>
        <row r="54">
          <cell r="L54">
            <v>23416</v>
          </cell>
        </row>
        <row r="55">
          <cell r="L55">
            <v>386</v>
          </cell>
        </row>
        <row r="56">
          <cell r="L56">
            <v>175</v>
          </cell>
        </row>
        <row r="58">
          <cell r="L58">
            <v>175</v>
          </cell>
        </row>
        <row r="66">
          <cell r="L66">
            <v>12411</v>
          </cell>
        </row>
        <row r="67">
          <cell r="L67">
            <v>10835</v>
          </cell>
        </row>
        <row r="68">
          <cell r="L68">
            <v>1123</v>
          </cell>
        </row>
        <row r="69">
          <cell r="L69">
            <v>84</v>
          </cell>
        </row>
        <row r="71">
          <cell r="L71">
            <v>369</v>
          </cell>
        </row>
        <row r="77">
          <cell r="L77">
            <v>3204</v>
          </cell>
        </row>
        <row r="78">
          <cell r="L78">
            <v>2474</v>
          </cell>
        </row>
        <row r="79">
          <cell r="L79">
            <v>534</v>
          </cell>
        </row>
        <row r="80">
          <cell r="L80">
            <v>196</v>
          </cell>
        </row>
        <row r="85">
          <cell r="L85">
            <v>3730</v>
          </cell>
        </row>
        <row r="87">
          <cell r="L87">
            <v>3364</v>
          </cell>
        </row>
        <row r="89">
          <cell r="L89">
            <v>366</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refreshError="1"/>
      <sheetData sheetId="95" refreshError="1"/>
      <sheetData sheetId="96" refreshError="1"/>
      <sheetData sheetId="9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ЭП нов"/>
      <sheetName val="ЛЭП рек"/>
      <sheetName val="Свод ЛЭП"/>
      <sheetName val="ПС нов"/>
      <sheetName val="ПС рек"/>
      <sheetName val="П9-2.вводы"/>
      <sheetName val="У.Е. (ПС)"/>
      <sheetName val="Справочники"/>
      <sheetName val="Баланс"/>
      <sheetName val="ИТ-бюджет"/>
      <sheetName val="t_настройки"/>
      <sheetName val="Закупки центр"/>
      <sheetName val="баланс квадраты ПЭС"/>
      <sheetName val="расшифровка"/>
      <sheetName val="Гр5(о)"/>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нель управления"/>
      <sheetName val="Сценарные условия"/>
      <sheetName val="Список ДЗО"/>
      <sheetName val="Титул"/>
      <sheetName val="1 Общие сведения"/>
      <sheetName val="2 Оценочные показатели"/>
      <sheetName val="3 Программа реализации"/>
      <sheetName val="4 Закупка электроэнергии"/>
      <sheetName val="5 Производственная программа"/>
      <sheetName val="6 Смета Затрат"/>
      <sheetName val="7 Ремонты"/>
      <sheetName val="7.СПП"/>
      <sheetName val="8 Инвестиции"/>
      <sheetName val="9 Закупки"/>
      <sheetName val="10 Оплата труда"/>
      <sheetName val="11 Прочие доходы и расходы"/>
      <sheetName val="12 Прибыли и убытки"/>
      <sheetName val="13 Прогнозный баланс"/>
      <sheetName val="14 Движение активов и обяз-ств"/>
      <sheetName val="15 ДПН"/>
      <sheetName val="16 ПУИ"/>
      <sheetName val="t_проверки"/>
      <sheetName val="t_настройки"/>
      <sheetName val="ПС рек"/>
      <sheetName val="ЛЭП нов"/>
      <sheetName val="БИ-2-18-П"/>
      <sheetName val="БИ-2-19-П"/>
      <sheetName val="БИ-2-7-П"/>
      <sheetName val="БИ-2-9-П"/>
      <sheetName val="БИ-2-14-П"/>
      <sheetName val="БИ-2-16-П"/>
      <sheetName val=""/>
      <sheetName val="Сибнефть"/>
      <sheetName val="Усинск_Роснефть"/>
      <sheetName val="БФ-2-13-П"/>
      <sheetName val="БФ-2-8-П"/>
      <sheetName val="БД 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GATE HOUSE"/>
      <sheetName val="ADMINISTRATION BUILDING "/>
      <sheetName val="HYDROGEN PLANT BUILDING"/>
      <sheetName val="COAL HANDLING CONTROL BUILDING"/>
      <sheetName val="COAL PLANT BUNKERING SW. BLDG."/>
      <sheetName val="COAL RAIL UNLOADING SW. BLDG."/>
      <sheetName val="FUEL OIL XFER"/>
      <sheetName val="ASH CONTROL"/>
      <sheetName val="ESP CONTROL HOUSE"/>
      <sheetName val="WAREHOUSE"/>
      <sheetName val="WORKSHOP-STORE"/>
      <sheetName val="BULLDOZER GARAGE"/>
      <sheetName val="CHLORINATION BLDG"/>
      <sheetName val="CIRCULATING WATER PUMP HOUSE"/>
      <sheetName val="SWITCH YARD BUILDING"/>
      <sheetName val="BERTH ELECTRICITY HOUSE"/>
      <sheetName val="COMMON SERVICE HOUSE "/>
      <sheetName val="UNIT 1 &amp; UNIT 2 FGD PUMPHOUSE"/>
      <sheetName val="GYPSUM DEWATERING HOUSE"/>
      <sheetName val="LIMESTONE MILLING HOUSE"/>
      <sheetName val="WATER TREATMENT CONTROL HOUSE"/>
      <sheetName val="WASTE WATER TREATMENT BLDG. "/>
      <sheetName val="GARAGE-CIVIL WORSHOP"/>
      <sheetName val="SUB GATE HOUSE"/>
      <sheetName val="EXTERNAL PLANT WORKSHOP"/>
      <sheetName val="UNIT 1 BOILER BUILDING"/>
      <sheetName val="CENTRAL CONTROL BUILDING"/>
      <sheetName val="UNIT 1 TURBINE BUILDING"/>
      <sheetName val="UNIT 1 &amp; UNIT 2 AUX BAY-BUNKER "/>
      <sheetName val="UNIT 2 BOILER BUILDING "/>
      <sheetName val="UNIT 2 TURBINE BUILDING"/>
      <sheetName val="RETURN WATER PUMPHOUSE"/>
      <sheetName val="H.F.O. UNLOADING PUMP HOUSE"/>
      <sheetName val="Sheet1"/>
      <sheetName val="XL4Poppy"/>
      <sheetName val="См-2 Шатурс сети  проект работы"/>
      <sheetName val="HO_hrs"/>
      <sheetName val="оргструктура"/>
      <sheetName val="расшифровка"/>
      <sheetName val="Пер-Вл"/>
      <sheetName val="Текущие цены"/>
      <sheetName val="t_настройки"/>
      <sheetName val="Source"/>
      <sheetName val="эл ст"/>
      <sheetName val="Справочники"/>
      <sheetName val="ИТОГИ  по Н,Р,Э,Q"/>
      <sheetName val="Лист13"/>
      <sheetName val="ис.смета"/>
      <sheetName val="ИТ-бюджет"/>
      <sheetName val="Месяцы"/>
      <sheetName val="Заголовок"/>
      <sheetName val="См.1"/>
      <sheetName val="SHPZ"/>
      <sheetName val="4НКУ"/>
      <sheetName val="Производство электроэнергии"/>
      <sheetName val="Баланс"/>
      <sheetName val="БИ-2-18-П"/>
      <sheetName val="БИ-2-19-П"/>
      <sheetName val="БИ-2-7-П"/>
      <sheetName val="БИ-2-9-П"/>
      <sheetName val="БИ-2-14-П"/>
      <sheetName val="БИ-2-16-П"/>
      <sheetName val="Т-18-Инвестиции"/>
      <sheetName val="справка"/>
      <sheetName val="KL"/>
      <sheetName val="THKL"/>
      <sheetName val="CHIETTINH"/>
      <sheetName val="SON"/>
      <sheetName val="DT chi tiet"/>
      <sheetName val="Don gia chung vat lieu chinh"/>
      <sheetName val="TH kinh phi"/>
      <sheetName val="bia"/>
      <sheetName val="SX"/>
      <sheetName val="00000000"/>
      <sheetName val="XXXXXXXX"/>
      <sheetName val="XXXXXXX0"/>
      <sheetName val="Sheet2"/>
      <sheetName val="Sheet3"/>
      <sheetName val="Список"/>
      <sheetName val="на 1 тут"/>
      <sheetName val="Факторы график_свод_12мес"/>
      <sheetName val="SL dau tien"/>
      <sheetName val="List"/>
      <sheetName val="tuong"/>
      <sheetName val="MasterData"/>
      <sheetName val="Факт"/>
      <sheetName val="+список"/>
      <sheetName val="Master data"/>
      <sheetName val="Main"/>
      <sheetName val="БД"/>
      <sheetName val="Закупки центр"/>
      <sheetName val="revision"/>
      <sheetName val=" СУ ФНП"/>
      <sheetName val="Справочник"/>
      <sheetName val="списки"/>
      <sheetName val="Справочники (2)"/>
      <sheetName val="виды затрат"/>
      <sheetName val="КС"/>
      <sheetName val="Сводная"/>
      <sheetName val="cablesch-3"/>
      <sheetName val="Parameters"/>
      <sheetName val="ПФМ"/>
      <sheetName val="Справочник затрат"/>
      <sheetName val="Сводная твф"/>
      <sheetName val="Сводная твв"/>
      <sheetName val="Сводная (2)"/>
      <sheetName val="Сводная (3)"/>
      <sheetName val="COAT&amp;WRAP-QIOT-#3"/>
      <sheetName val="PNT-QUOT-#3"/>
      <sheetName val="CHITIET VL-NC-TT -1p"/>
      <sheetName val="CHITIET VL-NC-TT-3p"/>
      <sheetName val="TDTKP1"/>
      <sheetName val="KPVC-BD "/>
      <sheetName val="SUB GAT_x0000__x0000__x0000__x0000_USE"/>
      <sheetName val="CT-35"/>
      <sheetName val="D_MUC"/>
      <sheetName val="dd"/>
      <sheetName val="CHITIET VL-NC"/>
      <sheetName val="DON GIA"/>
      <sheetName val="TNHCHINH"/>
      <sheetName val="SUB GAT"/>
      <sheetName val="_x0000__x0000__x0000__x0000__x0000__x0000__x0000__x0000_"/>
      <sheetName val=""/>
      <sheetName val="CIRCULATING WATER PUMP LOUSE"/>
      <sheetName val="VatTu-1426"/>
      <sheetName val="Giai trinh"/>
      <sheetName val="gvl"/>
      <sheetName val="HN"/>
      <sheetName val="Du_lieu"/>
      <sheetName val="MT1"/>
      <sheetName val="MT2"/>
      <sheetName val="LRN"/>
      <sheetName val="MT3"/>
      <sheetName val="MT4"/>
      <sheetName val="MT5"/>
      <sheetName val="NBS"/>
      <sheetName val="LR1"/>
      <sheetName val="LR2"/>
      <sheetName val="mtcs 3"/>
      <sheetName val="THOP"/>
      <sheetName val="10000000"/>
      <sheetName val="20000000"/>
      <sheetName val="30000000"/>
      <sheetName val="40000000"/>
      <sheetName val="50000000"/>
      <sheetName val="60000000"/>
      <sheetName val="70000000"/>
      <sheetName val="80000000"/>
      <sheetName val="90000000"/>
      <sheetName val="a0000000"/>
      <sheetName val="ADMINIST_x0000__x0000_RATION BUIING "/>
      <sheetName val="TD-CS1"/>
      <sheetName val="TD-CS2"/>
      <sheetName val="TD-CS3"/>
      <sheetName val="CS3 (2)"/>
      <sheetName val="CS1 (2)"/>
      <sheetName val="THOP "/>
      <sheetName val="CS2 (2)"/>
      <sheetName val="CHL_RINATION BLDG"/>
      <sheetName val="ADMINIST"/>
      <sheetName val="Gia-NC(khong in)"/>
      <sheetName val="SUB GAT????USE"/>
      <sheetName val="SUB GAT____USE"/>
      <sheetName val="UNIT 1 &amp; UNIT 2 AUX BAY-BUJKER "/>
      <sheetName val="B1.TH TB"/>
      <sheetName val="B2.THMS"/>
      <sheetName val="TB.01-TBCKTC"/>
      <sheetName val="TB.02-TBCD"/>
      <sheetName val="THLD"/>
      <sheetName val="L.01-CNN "/>
      <sheetName val="L.02-Dap tran"/>
      <sheetName val="L.03-OAL"/>
      <sheetName val="L.04-HLNM"/>
      <sheetName val="L.05.1-TBTL+TBP"/>
      <sheetName val="L.05.2-DIEN NM"/>
      <sheetName val="DG2519"/>
      <sheetName val="DGTH"/>
      <sheetName val="L.05.3-TTLL"/>
      <sheetName val="DGCT"/>
      <sheetName val="VL"/>
      <sheetName val="NC"/>
      <sheetName val="MTC"/>
      <sheetName val="L.05.3-Nuoc"/>
      <sheetName val="L.06-CDD"/>
      <sheetName val="Cuoc DCM"/>
      <sheetName val="VL phan XD"/>
      <sheetName val="luong 2519"/>
      <sheetName val="Luongtho"/>
      <sheetName val="Van dung may"/>
      <sheetName val="Quantity"/>
      <sheetName val="SUB GAT_x0000_USE"/>
      <sheetName val="Ф-е ЛМЗ"/>
      <sheetName val="Служебный"/>
      <sheetName val="Спецификация"/>
      <sheetName val="SUB GATUSE"/>
      <sheetName val="ADMINISTRATION BUIING "/>
      <sheetName val="FST5"/>
      <sheetName val="иртышская"/>
      <sheetName val="таврическая"/>
      <sheetName val="сибирь"/>
      <sheetName val="FES"/>
      <sheetName val="4"/>
      <sheetName val="MAIN_GATE_HOUSE"/>
      <sheetName val="ADMINISTRATION_BUILDING_"/>
      <sheetName val="HYDROGEN_PLANT_BUILDING"/>
      <sheetName val="COAL_HANDLING_CONTROL_BUILDING"/>
      <sheetName val="COAL_PLANT_BUNKERING_SW__BLDG_"/>
      <sheetName val="COAL_RAIL_UNLOADING_SW__BLDG_"/>
      <sheetName val="FUEL_OIL_XFER"/>
      <sheetName val="ASH_CONTROL"/>
      <sheetName val="ESP_CONTROL_HOUSE"/>
      <sheetName val="BULLDOZER_GARAGE"/>
      <sheetName val="CHLORINATION_BLDG"/>
      <sheetName val="CIRCULATING_WATER_PUMP_HOUSE"/>
      <sheetName val="SWITCH_YARD_BUILDING"/>
      <sheetName val="BERTH_ELECTRICITY_HOUSE"/>
      <sheetName val="COMMON_SERVICE_HOUSE_"/>
      <sheetName val="UNIT_1_&amp;_UNIT_2_FGD_PUMPHOUSE"/>
      <sheetName val="GYPSUM_DEWATERING_HOUSE"/>
      <sheetName val="LIMESTONE_MILLING_HOUSE"/>
      <sheetName val="WATER_TREATMENT_CONTROL_HOUSE"/>
      <sheetName val="WASTE_WATER_TREATMENT_BLDG__"/>
      <sheetName val="GARAGE-CIVIL_WORSHOP"/>
      <sheetName val="SUB_GATE_HOUSE"/>
      <sheetName val="EXTERNAL_PLANT_WORKSHOP"/>
      <sheetName val="UNIT_1_BOILER_BUILDING"/>
      <sheetName val="CENTRAL_CONTROL_BUILDING"/>
      <sheetName val="UNIT_1_TURBINE_BUILDING"/>
      <sheetName val="UNIT_1_&amp;_UNIT_2_AUX_BAY-BUNKER_"/>
      <sheetName val="UNIT_2_BOILER_BUILDING_"/>
      <sheetName val="UNIT_2_TURBINE_BUILDING"/>
      <sheetName val="RETURN_WATER_PUMPHOUSE"/>
      <sheetName val="H_F_O__UNLOADING_PUMP_HOUSE"/>
      <sheetName val="См-2_Шатурс_сети__проект_работы"/>
      <sheetName val="Текущие_цены"/>
      <sheetName val="эл_ст"/>
      <sheetName val="ИТОГИ__по_Н,Р,Э,Q"/>
      <sheetName val="ис_смета"/>
      <sheetName val="См_1"/>
      <sheetName val="Производство_электроэнергии"/>
      <sheetName val="DT_chi_tiet"/>
      <sheetName val="Don_gia_chung_vat_lieu_chinh"/>
      <sheetName val="TH_kinh_phi"/>
      <sheetName val="на_1_тут"/>
      <sheetName val="Факторы_график_свод_12мес"/>
      <sheetName val="SL_dau_tien"/>
      <sheetName val="Master_data"/>
      <sheetName val="Закупки_центр"/>
      <sheetName val="_СУ_ФНП"/>
      <sheetName val="Справочники_(2)"/>
      <sheetName val="виды_затрат"/>
      <sheetName val="Справочник_затрат"/>
      <sheetName val="Сводная_твф"/>
      <sheetName val="Сводная_твв"/>
      <sheetName val="Сводная_(2)"/>
      <sheetName val="Сводная_(3)"/>
      <sheetName val="CHITIET_VL-NC-TT_-1p"/>
      <sheetName val="CHITIET_VL-NC-TT-3p"/>
      <sheetName val="KPVC-BD_"/>
      <sheetName val="SUB_GATUSE"/>
      <sheetName val="CHITIET_VL-NC"/>
      <sheetName val="DON_GIA"/>
      <sheetName val="SUB_GAT"/>
      <sheetName val="CIRCULATING_WATER_PUMP_LOUSE"/>
      <sheetName val="Giai_trinh"/>
      <sheetName val="mtcs_3"/>
      <sheetName val="ADMINISTRATION_BUIING_"/>
      <sheetName val="CS3_(2)"/>
      <sheetName val="CS1_(2)"/>
      <sheetName val="THOP_"/>
      <sheetName val="CS2_(2)"/>
      <sheetName val="CHL_RINATION_BLDG"/>
      <sheetName val="Gia-NC(khong_in)"/>
      <sheetName val="SUB_GAT????USE"/>
      <sheetName val="SUB_GAT____USE"/>
      <sheetName val="UNIT_1_&amp;_UNIT_2_AUX_BAY-BUJKER_"/>
      <sheetName val="B1_TH_TB"/>
      <sheetName val="B2_THMS"/>
      <sheetName val="TB_01-TBCKTC"/>
      <sheetName val="TB_02-TBCD"/>
      <sheetName val="L_01-CNN_"/>
      <sheetName val="L_02-Dap_tran"/>
      <sheetName val="L_03-OAL"/>
      <sheetName val="L_04-HLNM"/>
      <sheetName val="L_05_1-TBTL+TBP"/>
      <sheetName val="L_05_2-DIEN_NM"/>
      <sheetName val="L_05_3-TTLL"/>
      <sheetName val="L_05_3-Nuoc"/>
      <sheetName val="L_06-CDD"/>
      <sheetName val="Cuoc_DCM"/>
      <sheetName val="VL_phan_XD"/>
      <sheetName val="luong_2519"/>
      <sheetName val="Van_dung_may"/>
      <sheetName val="Ф-е_ЛМЗ"/>
      <sheetName val="XLR_NoRangeSheet"/>
      <sheetName val="ПРОГНОЗ_1"/>
      <sheetName val="НнП"/>
      <sheetName val="имена"/>
      <sheetName val="vec"/>
      <sheetName val="УФ-6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ВР_9"/>
      <sheetName val="Source"/>
      <sheetName val="Акты"/>
      <sheetName val="Счета"/>
      <sheetName val="Итоги по видам работ"/>
      <sheetName val="без НДС"/>
      <sheetName val="Олимпстрой декабрь 2010"/>
      <sheetName val="ПП"/>
      <sheetName val="Анализ ПП (1)"/>
      <sheetName val="Отчет ПП (6)"/>
      <sheetName val="Анализ БП (2)"/>
      <sheetName val="Анализ БП (5)"/>
      <sheetName val="Форма №4"/>
      <sheetName val="Форма №18"/>
      <sheetName val="Форма №22"/>
      <sheetName val="Форма №23"/>
      <sheetName val="t_настройки"/>
      <sheetName val="t_проверки"/>
      <sheetName val="Сценарные условия"/>
      <sheetName val="Список ДЗО"/>
      <sheetName val="Справочники"/>
      <sheetName val="ИТ-бюджет"/>
      <sheetName val=""/>
      <sheetName val="ПВР изменение №8_форма №6"/>
      <sheetName val="БФ-2-13-П"/>
      <sheetName val="лист"/>
      <sheetName val="TEHSHEET"/>
      <sheetName val="ПС рек"/>
      <sheetName val="ЛЭП нов"/>
      <sheetName val="Сибнефть"/>
      <sheetName val="Усинск_Роснефть"/>
      <sheetName val="14б ДПН отчет"/>
      <sheetName val="16а Сводный анализ"/>
    </sheetNames>
    <sheetDataSet>
      <sheetData sheetId="0">
        <row r="2">
          <cell r="AM2" t="str">
            <v/>
          </cell>
          <cell r="AQ2" t="str">
            <v/>
          </cell>
          <cell r="AT2" t="str">
            <v/>
          </cell>
          <cell r="AW2" t="str">
            <v/>
          </cell>
          <cell r="AZ2" t="str">
            <v/>
          </cell>
          <cell r="BA2" t="str">
            <v/>
          </cell>
          <cell r="BB2" t="str">
            <v/>
          </cell>
          <cell r="BC2" t="str">
            <v/>
          </cell>
        </row>
        <row r="3">
          <cell r="AM3" t="str">
            <v/>
          </cell>
          <cell r="AQ3">
            <v>1</v>
          </cell>
          <cell r="AT3" t="str">
            <v/>
          </cell>
          <cell r="AW3" t="str">
            <v/>
          </cell>
          <cell r="AZ3" t="str">
            <v/>
          </cell>
          <cell r="BA3" t="str">
            <v/>
          </cell>
          <cell r="BB3" t="str">
            <v/>
          </cell>
          <cell r="BC3" t="str">
            <v/>
          </cell>
        </row>
        <row r="4">
          <cell r="AM4">
            <v>189269.91</v>
          </cell>
          <cell r="AQ4">
            <v>1</v>
          </cell>
          <cell r="AT4" t="str">
            <v>СМР</v>
          </cell>
          <cell r="AW4">
            <v>40165</v>
          </cell>
          <cell r="AZ4" t="str">
            <v>12.2009</v>
          </cell>
          <cell r="BA4" t="str">
            <v>12.2009</v>
          </cell>
          <cell r="BB4" t="str">
            <v/>
          </cell>
          <cell r="BC4" t="str">
            <v>4.2009</v>
          </cell>
        </row>
        <row r="5">
          <cell r="AM5">
            <v>147138.01999999999</v>
          </cell>
          <cell r="AQ5">
            <v>1</v>
          </cell>
          <cell r="AT5" t="str">
            <v>СМР</v>
          </cell>
          <cell r="AW5">
            <v>40178</v>
          </cell>
          <cell r="AZ5" t="str">
            <v>12.2009</v>
          </cell>
          <cell r="BA5" t="str">
            <v>12.2009</v>
          </cell>
          <cell r="BB5" t="str">
            <v/>
          </cell>
          <cell r="BC5" t="str">
            <v>4.2009</v>
          </cell>
        </row>
        <row r="6">
          <cell r="AM6">
            <v>1195365.22</v>
          </cell>
          <cell r="AQ6">
            <v>1</v>
          </cell>
          <cell r="AT6" t="str">
            <v>СМР</v>
          </cell>
          <cell r="AW6">
            <v>40165</v>
          </cell>
          <cell r="AZ6" t="str">
            <v>12.2009</v>
          </cell>
          <cell r="BA6" t="str">
            <v>12.2009</v>
          </cell>
          <cell r="BB6" t="str">
            <v/>
          </cell>
          <cell r="BC6" t="str">
            <v>4.2009</v>
          </cell>
        </row>
        <row r="7">
          <cell r="AM7">
            <v>432846.11</v>
          </cell>
          <cell r="AQ7">
            <v>1</v>
          </cell>
          <cell r="AT7" t="str">
            <v>СМР</v>
          </cell>
          <cell r="AW7">
            <v>40165</v>
          </cell>
          <cell r="AZ7" t="str">
            <v>12.2009</v>
          </cell>
          <cell r="BA7" t="str">
            <v>12.2009</v>
          </cell>
          <cell r="BB7" t="str">
            <v/>
          </cell>
          <cell r="BC7" t="str">
            <v>4.2009</v>
          </cell>
        </row>
        <row r="8">
          <cell r="AM8">
            <v>536316.37</v>
          </cell>
          <cell r="AQ8">
            <v>1</v>
          </cell>
          <cell r="AT8" t="str">
            <v>СМР</v>
          </cell>
          <cell r="AW8">
            <v>40267</v>
          </cell>
          <cell r="AZ8" t="str">
            <v>3.2010</v>
          </cell>
          <cell r="BA8" t="str">
            <v>3.2010</v>
          </cell>
          <cell r="BB8" t="str">
            <v/>
          </cell>
          <cell r="BC8" t="str">
            <v>1.2010</v>
          </cell>
        </row>
        <row r="9">
          <cell r="AM9" t="str">
            <v/>
          </cell>
          <cell r="AQ9" t="str">
            <v/>
          </cell>
          <cell r="AT9" t="str">
            <v/>
          </cell>
          <cell r="AW9" t="str">
            <v/>
          </cell>
          <cell r="AZ9" t="str">
            <v/>
          </cell>
          <cell r="BA9" t="str">
            <v/>
          </cell>
          <cell r="BB9" t="str">
            <v/>
          </cell>
          <cell r="BC9" t="str">
            <v/>
          </cell>
        </row>
        <row r="10">
          <cell r="AM10" t="str">
            <v/>
          </cell>
          <cell r="AQ10" t="str">
            <v/>
          </cell>
          <cell r="AT10" t="str">
            <v/>
          </cell>
          <cell r="AW10" t="str">
            <v/>
          </cell>
          <cell r="AZ10" t="str">
            <v/>
          </cell>
          <cell r="BA10" t="str">
            <v/>
          </cell>
          <cell r="BB10" t="str">
            <v/>
          </cell>
          <cell r="BC10" t="str">
            <v/>
          </cell>
        </row>
        <row r="11">
          <cell r="AM11">
            <v>334896.48</v>
          </cell>
          <cell r="AQ11">
            <v>1</v>
          </cell>
          <cell r="AT11" t="str">
            <v>СМР</v>
          </cell>
          <cell r="AW11">
            <v>40359</v>
          </cell>
          <cell r="AZ11" t="str">
            <v>6.2010</v>
          </cell>
          <cell r="BA11" t="str">
            <v>6.2010</v>
          </cell>
          <cell r="BB11" t="str">
            <v/>
          </cell>
          <cell r="BC11" t="str">
            <v>2.2010</v>
          </cell>
        </row>
        <row r="12">
          <cell r="AM12" t="str">
            <v/>
          </cell>
          <cell r="AQ12" t="str">
            <v/>
          </cell>
          <cell r="AT12" t="str">
            <v/>
          </cell>
          <cell r="AW12" t="str">
            <v/>
          </cell>
          <cell r="AZ12" t="str">
            <v/>
          </cell>
          <cell r="BA12" t="str">
            <v/>
          </cell>
          <cell r="BB12" t="str">
            <v/>
          </cell>
          <cell r="BC12" t="str">
            <v/>
          </cell>
        </row>
        <row r="13">
          <cell r="AM13">
            <v>6531471.3600000003</v>
          </cell>
          <cell r="AQ13">
            <v>1</v>
          </cell>
          <cell r="AT13" t="str">
            <v>СМР</v>
          </cell>
          <cell r="AW13">
            <v>40268</v>
          </cell>
          <cell r="AZ13" t="str">
            <v>3.2010</v>
          </cell>
          <cell r="BA13" t="str">
            <v>3.2010</v>
          </cell>
          <cell r="BB13" t="str">
            <v/>
          </cell>
          <cell r="BC13" t="str">
            <v>1.2010</v>
          </cell>
        </row>
        <row r="14">
          <cell r="AM14" t="str">
            <v/>
          </cell>
          <cell r="AQ14" t="str">
            <v/>
          </cell>
          <cell r="AT14" t="str">
            <v/>
          </cell>
          <cell r="AW14" t="str">
            <v/>
          </cell>
          <cell r="AZ14" t="str">
            <v/>
          </cell>
          <cell r="BA14" t="str">
            <v/>
          </cell>
          <cell r="BB14" t="str">
            <v/>
          </cell>
          <cell r="BC14" t="str">
            <v/>
          </cell>
        </row>
        <row r="15">
          <cell r="AM15" t="str">
            <v/>
          </cell>
          <cell r="AQ15" t="str">
            <v/>
          </cell>
          <cell r="AT15" t="str">
            <v/>
          </cell>
          <cell r="AW15" t="str">
            <v/>
          </cell>
          <cell r="AZ15" t="str">
            <v/>
          </cell>
          <cell r="BA15" t="str">
            <v/>
          </cell>
          <cell r="BB15" t="str">
            <v/>
          </cell>
          <cell r="BC15" t="str">
            <v/>
          </cell>
        </row>
        <row r="16">
          <cell r="AM16" t="str">
            <v/>
          </cell>
          <cell r="AQ16" t="str">
            <v/>
          </cell>
          <cell r="AT16" t="str">
            <v/>
          </cell>
          <cell r="AW16" t="str">
            <v/>
          </cell>
          <cell r="AZ16" t="str">
            <v/>
          </cell>
          <cell r="BA16" t="str">
            <v/>
          </cell>
          <cell r="BB16" t="str">
            <v/>
          </cell>
          <cell r="BC16" t="str">
            <v/>
          </cell>
        </row>
        <row r="17">
          <cell r="AM17">
            <v>3347346.45</v>
          </cell>
          <cell r="AQ17">
            <v>9</v>
          </cell>
          <cell r="AT17" t="str">
            <v>СМР</v>
          </cell>
          <cell r="AW17">
            <v>40495</v>
          </cell>
          <cell r="AZ17" t="str">
            <v>10.2010</v>
          </cell>
          <cell r="BA17" t="str">
            <v>11.2010</v>
          </cell>
          <cell r="BB17" t="str">
            <v/>
          </cell>
          <cell r="BC17" t="str">
            <v>4.2010</v>
          </cell>
        </row>
        <row r="18">
          <cell r="AM18" t="str">
            <v/>
          </cell>
          <cell r="AQ18" t="str">
            <v/>
          </cell>
          <cell r="AT18" t="str">
            <v/>
          </cell>
          <cell r="AW18" t="str">
            <v/>
          </cell>
          <cell r="AZ18" t="str">
            <v/>
          </cell>
          <cell r="BA18" t="str">
            <v/>
          </cell>
          <cell r="BB18" t="str">
            <v/>
          </cell>
          <cell r="BC18" t="str">
            <v/>
          </cell>
        </row>
        <row r="19">
          <cell r="AM19" t="str">
            <v/>
          </cell>
          <cell r="AQ19" t="str">
            <v/>
          </cell>
          <cell r="AT19" t="str">
            <v/>
          </cell>
          <cell r="AW19" t="str">
            <v/>
          </cell>
          <cell r="AZ19" t="str">
            <v/>
          </cell>
          <cell r="BA19" t="str">
            <v/>
          </cell>
          <cell r="BB19" t="str">
            <v/>
          </cell>
          <cell r="BC19" t="str">
            <v/>
          </cell>
        </row>
        <row r="20">
          <cell r="AM20" t="str">
            <v/>
          </cell>
          <cell r="AQ20" t="str">
            <v/>
          </cell>
          <cell r="AT20" t="str">
            <v/>
          </cell>
          <cell r="AW20" t="str">
            <v/>
          </cell>
          <cell r="AZ20" t="str">
            <v/>
          </cell>
          <cell r="BA20" t="str">
            <v/>
          </cell>
          <cell r="BB20" t="str">
            <v/>
          </cell>
          <cell r="BC20" t="str">
            <v/>
          </cell>
        </row>
        <row r="21">
          <cell r="AM21">
            <v>3354387.89</v>
          </cell>
          <cell r="AQ21">
            <v>3</v>
          </cell>
          <cell r="AT21" t="str">
            <v>СМР</v>
          </cell>
          <cell r="AW21">
            <v>40359</v>
          </cell>
          <cell r="AZ21" t="str">
            <v>6.2010</v>
          </cell>
          <cell r="BA21" t="str">
            <v>6.2010</v>
          </cell>
          <cell r="BB21" t="str">
            <v/>
          </cell>
          <cell r="BC21" t="str">
            <v>2.2010</v>
          </cell>
        </row>
        <row r="22">
          <cell r="AM22">
            <v>4001571.28</v>
          </cell>
          <cell r="AQ22">
            <v>3</v>
          </cell>
          <cell r="AT22" t="str">
            <v>СМР</v>
          </cell>
          <cell r="AW22">
            <v>40421</v>
          </cell>
          <cell r="AZ22" t="str">
            <v>8.2010</v>
          </cell>
          <cell r="BA22" t="str">
            <v>8.2010</v>
          </cell>
          <cell r="BB22" t="str">
            <v/>
          </cell>
          <cell r="BC22" t="str">
            <v>3.2010</v>
          </cell>
        </row>
        <row r="23">
          <cell r="AM23" t="str">
            <v/>
          </cell>
          <cell r="AQ23" t="str">
            <v/>
          </cell>
          <cell r="AT23" t="str">
            <v/>
          </cell>
          <cell r="AW23" t="str">
            <v/>
          </cell>
          <cell r="AZ23" t="str">
            <v/>
          </cell>
          <cell r="BA23" t="str">
            <v/>
          </cell>
          <cell r="BB23" t="str">
            <v/>
          </cell>
          <cell r="BC23" t="str">
            <v/>
          </cell>
        </row>
        <row r="24">
          <cell r="AM24">
            <v>1959375.53</v>
          </cell>
          <cell r="AQ24">
            <v>1</v>
          </cell>
          <cell r="AT24" t="str">
            <v>СМР</v>
          </cell>
          <cell r="AW24">
            <v>40591</v>
          </cell>
          <cell r="AZ24" t="str">
            <v>2.2011</v>
          </cell>
          <cell r="BA24" t="str">
            <v>2.2011</v>
          </cell>
          <cell r="BB24" t="str">
            <v>3.2011</v>
          </cell>
          <cell r="BC24" t="str">
            <v>1.2011</v>
          </cell>
        </row>
        <row r="25">
          <cell r="AM25" t="str">
            <v/>
          </cell>
          <cell r="AQ25" t="str">
            <v/>
          </cell>
          <cell r="AT25" t="str">
            <v/>
          </cell>
          <cell r="AW25" t="str">
            <v/>
          </cell>
          <cell r="AZ25" t="str">
            <v/>
          </cell>
          <cell r="BA25" t="str">
            <v/>
          </cell>
          <cell r="BB25" t="str">
            <v/>
          </cell>
          <cell r="BC25" t="str">
            <v/>
          </cell>
        </row>
        <row r="26">
          <cell r="AM26">
            <v>2700692.97</v>
          </cell>
          <cell r="AQ26">
            <v>3</v>
          </cell>
          <cell r="AT26" t="str">
            <v>СМР</v>
          </cell>
          <cell r="AW26">
            <v>40409</v>
          </cell>
          <cell r="AZ26" t="str">
            <v>7.2010</v>
          </cell>
          <cell r="BA26" t="str">
            <v>8.2010</v>
          </cell>
          <cell r="BB26" t="str">
            <v/>
          </cell>
          <cell r="BC26" t="str">
            <v>3.2010</v>
          </cell>
        </row>
        <row r="27">
          <cell r="AM27">
            <v>1429527.73</v>
          </cell>
          <cell r="AQ27">
            <v>1</v>
          </cell>
          <cell r="AT27" t="str">
            <v>СМР</v>
          </cell>
          <cell r="AW27">
            <v>40542</v>
          </cell>
          <cell r="AZ27" t="str">
            <v>12.2010</v>
          </cell>
          <cell r="BA27" t="str">
            <v>12.2010</v>
          </cell>
          <cell r="BB27" t="str">
            <v/>
          </cell>
          <cell r="BC27" t="str">
            <v>4.2010</v>
          </cell>
        </row>
        <row r="28">
          <cell r="AM28">
            <v>918919.25</v>
          </cell>
          <cell r="AQ28">
            <v>1</v>
          </cell>
          <cell r="AT28" t="str">
            <v>СМР</v>
          </cell>
          <cell r="AW28">
            <v>40653</v>
          </cell>
          <cell r="AZ28" t="str">
            <v>3.2011</v>
          </cell>
          <cell r="BA28" t="str">
            <v>4.2011</v>
          </cell>
          <cell r="BB28" t="str">
            <v>5.2011</v>
          </cell>
          <cell r="BC28" t="str">
            <v>2.2011</v>
          </cell>
        </row>
        <row r="29">
          <cell r="AM29" t="str">
            <v/>
          </cell>
          <cell r="AQ29" t="str">
            <v/>
          </cell>
          <cell r="AT29" t="str">
            <v/>
          </cell>
          <cell r="AW29" t="str">
            <v/>
          </cell>
          <cell r="AZ29" t="str">
            <v/>
          </cell>
          <cell r="BA29" t="str">
            <v/>
          </cell>
          <cell r="BB29" t="str">
            <v/>
          </cell>
          <cell r="BC29" t="str">
            <v/>
          </cell>
        </row>
        <row r="30">
          <cell r="AM30" t="str">
            <v/>
          </cell>
          <cell r="AQ30" t="str">
            <v/>
          </cell>
          <cell r="AT30" t="str">
            <v/>
          </cell>
          <cell r="AW30" t="str">
            <v/>
          </cell>
          <cell r="AZ30" t="str">
            <v/>
          </cell>
          <cell r="BA30" t="str">
            <v/>
          </cell>
          <cell r="BB30" t="str">
            <v/>
          </cell>
          <cell r="BC30" t="str">
            <v/>
          </cell>
        </row>
        <row r="31">
          <cell r="AM31" t="str">
            <v/>
          </cell>
          <cell r="AQ31" t="str">
            <v/>
          </cell>
          <cell r="AT31" t="str">
            <v/>
          </cell>
          <cell r="AW31" t="str">
            <v/>
          </cell>
          <cell r="AZ31" t="str">
            <v/>
          </cell>
          <cell r="BA31" t="str">
            <v/>
          </cell>
          <cell r="BB31" t="str">
            <v/>
          </cell>
          <cell r="BC31" t="str">
            <v/>
          </cell>
        </row>
        <row r="32">
          <cell r="AM32" t="str">
            <v/>
          </cell>
          <cell r="AQ32" t="str">
            <v/>
          </cell>
          <cell r="AT32" t="str">
            <v/>
          </cell>
          <cell r="AW32" t="str">
            <v/>
          </cell>
          <cell r="AZ32" t="str">
            <v/>
          </cell>
          <cell r="BA32" t="str">
            <v/>
          </cell>
          <cell r="BB32" t="str">
            <v/>
          </cell>
          <cell r="BC32" t="str">
            <v/>
          </cell>
        </row>
        <row r="33">
          <cell r="AM33" t="str">
            <v/>
          </cell>
          <cell r="AQ33" t="str">
            <v/>
          </cell>
          <cell r="AT33" t="str">
            <v/>
          </cell>
          <cell r="AW33" t="str">
            <v/>
          </cell>
          <cell r="AZ33" t="str">
            <v/>
          </cell>
          <cell r="BA33" t="str">
            <v/>
          </cell>
          <cell r="BB33" t="str">
            <v/>
          </cell>
          <cell r="BC33" t="str">
            <v/>
          </cell>
        </row>
        <row r="34">
          <cell r="AM34" t="str">
            <v/>
          </cell>
          <cell r="AQ34" t="str">
            <v/>
          </cell>
          <cell r="AT34" t="str">
            <v/>
          </cell>
          <cell r="AW34" t="str">
            <v/>
          </cell>
          <cell r="AZ34" t="str">
            <v/>
          </cell>
          <cell r="BA34" t="str">
            <v/>
          </cell>
          <cell r="BB34" t="str">
            <v/>
          </cell>
          <cell r="BC34" t="str">
            <v/>
          </cell>
        </row>
        <row r="35">
          <cell r="AM35" t="str">
            <v/>
          </cell>
          <cell r="AQ35" t="str">
            <v/>
          </cell>
          <cell r="AT35" t="str">
            <v/>
          </cell>
          <cell r="AW35" t="str">
            <v/>
          </cell>
          <cell r="AZ35" t="str">
            <v/>
          </cell>
          <cell r="BA35" t="str">
            <v/>
          </cell>
          <cell r="BB35" t="str">
            <v/>
          </cell>
          <cell r="BC35" t="str">
            <v/>
          </cell>
        </row>
        <row r="36">
          <cell r="AM36" t="str">
            <v/>
          </cell>
          <cell r="AQ36" t="str">
            <v/>
          </cell>
          <cell r="AT36" t="str">
            <v/>
          </cell>
          <cell r="AW36" t="str">
            <v/>
          </cell>
          <cell r="AZ36" t="str">
            <v/>
          </cell>
          <cell r="BA36" t="str">
            <v/>
          </cell>
          <cell r="BB36" t="str">
            <v/>
          </cell>
          <cell r="BC36" t="str">
            <v/>
          </cell>
        </row>
        <row r="37">
          <cell r="AM37">
            <v>7707.44</v>
          </cell>
          <cell r="AQ37" t="str">
            <v/>
          </cell>
          <cell r="AT37" t="str">
            <v>УУП</v>
          </cell>
          <cell r="AW37">
            <v>40176</v>
          </cell>
          <cell r="AZ37" t="str">
            <v>12.2009</v>
          </cell>
          <cell r="BA37" t="str">
            <v>12.2009</v>
          </cell>
          <cell r="BB37" t="str">
            <v/>
          </cell>
          <cell r="BC37" t="str">
            <v>4.2009</v>
          </cell>
        </row>
        <row r="38">
          <cell r="AM38" t="str">
            <v/>
          </cell>
          <cell r="AQ38" t="str">
            <v/>
          </cell>
          <cell r="AT38" t="str">
            <v/>
          </cell>
          <cell r="AW38" t="str">
            <v/>
          </cell>
          <cell r="AZ38" t="str">
            <v/>
          </cell>
          <cell r="BA38" t="str">
            <v/>
          </cell>
          <cell r="BB38" t="str">
            <v/>
          </cell>
          <cell r="BC38" t="str">
            <v/>
          </cell>
        </row>
        <row r="39">
          <cell r="AM39">
            <v>247921.64</v>
          </cell>
          <cell r="AQ39" t="str">
            <v/>
          </cell>
          <cell r="AT39" t="str">
            <v>УУП</v>
          </cell>
          <cell r="AW39">
            <v>40176</v>
          </cell>
          <cell r="AZ39" t="str">
            <v>12.2009</v>
          </cell>
          <cell r="BA39" t="str">
            <v>12.2009</v>
          </cell>
          <cell r="BB39" t="str">
            <v/>
          </cell>
          <cell r="BC39" t="str">
            <v>4.2009</v>
          </cell>
        </row>
        <row r="40">
          <cell r="AM40">
            <v>891906.94</v>
          </cell>
          <cell r="AQ40" t="str">
            <v/>
          </cell>
          <cell r="AT40" t="str">
            <v>УУП</v>
          </cell>
          <cell r="AW40">
            <v>40268</v>
          </cell>
          <cell r="AZ40" t="str">
            <v>3.2010</v>
          </cell>
          <cell r="BA40" t="str">
            <v>3.2010</v>
          </cell>
          <cell r="BB40" t="str">
            <v/>
          </cell>
          <cell r="BC40" t="str">
            <v>1.2010</v>
          </cell>
        </row>
        <row r="41">
          <cell r="AM41">
            <v>465562.7</v>
          </cell>
          <cell r="AQ41" t="str">
            <v/>
          </cell>
          <cell r="AT41" t="str">
            <v>УУП</v>
          </cell>
          <cell r="AW41">
            <v>40359</v>
          </cell>
          <cell r="AZ41" t="str">
            <v>6.2010</v>
          </cell>
          <cell r="BA41" t="str">
            <v>6.2010</v>
          </cell>
          <cell r="BB41" t="str">
            <v/>
          </cell>
          <cell r="BC41" t="str">
            <v>2.2010</v>
          </cell>
        </row>
        <row r="42">
          <cell r="AM42">
            <v>845780.35</v>
          </cell>
          <cell r="AQ42" t="str">
            <v/>
          </cell>
          <cell r="AT42" t="str">
            <v>УУП</v>
          </cell>
          <cell r="AW42">
            <v>40390</v>
          </cell>
          <cell r="AZ42" t="str">
            <v>7.2010</v>
          </cell>
          <cell r="BA42" t="str">
            <v>7.2010</v>
          </cell>
          <cell r="BB42" t="str">
            <v/>
          </cell>
          <cell r="BC42" t="str">
            <v>3.2010</v>
          </cell>
        </row>
        <row r="43">
          <cell r="AM43">
            <v>103831.2</v>
          </cell>
          <cell r="AQ43" t="str">
            <v/>
          </cell>
          <cell r="AT43" t="str">
            <v>Оборудование</v>
          </cell>
          <cell r="AW43">
            <v>40535</v>
          </cell>
          <cell r="AZ43" t="str">
            <v>12.2010</v>
          </cell>
          <cell r="BA43" t="str">
            <v>12.2010</v>
          </cell>
          <cell r="BB43" t="str">
            <v/>
          </cell>
          <cell r="BC43" t="str">
            <v>4.2010</v>
          </cell>
        </row>
        <row r="44">
          <cell r="AM44" t="str">
            <v/>
          </cell>
          <cell r="AQ44" t="str">
            <v/>
          </cell>
          <cell r="AT44" t="str">
            <v/>
          </cell>
          <cell r="AW44" t="str">
            <v/>
          </cell>
          <cell r="AZ44" t="str">
            <v/>
          </cell>
          <cell r="BA44" t="str">
            <v/>
          </cell>
          <cell r="BB44" t="str">
            <v/>
          </cell>
          <cell r="BC44" t="str">
            <v/>
          </cell>
        </row>
        <row r="45">
          <cell r="AM45" t="str">
            <v/>
          </cell>
          <cell r="AQ45" t="str">
            <v/>
          </cell>
          <cell r="AT45" t="str">
            <v/>
          </cell>
          <cell r="AW45" t="str">
            <v/>
          </cell>
          <cell r="AZ45" t="str">
            <v/>
          </cell>
          <cell r="BA45" t="str">
            <v/>
          </cell>
          <cell r="BB45" t="str">
            <v/>
          </cell>
          <cell r="BC45" t="str">
            <v/>
          </cell>
        </row>
        <row r="46">
          <cell r="AM46" t="str">
            <v/>
          </cell>
          <cell r="AQ46" t="str">
            <v/>
          </cell>
          <cell r="AT46" t="str">
            <v/>
          </cell>
          <cell r="AW46" t="str">
            <v/>
          </cell>
          <cell r="AZ46" t="str">
            <v/>
          </cell>
          <cell r="BA46" t="str">
            <v/>
          </cell>
          <cell r="BB46" t="str">
            <v/>
          </cell>
          <cell r="BC46" t="str">
            <v/>
          </cell>
        </row>
        <row r="47">
          <cell r="AM47" t="str">
            <v/>
          </cell>
          <cell r="AQ47" t="str">
            <v/>
          </cell>
          <cell r="AT47" t="str">
            <v/>
          </cell>
          <cell r="AW47" t="str">
            <v/>
          </cell>
          <cell r="AZ47" t="str">
            <v/>
          </cell>
          <cell r="BA47" t="str">
            <v/>
          </cell>
          <cell r="BB47" t="str">
            <v/>
          </cell>
          <cell r="BC47" t="str">
            <v/>
          </cell>
        </row>
        <row r="48">
          <cell r="AM48" t="str">
            <v/>
          </cell>
          <cell r="AQ48" t="str">
            <v/>
          </cell>
          <cell r="AT48" t="str">
            <v/>
          </cell>
          <cell r="AW48" t="str">
            <v/>
          </cell>
          <cell r="AZ48" t="str">
            <v/>
          </cell>
          <cell r="BA48" t="str">
            <v/>
          </cell>
          <cell r="BB48" t="str">
            <v/>
          </cell>
          <cell r="BC48" t="str">
            <v/>
          </cell>
        </row>
        <row r="49">
          <cell r="AM49" t="str">
            <v/>
          </cell>
          <cell r="AQ49" t="str">
            <v/>
          </cell>
          <cell r="AT49" t="str">
            <v/>
          </cell>
          <cell r="AW49" t="str">
            <v/>
          </cell>
          <cell r="AZ49" t="str">
            <v/>
          </cell>
          <cell r="BA49" t="str">
            <v/>
          </cell>
          <cell r="BB49" t="str">
            <v/>
          </cell>
          <cell r="BC49" t="str">
            <v/>
          </cell>
        </row>
        <row r="50">
          <cell r="AM50" t="str">
            <v/>
          </cell>
          <cell r="AQ50">
            <v>5</v>
          </cell>
          <cell r="AT50" t="str">
            <v/>
          </cell>
          <cell r="AW50" t="str">
            <v/>
          </cell>
          <cell r="AZ50" t="str">
            <v/>
          </cell>
          <cell r="BA50" t="str">
            <v/>
          </cell>
          <cell r="BB50" t="str">
            <v/>
          </cell>
          <cell r="BC50" t="str">
            <v/>
          </cell>
        </row>
        <row r="51">
          <cell r="AM51" t="str">
            <v/>
          </cell>
          <cell r="AQ51" t="str">
            <v/>
          </cell>
          <cell r="AT51" t="str">
            <v/>
          </cell>
          <cell r="AW51" t="str">
            <v/>
          </cell>
          <cell r="AZ51" t="str">
            <v/>
          </cell>
          <cell r="BA51" t="str">
            <v/>
          </cell>
          <cell r="BB51" t="str">
            <v/>
          </cell>
          <cell r="BC51" t="str">
            <v/>
          </cell>
        </row>
        <row r="52">
          <cell r="AM52">
            <v>3125149.08</v>
          </cell>
          <cell r="AQ52">
            <v>3</v>
          </cell>
          <cell r="AT52" t="str">
            <v>СМР</v>
          </cell>
          <cell r="AW52">
            <v>40409</v>
          </cell>
          <cell r="AZ52" t="str">
            <v>7.2010</v>
          </cell>
          <cell r="BA52" t="str">
            <v>8.2010</v>
          </cell>
          <cell r="BB52" t="str">
            <v/>
          </cell>
          <cell r="BC52" t="str">
            <v>3.2010</v>
          </cell>
        </row>
        <row r="53">
          <cell r="AM53">
            <v>50366.8</v>
          </cell>
          <cell r="AQ53">
            <v>3</v>
          </cell>
          <cell r="AT53" t="str">
            <v>СМР</v>
          </cell>
          <cell r="AW53">
            <v>40421</v>
          </cell>
          <cell r="AZ53" t="str">
            <v>8.2010</v>
          </cell>
          <cell r="BA53" t="str">
            <v>8.2010</v>
          </cell>
          <cell r="BB53" t="str">
            <v/>
          </cell>
          <cell r="BC53" t="str">
            <v>3.2010</v>
          </cell>
        </row>
        <row r="54">
          <cell r="AM54" t="str">
            <v/>
          </cell>
          <cell r="AQ54" t="str">
            <v/>
          </cell>
          <cell r="AT54" t="str">
            <v/>
          </cell>
          <cell r="AW54" t="str">
            <v/>
          </cell>
          <cell r="AZ54" t="str">
            <v/>
          </cell>
          <cell r="BA54" t="str">
            <v/>
          </cell>
          <cell r="BB54" t="str">
            <v/>
          </cell>
          <cell r="BC54" t="str">
            <v/>
          </cell>
        </row>
        <row r="55">
          <cell r="AM55">
            <v>1401715.29</v>
          </cell>
          <cell r="AQ55">
            <v>3</v>
          </cell>
          <cell r="AT55" t="str">
            <v>СМР</v>
          </cell>
          <cell r="AW55">
            <v>40409</v>
          </cell>
          <cell r="AZ55" t="str">
            <v>7.2010</v>
          </cell>
          <cell r="BA55" t="str">
            <v>8.2010</v>
          </cell>
          <cell r="BB55" t="str">
            <v/>
          </cell>
          <cell r="BC55" t="str">
            <v>3.2010</v>
          </cell>
        </row>
        <row r="56">
          <cell r="AM56" t="str">
            <v/>
          </cell>
          <cell r="AQ56">
            <v>3</v>
          </cell>
          <cell r="AT56" t="str">
            <v/>
          </cell>
          <cell r="AW56" t="str">
            <v/>
          </cell>
          <cell r="AZ56" t="str">
            <v/>
          </cell>
          <cell r="BA56" t="str">
            <v/>
          </cell>
          <cell r="BB56" t="str">
            <v/>
          </cell>
          <cell r="BC56" t="str">
            <v/>
          </cell>
        </row>
        <row r="57">
          <cell r="AM57" t="str">
            <v/>
          </cell>
          <cell r="AQ57" t="str">
            <v/>
          </cell>
          <cell r="AT57" t="str">
            <v/>
          </cell>
          <cell r="AW57" t="str">
            <v/>
          </cell>
          <cell r="AZ57" t="str">
            <v/>
          </cell>
          <cell r="BA57" t="str">
            <v/>
          </cell>
          <cell r="BB57" t="str">
            <v/>
          </cell>
          <cell r="BC57" t="str">
            <v/>
          </cell>
        </row>
        <row r="58">
          <cell r="AM58">
            <v>760636.17</v>
          </cell>
          <cell r="AQ58">
            <v>3</v>
          </cell>
          <cell r="AT58" t="str">
            <v>СМР</v>
          </cell>
          <cell r="AW58" t="str">
            <v>Возвращен в марте 2011</v>
          </cell>
          <cell r="AZ58" t="e">
            <v>#VALUE!</v>
          </cell>
          <cell r="BA58" t="e">
            <v>#VALUE!</v>
          </cell>
          <cell r="BB58" t="str">
            <v>1.1900</v>
          </cell>
          <cell r="BC58" t="e">
            <v>#VALUE!</v>
          </cell>
        </row>
        <row r="59">
          <cell r="AM59" t="str">
            <v/>
          </cell>
          <cell r="AQ59" t="str">
            <v/>
          </cell>
          <cell r="AT59" t="str">
            <v/>
          </cell>
          <cell r="AW59" t="str">
            <v/>
          </cell>
          <cell r="AZ59" t="str">
            <v/>
          </cell>
          <cell r="BA59" t="str">
            <v/>
          </cell>
          <cell r="BB59" t="str">
            <v/>
          </cell>
          <cell r="BC59" t="str">
            <v/>
          </cell>
        </row>
        <row r="60">
          <cell r="AM60">
            <v>733518.59</v>
          </cell>
          <cell r="AQ60">
            <v>3</v>
          </cell>
          <cell r="AT60" t="str">
            <v>СМР</v>
          </cell>
          <cell r="AW60" t="str">
            <v>Не подписан 18.02.2011</v>
          </cell>
          <cell r="AZ60" t="e">
            <v>#VALUE!</v>
          </cell>
          <cell r="BA60" t="e">
            <v>#VALUE!</v>
          </cell>
          <cell r="BB60" t="str">
            <v>3.2011</v>
          </cell>
          <cell r="BC60" t="e">
            <v>#VALUE!</v>
          </cell>
        </row>
        <row r="61">
          <cell r="AM61" t="str">
            <v/>
          </cell>
          <cell r="AQ61" t="str">
            <v/>
          </cell>
          <cell r="AT61" t="str">
            <v/>
          </cell>
          <cell r="AW61" t="str">
            <v/>
          </cell>
          <cell r="AZ61" t="str">
            <v/>
          </cell>
          <cell r="BA61" t="str">
            <v/>
          </cell>
          <cell r="BB61" t="str">
            <v/>
          </cell>
          <cell r="BC61" t="str">
            <v/>
          </cell>
        </row>
        <row r="62">
          <cell r="AM62">
            <v>662895.39</v>
          </cell>
          <cell r="AQ62">
            <v>3</v>
          </cell>
          <cell r="AT62" t="str">
            <v>СМР</v>
          </cell>
          <cell r="AW62" t="str">
            <v>Возвращен в марте 2011</v>
          </cell>
          <cell r="AZ62" t="e">
            <v>#VALUE!</v>
          </cell>
          <cell r="BA62" t="e">
            <v>#VALUE!</v>
          </cell>
          <cell r="BB62" t="str">
            <v>1.1900</v>
          </cell>
          <cell r="BC62" t="e">
            <v>#VALUE!</v>
          </cell>
        </row>
        <row r="63">
          <cell r="AM63" t="str">
            <v/>
          </cell>
          <cell r="AQ63" t="str">
            <v/>
          </cell>
          <cell r="AT63" t="str">
            <v/>
          </cell>
          <cell r="AW63" t="str">
            <v/>
          </cell>
          <cell r="AZ63" t="str">
            <v/>
          </cell>
          <cell r="BA63" t="str">
            <v/>
          </cell>
          <cell r="BB63" t="str">
            <v/>
          </cell>
          <cell r="BC63" t="str">
            <v/>
          </cell>
        </row>
        <row r="64">
          <cell r="AM64" t="str">
            <v/>
          </cell>
          <cell r="AQ64">
            <v>3</v>
          </cell>
          <cell r="AT64" t="str">
            <v>СМР</v>
          </cell>
          <cell r="AW64" t="str">
            <v/>
          </cell>
          <cell r="AZ64" t="str">
            <v/>
          </cell>
          <cell r="BA64" t="str">
            <v/>
          </cell>
          <cell r="BB64" t="str">
            <v/>
          </cell>
          <cell r="BC64" t="str">
            <v/>
          </cell>
        </row>
        <row r="65">
          <cell r="AM65" t="str">
            <v/>
          </cell>
          <cell r="AQ65" t="str">
            <v/>
          </cell>
          <cell r="AT65" t="str">
            <v/>
          </cell>
          <cell r="AW65" t="str">
            <v/>
          </cell>
          <cell r="AZ65" t="str">
            <v/>
          </cell>
          <cell r="BA65" t="str">
            <v/>
          </cell>
          <cell r="BB65" t="str">
            <v/>
          </cell>
          <cell r="BC65" t="str">
            <v/>
          </cell>
        </row>
        <row r="66">
          <cell r="AM66" t="str">
            <v/>
          </cell>
          <cell r="AQ66">
            <v>3</v>
          </cell>
          <cell r="AT66" t="str">
            <v>СМР</v>
          </cell>
          <cell r="AW66" t="str">
            <v/>
          </cell>
          <cell r="AZ66" t="str">
            <v/>
          </cell>
          <cell r="BA66" t="str">
            <v/>
          </cell>
          <cell r="BB66" t="str">
            <v/>
          </cell>
          <cell r="BC66" t="str">
            <v/>
          </cell>
        </row>
        <row r="67">
          <cell r="AM67" t="str">
            <v/>
          </cell>
          <cell r="AQ67">
            <v>3</v>
          </cell>
          <cell r="AT67" t="str">
            <v>СМР</v>
          </cell>
          <cell r="AW67" t="str">
            <v/>
          </cell>
          <cell r="AZ67" t="str">
            <v/>
          </cell>
          <cell r="BA67" t="str">
            <v/>
          </cell>
          <cell r="BB67" t="str">
            <v/>
          </cell>
          <cell r="BC67" t="str">
            <v/>
          </cell>
        </row>
        <row r="68">
          <cell r="AM68">
            <v>7670366.9199999999</v>
          </cell>
          <cell r="AQ68">
            <v>2</v>
          </cell>
          <cell r="AT68" t="str">
            <v>СМР</v>
          </cell>
          <cell r="AW68">
            <v>40359</v>
          </cell>
          <cell r="AZ68" t="str">
            <v>6.2010</v>
          </cell>
          <cell r="BA68" t="str">
            <v>6.2010</v>
          </cell>
          <cell r="BB68" t="str">
            <v/>
          </cell>
          <cell r="BC68" t="str">
            <v>2.2010</v>
          </cell>
        </row>
        <row r="69">
          <cell r="AM69">
            <v>6634123.7400000002</v>
          </cell>
          <cell r="AQ69">
            <v>2</v>
          </cell>
          <cell r="AT69" t="str">
            <v>СМР</v>
          </cell>
          <cell r="AW69">
            <v>40359</v>
          </cell>
          <cell r="AZ69" t="str">
            <v>6.2010</v>
          </cell>
          <cell r="BA69" t="str">
            <v>6.2010</v>
          </cell>
          <cell r="BB69" t="str">
            <v/>
          </cell>
          <cell r="BC69" t="str">
            <v>2.2010</v>
          </cell>
        </row>
        <row r="70">
          <cell r="AM70">
            <v>773601.41</v>
          </cell>
          <cell r="AQ70">
            <v>2</v>
          </cell>
          <cell r="AT70" t="str">
            <v>СМР</v>
          </cell>
          <cell r="AW70">
            <v>40535</v>
          </cell>
          <cell r="AZ70" t="str">
            <v>12.2010</v>
          </cell>
          <cell r="BA70" t="str">
            <v>12.2010</v>
          </cell>
          <cell r="BB70" t="str">
            <v/>
          </cell>
          <cell r="BC70" t="str">
            <v>4.2010</v>
          </cell>
        </row>
        <row r="71">
          <cell r="AM71" t="str">
            <v/>
          </cell>
          <cell r="AQ71" t="str">
            <v/>
          </cell>
          <cell r="AT71" t="str">
            <v/>
          </cell>
          <cell r="AW71" t="str">
            <v/>
          </cell>
          <cell r="AZ71" t="str">
            <v/>
          </cell>
          <cell r="BA71" t="str">
            <v/>
          </cell>
          <cell r="BB71" t="str">
            <v/>
          </cell>
          <cell r="BC71" t="str">
            <v/>
          </cell>
        </row>
        <row r="72">
          <cell r="AM72" t="str">
            <v/>
          </cell>
          <cell r="AQ72" t="str">
            <v/>
          </cell>
          <cell r="AT72" t="str">
            <v/>
          </cell>
          <cell r="AW72" t="str">
            <v/>
          </cell>
          <cell r="AZ72" t="str">
            <v/>
          </cell>
          <cell r="BA72" t="str">
            <v/>
          </cell>
          <cell r="BB72" t="str">
            <v/>
          </cell>
          <cell r="BC72" t="str">
            <v/>
          </cell>
        </row>
        <row r="73">
          <cell r="AM73" t="str">
            <v/>
          </cell>
          <cell r="AQ73" t="str">
            <v/>
          </cell>
          <cell r="AT73" t="str">
            <v/>
          </cell>
          <cell r="AW73" t="str">
            <v/>
          </cell>
          <cell r="AZ73" t="str">
            <v/>
          </cell>
          <cell r="BA73" t="str">
            <v/>
          </cell>
          <cell r="BB73" t="str">
            <v/>
          </cell>
          <cell r="BC73" t="str">
            <v/>
          </cell>
        </row>
        <row r="74">
          <cell r="AM74">
            <v>15723392.359999999</v>
          </cell>
          <cell r="AQ74">
            <v>12</v>
          </cell>
          <cell r="AT74" t="str">
            <v>СМР</v>
          </cell>
          <cell r="AW74">
            <v>40409</v>
          </cell>
          <cell r="AZ74" t="str">
            <v>7.2010</v>
          </cell>
          <cell r="BA74" t="str">
            <v>8.2010</v>
          </cell>
          <cell r="BB74" t="str">
            <v/>
          </cell>
          <cell r="BC74" t="str">
            <v>3.2010</v>
          </cell>
        </row>
        <row r="75">
          <cell r="AM75">
            <v>12667462.380000001</v>
          </cell>
          <cell r="AQ75">
            <v>12</v>
          </cell>
          <cell r="AT75" t="str">
            <v>СМР</v>
          </cell>
          <cell r="AW75">
            <v>40409</v>
          </cell>
          <cell r="AZ75" t="str">
            <v>7.2010</v>
          </cell>
          <cell r="BA75" t="str">
            <v>8.2010</v>
          </cell>
          <cell r="BB75" t="str">
            <v/>
          </cell>
          <cell r="BC75" t="str">
            <v>3.2010</v>
          </cell>
        </row>
        <row r="76">
          <cell r="AM76">
            <v>1508384.16</v>
          </cell>
          <cell r="AQ76">
            <v>12</v>
          </cell>
          <cell r="AT76" t="str">
            <v>СМР</v>
          </cell>
          <cell r="AW76">
            <v>40421</v>
          </cell>
          <cell r="AZ76" t="str">
            <v>8.2010</v>
          </cell>
          <cell r="BA76" t="str">
            <v>8.2010</v>
          </cell>
          <cell r="BB76" t="str">
            <v/>
          </cell>
          <cell r="BC76" t="str">
            <v>3.2010</v>
          </cell>
        </row>
        <row r="77">
          <cell r="AM77">
            <v>2750696.28</v>
          </cell>
          <cell r="AQ77">
            <v>12</v>
          </cell>
          <cell r="AT77" t="str">
            <v>СМР</v>
          </cell>
          <cell r="AW77">
            <v>40409</v>
          </cell>
          <cell r="AZ77" t="str">
            <v>7.2010</v>
          </cell>
          <cell r="BA77" t="str">
            <v>8.2010</v>
          </cell>
          <cell r="BB77" t="str">
            <v/>
          </cell>
          <cell r="BC77" t="str">
            <v>3.2010</v>
          </cell>
        </row>
        <row r="78">
          <cell r="AM78">
            <v>3678764.55</v>
          </cell>
          <cell r="AQ78">
            <v>12</v>
          </cell>
          <cell r="AT78" t="str">
            <v>СМР</v>
          </cell>
          <cell r="AW78">
            <v>40421</v>
          </cell>
          <cell r="AZ78" t="str">
            <v>8.2010</v>
          </cell>
          <cell r="BA78" t="str">
            <v>8.2010</v>
          </cell>
          <cell r="BB78" t="str">
            <v/>
          </cell>
          <cell r="BC78" t="str">
            <v>3.2010</v>
          </cell>
        </row>
        <row r="79">
          <cell r="AM79" t="str">
            <v/>
          </cell>
          <cell r="AQ79" t="str">
            <v/>
          </cell>
          <cell r="AT79" t="str">
            <v/>
          </cell>
          <cell r="AW79" t="str">
            <v/>
          </cell>
          <cell r="AZ79" t="str">
            <v/>
          </cell>
          <cell r="BA79" t="str">
            <v/>
          </cell>
          <cell r="BB79" t="str">
            <v/>
          </cell>
          <cell r="BC79" t="str">
            <v/>
          </cell>
        </row>
        <row r="80">
          <cell r="AM80" t="str">
            <v/>
          </cell>
          <cell r="AQ80" t="str">
            <v/>
          </cell>
          <cell r="AT80" t="str">
            <v/>
          </cell>
          <cell r="AW80" t="str">
            <v/>
          </cell>
          <cell r="AZ80" t="str">
            <v/>
          </cell>
          <cell r="BA80" t="str">
            <v/>
          </cell>
          <cell r="BB80" t="str">
            <v/>
          </cell>
          <cell r="BC80" t="str">
            <v/>
          </cell>
        </row>
        <row r="81">
          <cell r="AM81" t="str">
            <v/>
          </cell>
          <cell r="AQ81" t="str">
            <v/>
          </cell>
          <cell r="AT81" t="str">
            <v/>
          </cell>
          <cell r="AW81" t="str">
            <v/>
          </cell>
          <cell r="AZ81" t="str">
            <v/>
          </cell>
          <cell r="BA81" t="str">
            <v/>
          </cell>
          <cell r="BB81" t="str">
            <v/>
          </cell>
          <cell r="BC81" t="str">
            <v/>
          </cell>
        </row>
        <row r="82">
          <cell r="AM82" t="str">
            <v/>
          </cell>
          <cell r="AQ82" t="str">
            <v/>
          </cell>
          <cell r="AT82" t="str">
            <v/>
          </cell>
          <cell r="AW82" t="str">
            <v/>
          </cell>
          <cell r="AZ82" t="str">
            <v/>
          </cell>
          <cell r="BA82" t="str">
            <v/>
          </cell>
          <cell r="BB82" t="str">
            <v/>
          </cell>
          <cell r="BC82" t="str">
            <v/>
          </cell>
        </row>
        <row r="83">
          <cell r="AM83">
            <v>9752379.9800000004</v>
          </cell>
          <cell r="AQ83">
            <v>12</v>
          </cell>
          <cell r="AT83" t="str">
            <v>СМР</v>
          </cell>
          <cell r="AW83">
            <v>40464</v>
          </cell>
          <cell r="AZ83" t="str">
            <v>9.2010</v>
          </cell>
          <cell r="BA83" t="str">
            <v>10.2010</v>
          </cell>
          <cell r="BB83" t="str">
            <v/>
          </cell>
          <cell r="BC83" t="str">
            <v>4.2010</v>
          </cell>
        </row>
        <row r="84">
          <cell r="AM84">
            <v>2677153</v>
          </cell>
          <cell r="AQ84">
            <v>12</v>
          </cell>
          <cell r="AT84" t="str">
            <v>СМР</v>
          </cell>
          <cell r="AW84" t="str">
            <v>не принят</v>
          </cell>
          <cell r="AZ84" t="str">
            <v>6.2011</v>
          </cell>
          <cell r="BA84" t="e">
            <v>#VALUE!</v>
          </cell>
          <cell r="BB84" t="str">
            <v/>
          </cell>
          <cell r="BC84" t="e">
            <v>#VALUE!</v>
          </cell>
        </row>
        <row r="85">
          <cell r="AM85">
            <v>13112101.73</v>
          </cell>
          <cell r="AQ85">
            <v>12</v>
          </cell>
          <cell r="AT85" t="str">
            <v>СМР</v>
          </cell>
          <cell r="AW85">
            <v>40421</v>
          </cell>
          <cell r="AZ85" t="str">
            <v>8.2010</v>
          </cell>
          <cell r="BA85" t="str">
            <v>8.2010</v>
          </cell>
          <cell r="BB85" t="str">
            <v/>
          </cell>
          <cell r="BC85" t="str">
            <v>3.2010</v>
          </cell>
        </row>
        <row r="86">
          <cell r="AM86">
            <v>15153499.460000001</v>
          </cell>
          <cell r="AQ86">
            <v>12</v>
          </cell>
          <cell r="AT86" t="str">
            <v>СМР</v>
          </cell>
          <cell r="AW86">
            <v>40421</v>
          </cell>
          <cell r="AZ86" t="str">
            <v>8.2010</v>
          </cell>
          <cell r="BA86" t="str">
            <v>8.2010</v>
          </cell>
          <cell r="BB86" t="str">
            <v/>
          </cell>
          <cell r="BC86" t="str">
            <v>3.2010</v>
          </cell>
        </row>
        <row r="87">
          <cell r="AM87" t="str">
            <v/>
          </cell>
          <cell r="AQ87" t="str">
            <v/>
          </cell>
          <cell r="AT87" t="str">
            <v/>
          </cell>
          <cell r="AW87" t="str">
            <v/>
          </cell>
          <cell r="AZ87" t="str">
            <v/>
          </cell>
          <cell r="BA87" t="str">
            <v/>
          </cell>
          <cell r="BB87" t="str">
            <v/>
          </cell>
          <cell r="BC87" t="str">
            <v/>
          </cell>
        </row>
        <row r="88">
          <cell r="AM88" t="str">
            <v/>
          </cell>
          <cell r="AQ88" t="str">
            <v/>
          </cell>
          <cell r="AT88" t="str">
            <v/>
          </cell>
          <cell r="AW88" t="str">
            <v/>
          </cell>
          <cell r="AZ88" t="str">
            <v/>
          </cell>
          <cell r="BA88" t="str">
            <v/>
          </cell>
          <cell r="BB88" t="str">
            <v/>
          </cell>
          <cell r="BC88" t="str">
            <v/>
          </cell>
        </row>
        <row r="89">
          <cell r="AM89">
            <v>2567343.35</v>
          </cell>
          <cell r="AQ89">
            <v>12</v>
          </cell>
          <cell r="AT89" t="str">
            <v>СМР</v>
          </cell>
          <cell r="AW89">
            <v>40540</v>
          </cell>
          <cell r="AZ89" t="str">
            <v>12.2010</v>
          </cell>
          <cell r="BA89" t="str">
            <v>12.2010</v>
          </cell>
          <cell r="BB89" t="str">
            <v/>
          </cell>
          <cell r="BC89" t="str">
            <v>4.2010</v>
          </cell>
        </row>
        <row r="90">
          <cell r="AM90">
            <v>3895274.61</v>
          </cell>
          <cell r="AQ90">
            <v>12</v>
          </cell>
          <cell r="AT90" t="str">
            <v>СМР</v>
          </cell>
          <cell r="AW90">
            <v>40540</v>
          </cell>
          <cell r="AZ90" t="str">
            <v>12.2010</v>
          </cell>
          <cell r="BA90" t="str">
            <v>12.2010</v>
          </cell>
          <cell r="BB90" t="str">
            <v/>
          </cell>
          <cell r="BC90" t="str">
            <v>4.2010</v>
          </cell>
        </row>
        <row r="91">
          <cell r="AM91">
            <v>1491842.03</v>
          </cell>
          <cell r="AQ91">
            <v>12</v>
          </cell>
          <cell r="AT91" t="str">
            <v>СМР</v>
          </cell>
          <cell r="AW91">
            <v>40709</v>
          </cell>
          <cell r="AZ91" t="str">
            <v>6.2011</v>
          </cell>
          <cell r="BA91" t="str">
            <v>6.2011</v>
          </cell>
          <cell r="BB91" t="str">
            <v>1.1900</v>
          </cell>
          <cell r="BC91" t="str">
            <v>2.2011</v>
          </cell>
        </row>
        <row r="92">
          <cell r="AM92" t="str">
            <v/>
          </cell>
          <cell r="AQ92" t="str">
            <v/>
          </cell>
          <cell r="AT92" t="str">
            <v/>
          </cell>
          <cell r="AW92" t="str">
            <v/>
          </cell>
          <cell r="AZ92" t="str">
            <v/>
          </cell>
          <cell r="BA92" t="str">
            <v/>
          </cell>
          <cell r="BB92" t="str">
            <v/>
          </cell>
          <cell r="BC92" t="str">
            <v/>
          </cell>
        </row>
        <row r="93">
          <cell r="AM93">
            <v>7228313.04</v>
          </cell>
          <cell r="AQ93">
            <v>12</v>
          </cell>
          <cell r="AT93" t="str">
            <v>СМР</v>
          </cell>
          <cell r="AW93">
            <v>40442</v>
          </cell>
          <cell r="AZ93" t="str">
            <v>8.2010</v>
          </cell>
          <cell r="BA93" t="str">
            <v>9.2010</v>
          </cell>
          <cell r="BB93" t="str">
            <v/>
          </cell>
          <cell r="BC93" t="str">
            <v>3.2010</v>
          </cell>
        </row>
        <row r="94">
          <cell r="AM94">
            <v>5780725.4199999999</v>
          </cell>
          <cell r="AQ94">
            <v>12</v>
          </cell>
          <cell r="AT94" t="str">
            <v>СМР</v>
          </cell>
          <cell r="AW94">
            <v>40442</v>
          </cell>
          <cell r="AZ94" t="str">
            <v>8.2010</v>
          </cell>
          <cell r="BA94" t="str">
            <v>9.2010</v>
          </cell>
          <cell r="BB94" t="str">
            <v/>
          </cell>
          <cell r="BC94" t="str">
            <v>3.2010</v>
          </cell>
        </row>
        <row r="95">
          <cell r="AM95">
            <v>2045256.27</v>
          </cell>
          <cell r="AQ95">
            <v>12</v>
          </cell>
          <cell r="AT95" t="str">
            <v>СМР</v>
          </cell>
          <cell r="AW95">
            <v>40442</v>
          </cell>
          <cell r="AZ95" t="str">
            <v>8.2010</v>
          </cell>
          <cell r="BA95" t="str">
            <v>9.2010</v>
          </cell>
          <cell r="BB95" t="str">
            <v/>
          </cell>
          <cell r="BC95" t="str">
            <v>3.2010</v>
          </cell>
        </row>
        <row r="96">
          <cell r="AM96">
            <v>2062003.61</v>
          </cell>
          <cell r="AQ96">
            <v>12</v>
          </cell>
          <cell r="AT96" t="str">
            <v>СМР</v>
          </cell>
          <cell r="AW96">
            <v>40709</v>
          </cell>
          <cell r="AZ96" t="str">
            <v>6.2011</v>
          </cell>
          <cell r="BA96" t="str">
            <v>6.2011</v>
          </cell>
          <cell r="BB96" t="str">
            <v>1.1900</v>
          </cell>
          <cell r="BC96" t="str">
            <v>2.2011</v>
          </cell>
        </row>
        <row r="97">
          <cell r="AM97">
            <v>2178752.65</v>
          </cell>
          <cell r="AQ97">
            <v>12</v>
          </cell>
          <cell r="AT97" t="str">
            <v>СМР</v>
          </cell>
          <cell r="AW97">
            <v>40535</v>
          </cell>
          <cell r="AZ97" t="str">
            <v>12.2010</v>
          </cell>
          <cell r="BA97" t="str">
            <v>12.2010</v>
          </cell>
          <cell r="BB97" t="str">
            <v/>
          </cell>
          <cell r="BC97" t="str">
            <v>4.2010</v>
          </cell>
        </row>
        <row r="98">
          <cell r="AM98">
            <v>2986221.63</v>
          </cell>
          <cell r="AQ98">
            <v>12</v>
          </cell>
          <cell r="AT98" t="str">
            <v>СМР</v>
          </cell>
          <cell r="AW98">
            <v>40709</v>
          </cell>
          <cell r="AZ98" t="str">
            <v>6.2011</v>
          </cell>
          <cell r="BA98" t="str">
            <v>6.2011</v>
          </cell>
          <cell r="BB98" t="str">
            <v>1.1900</v>
          </cell>
          <cell r="BC98" t="str">
            <v>2.2011</v>
          </cell>
        </row>
        <row r="99">
          <cell r="AM99" t="str">
            <v/>
          </cell>
          <cell r="AQ99">
            <v>12</v>
          </cell>
          <cell r="AT99" t="str">
            <v>СМР</v>
          </cell>
          <cell r="AW99" t="str">
            <v/>
          </cell>
          <cell r="AZ99" t="str">
            <v/>
          </cell>
          <cell r="BA99" t="str">
            <v/>
          </cell>
          <cell r="BB99" t="str">
            <v/>
          </cell>
          <cell r="BC99" t="str">
            <v/>
          </cell>
        </row>
        <row r="100">
          <cell r="AM100" t="str">
            <v/>
          </cell>
          <cell r="AQ100" t="str">
            <v/>
          </cell>
          <cell r="AT100" t="str">
            <v/>
          </cell>
          <cell r="AW100" t="str">
            <v/>
          </cell>
          <cell r="AZ100" t="str">
            <v/>
          </cell>
          <cell r="BA100" t="str">
            <v/>
          </cell>
          <cell r="BB100" t="str">
            <v/>
          </cell>
          <cell r="BC100" t="str">
            <v/>
          </cell>
        </row>
        <row r="101">
          <cell r="AM101">
            <v>12721275.65</v>
          </cell>
          <cell r="AQ101">
            <v>12</v>
          </cell>
          <cell r="AT101" t="str">
            <v>СМР</v>
          </cell>
          <cell r="AW101">
            <v>40442</v>
          </cell>
          <cell r="AZ101" t="str">
            <v>8.2010</v>
          </cell>
          <cell r="BA101" t="str">
            <v>9.2010</v>
          </cell>
          <cell r="BB101" t="str">
            <v/>
          </cell>
          <cell r="BC101" t="str">
            <v>3.2010</v>
          </cell>
        </row>
        <row r="102">
          <cell r="AM102">
            <v>3023623.61</v>
          </cell>
          <cell r="AQ102">
            <v>12</v>
          </cell>
          <cell r="AT102" t="str">
            <v>СМР</v>
          </cell>
          <cell r="AW102">
            <v>40535</v>
          </cell>
          <cell r="AZ102" t="str">
            <v>12.2010</v>
          </cell>
          <cell r="BA102" t="str">
            <v>12.2010</v>
          </cell>
          <cell r="BB102" t="str">
            <v/>
          </cell>
          <cell r="BC102" t="str">
            <v>4.2010</v>
          </cell>
        </row>
        <row r="103">
          <cell r="AM103">
            <v>1017383.06</v>
          </cell>
          <cell r="AQ103">
            <v>12</v>
          </cell>
          <cell r="AT103" t="str">
            <v>СМР</v>
          </cell>
          <cell r="AW103">
            <v>40535</v>
          </cell>
          <cell r="AZ103" t="str">
            <v>12.2010</v>
          </cell>
          <cell r="BA103" t="str">
            <v>12.2010</v>
          </cell>
          <cell r="BB103" t="str">
            <v/>
          </cell>
          <cell r="BC103" t="str">
            <v>4.2010</v>
          </cell>
        </row>
        <row r="104">
          <cell r="AM104">
            <v>24468378.210000001</v>
          </cell>
          <cell r="AQ104">
            <v>12</v>
          </cell>
          <cell r="AT104" t="str">
            <v>СМР</v>
          </cell>
          <cell r="AW104">
            <v>40464</v>
          </cell>
          <cell r="AZ104" t="str">
            <v>9.2010</v>
          </cell>
          <cell r="BA104" t="str">
            <v>10.2010</v>
          </cell>
          <cell r="BB104" t="str">
            <v/>
          </cell>
          <cell r="BC104" t="str">
            <v>4.2010</v>
          </cell>
        </row>
        <row r="105">
          <cell r="AM105" t="str">
            <v/>
          </cell>
          <cell r="AQ105" t="str">
            <v/>
          </cell>
          <cell r="AT105" t="str">
            <v/>
          </cell>
          <cell r="AW105" t="str">
            <v/>
          </cell>
          <cell r="AZ105" t="str">
            <v/>
          </cell>
          <cell r="BA105" t="str">
            <v/>
          </cell>
          <cell r="BB105" t="str">
            <v/>
          </cell>
          <cell r="BC105" t="str">
            <v/>
          </cell>
        </row>
        <row r="106">
          <cell r="AM106">
            <v>4756227.45</v>
          </cell>
          <cell r="AQ106">
            <v>12</v>
          </cell>
          <cell r="AT106" t="str">
            <v>СМР</v>
          </cell>
          <cell r="AW106">
            <v>40464</v>
          </cell>
          <cell r="AZ106" t="str">
            <v>9.2010</v>
          </cell>
          <cell r="BA106" t="str">
            <v>10.2010</v>
          </cell>
          <cell r="BB106" t="str">
            <v/>
          </cell>
          <cell r="BC106" t="str">
            <v>4.2010</v>
          </cell>
        </row>
        <row r="107">
          <cell r="AM107">
            <v>2477928.0499999998</v>
          </cell>
          <cell r="AQ107">
            <v>12</v>
          </cell>
          <cell r="AT107" t="str">
            <v>СМР</v>
          </cell>
          <cell r="AW107">
            <v>40540</v>
          </cell>
          <cell r="AZ107" t="str">
            <v>12.2010</v>
          </cell>
          <cell r="BA107" t="str">
            <v>12.2010</v>
          </cell>
          <cell r="BB107" t="str">
            <v/>
          </cell>
          <cell r="BC107" t="str">
            <v>4.2010</v>
          </cell>
        </row>
        <row r="108">
          <cell r="AM108" t="str">
            <v/>
          </cell>
          <cell r="AQ108" t="str">
            <v/>
          </cell>
          <cell r="AT108" t="str">
            <v/>
          </cell>
          <cell r="AW108" t="str">
            <v/>
          </cell>
          <cell r="AZ108" t="str">
            <v/>
          </cell>
          <cell r="BA108" t="str">
            <v/>
          </cell>
          <cell r="BB108" t="str">
            <v/>
          </cell>
          <cell r="BC108" t="str">
            <v/>
          </cell>
        </row>
        <row r="109">
          <cell r="AM109">
            <v>813910.55</v>
          </cell>
          <cell r="AQ109">
            <v>12</v>
          </cell>
          <cell r="AT109" t="str">
            <v>СМР</v>
          </cell>
          <cell r="AW109">
            <v>40535</v>
          </cell>
          <cell r="AZ109" t="str">
            <v>12.2010</v>
          </cell>
          <cell r="BA109" t="str">
            <v>12.2010</v>
          </cell>
          <cell r="BB109" t="str">
            <v/>
          </cell>
          <cell r="BC109" t="str">
            <v>4.2010</v>
          </cell>
        </row>
        <row r="110">
          <cell r="AM110">
            <v>19345618.370000001</v>
          </cell>
          <cell r="AQ110">
            <v>12</v>
          </cell>
          <cell r="AT110" t="str">
            <v>СМР</v>
          </cell>
          <cell r="AW110">
            <v>40495</v>
          </cell>
          <cell r="AZ110" t="str">
            <v>10.2010</v>
          </cell>
          <cell r="BA110" t="str">
            <v>11.2010</v>
          </cell>
          <cell r="BB110" t="str">
            <v/>
          </cell>
          <cell r="BC110" t="str">
            <v>4.2010</v>
          </cell>
        </row>
        <row r="111">
          <cell r="AM111">
            <v>2359895.0299999998</v>
          </cell>
          <cell r="AQ111">
            <v>12</v>
          </cell>
          <cell r="AT111" t="str">
            <v>СМР</v>
          </cell>
          <cell r="AW111">
            <v>40647</v>
          </cell>
          <cell r="AZ111" t="str">
            <v>3.2011</v>
          </cell>
          <cell r="BA111" t="str">
            <v>4.2011</v>
          </cell>
          <cell r="BB111" t="str">
            <v>5.2011</v>
          </cell>
          <cell r="BC111" t="str">
            <v>2.2011</v>
          </cell>
        </row>
        <row r="112">
          <cell r="AM112" t="str">
            <v/>
          </cell>
          <cell r="AQ112" t="str">
            <v/>
          </cell>
          <cell r="AT112" t="str">
            <v/>
          </cell>
          <cell r="AW112" t="str">
            <v/>
          </cell>
          <cell r="AZ112" t="str">
            <v/>
          </cell>
          <cell r="BA112" t="str">
            <v/>
          </cell>
          <cell r="BB112" t="str">
            <v/>
          </cell>
          <cell r="BC112" t="str">
            <v/>
          </cell>
        </row>
        <row r="113">
          <cell r="AM113">
            <v>6068365.8399999999</v>
          </cell>
          <cell r="AQ113">
            <v>12</v>
          </cell>
          <cell r="AT113" t="str">
            <v>СМР</v>
          </cell>
          <cell r="AW113">
            <v>40442</v>
          </cell>
          <cell r="AZ113" t="str">
            <v>8.2010</v>
          </cell>
          <cell r="BA113" t="str">
            <v>9.2010</v>
          </cell>
          <cell r="BB113" t="str">
            <v/>
          </cell>
          <cell r="BC113" t="str">
            <v>3.2010</v>
          </cell>
        </row>
        <row r="114">
          <cell r="AM114">
            <v>981812.2</v>
          </cell>
          <cell r="AQ114">
            <v>12</v>
          </cell>
          <cell r="AT114" t="str">
            <v>СМР</v>
          </cell>
          <cell r="AW114">
            <v>40442</v>
          </cell>
          <cell r="AZ114" t="str">
            <v>8.2010</v>
          </cell>
          <cell r="BA114" t="str">
            <v>9.2010</v>
          </cell>
          <cell r="BB114" t="str">
            <v/>
          </cell>
          <cell r="BC114" t="str">
            <v>3.2010</v>
          </cell>
        </row>
        <row r="115">
          <cell r="AM115" t="str">
            <v/>
          </cell>
          <cell r="AQ115" t="str">
            <v/>
          </cell>
          <cell r="AT115" t="str">
            <v/>
          </cell>
          <cell r="AW115" t="str">
            <v/>
          </cell>
          <cell r="AZ115" t="str">
            <v/>
          </cell>
          <cell r="BA115" t="str">
            <v/>
          </cell>
          <cell r="BB115" t="str">
            <v/>
          </cell>
          <cell r="BC115" t="str">
            <v/>
          </cell>
        </row>
        <row r="116">
          <cell r="AM116">
            <v>2483555.9700000002</v>
          </cell>
          <cell r="AQ116">
            <v>12</v>
          </cell>
          <cell r="AT116" t="str">
            <v>СМР</v>
          </cell>
          <cell r="AW116">
            <v>40535</v>
          </cell>
          <cell r="AZ116" t="str">
            <v>12.2010</v>
          </cell>
          <cell r="BA116" t="str">
            <v>12.2010</v>
          </cell>
          <cell r="BB116" t="str">
            <v/>
          </cell>
          <cell r="BC116" t="str">
            <v>4.2010</v>
          </cell>
        </row>
        <row r="117">
          <cell r="AM117">
            <v>2678063.21</v>
          </cell>
          <cell r="AQ117">
            <v>12</v>
          </cell>
          <cell r="AT117" t="str">
            <v>СМР</v>
          </cell>
          <cell r="AW117">
            <v>40495</v>
          </cell>
          <cell r="AZ117" t="str">
            <v>10.2010</v>
          </cell>
          <cell r="BA117" t="str">
            <v>11.2010</v>
          </cell>
          <cell r="BB117" t="str">
            <v/>
          </cell>
          <cell r="BC117" t="str">
            <v>4.2010</v>
          </cell>
        </row>
        <row r="118">
          <cell r="AM118" t="str">
            <v/>
          </cell>
          <cell r="AQ118" t="str">
            <v/>
          </cell>
          <cell r="AT118" t="str">
            <v/>
          </cell>
          <cell r="AW118" t="str">
            <v/>
          </cell>
          <cell r="AZ118" t="str">
            <v/>
          </cell>
          <cell r="BA118" t="str">
            <v/>
          </cell>
          <cell r="BB118" t="str">
            <v/>
          </cell>
          <cell r="BC118" t="str">
            <v/>
          </cell>
        </row>
        <row r="119">
          <cell r="AM119" t="str">
            <v/>
          </cell>
          <cell r="AQ119" t="str">
            <v/>
          </cell>
          <cell r="AT119" t="str">
            <v/>
          </cell>
          <cell r="AW119" t="str">
            <v/>
          </cell>
          <cell r="AZ119" t="str">
            <v/>
          </cell>
          <cell r="BA119" t="str">
            <v/>
          </cell>
          <cell r="BB119" t="str">
            <v/>
          </cell>
          <cell r="BC119" t="str">
            <v/>
          </cell>
        </row>
        <row r="120">
          <cell r="AM120">
            <v>2781081.19</v>
          </cell>
          <cell r="AQ120">
            <v>12</v>
          </cell>
          <cell r="AT120" t="str">
            <v>СМР</v>
          </cell>
          <cell r="AW120">
            <v>40709</v>
          </cell>
          <cell r="AZ120" t="str">
            <v>6.2011</v>
          </cell>
          <cell r="BA120" t="str">
            <v>6.2011</v>
          </cell>
          <cell r="BB120" t="str">
            <v>1.1900</v>
          </cell>
          <cell r="BC120" t="str">
            <v>2.2011</v>
          </cell>
        </row>
        <row r="121">
          <cell r="AM121">
            <v>923327.62</v>
          </cell>
          <cell r="AQ121">
            <v>12</v>
          </cell>
          <cell r="AT121" t="str">
            <v>СМР</v>
          </cell>
          <cell r="AW121">
            <v>40709</v>
          </cell>
          <cell r="AZ121" t="str">
            <v>6.2011</v>
          </cell>
          <cell r="BA121" t="str">
            <v>6.2011</v>
          </cell>
          <cell r="BB121" t="str">
            <v>1.1900</v>
          </cell>
          <cell r="BC121" t="str">
            <v>2.2011</v>
          </cell>
        </row>
        <row r="122">
          <cell r="AM122">
            <v>1519337.54</v>
          </cell>
          <cell r="AQ122">
            <v>6</v>
          </cell>
          <cell r="AT122" t="str">
            <v>СМР</v>
          </cell>
          <cell r="AW122">
            <v>40542</v>
          </cell>
          <cell r="AZ122" t="str">
            <v>12.2010</v>
          </cell>
          <cell r="BA122" t="str">
            <v>12.2010</v>
          </cell>
          <cell r="BB122" t="str">
            <v/>
          </cell>
          <cell r="BC122" t="str">
            <v>4.2010</v>
          </cell>
        </row>
        <row r="123">
          <cell r="AM123">
            <v>3117718.27</v>
          </cell>
          <cell r="AQ123">
            <v>12</v>
          </cell>
          <cell r="AT123" t="str">
            <v>СМР</v>
          </cell>
          <cell r="AW123">
            <v>40495</v>
          </cell>
          <cell r="AZ123" t="str">
            <v>10.2010</v>
          </cell>
          <cell r="BA123" t="str">
            <v>11.2010</v>
          </cell>
          <cell r="BB123" t="str">
            <v/>
          </cell>
          <cell r="BC123" t="str">
            <v>4.2010</v>
          </cell>
        </row>
        <row r="124">
          <cell r="AM124" t="str">
            <v/>
          </cell>
          <cell r="AQ124" t="str">
            <v/>
          </cell>
          <cell r="AT124" t="str">
            <v/>
          </cell>
          <cell r="AW124" t="str">
            <v/>
          </cell>
          <cell r="AZ124" t="str">
            <v/>
          </cell>
          <cell r="BA124" t="str">
            <v/>
          </cell>
          <cell r="BB124" t="str">
            <v/>
          </cell>
          <cell r="BC124" t="str">
            <v/>
          </cell>
        </row>
        <row r="125">
          <cell r="AM125" t="str">
            <v/>
          </cell>
          <cell r="AQ125" t="str">
            <v/>
          </cell>
          <cell r="AT125" t="str">
            <v/>
          </cell>
          <cell r="AW125" t="str">
            <v/>
          </cell>
          <cell r="AZ125" t="str">
            <v/>
          </cell>
          <cell r="BA125" t="str">
            <v/>
          </cell>
          <cell r="BB125" t="str">
            <v/>
          </cell>
          <cell r="BC125" t="str">
            <v/>
          </cell>
        </row>
        <row r="126">
          <cell r="AM126">
            <v>40514.019999999997</v>
          </cell>
          <cell r="AQ126">
            <v>6</v>
          </cell>
          <cell r="AT126" t="str">
            <v>СМР</v>
          </cell>
          <cell r="AW126" t="str">
            <v/>
          </cell>
          <cell r="AZ126" t="str">
            <v>6.2011</v>
          </cell>
          <cell r="BA126" t="str">
            <v/>
          </cell>
          <cell r="BB126" t="str">
            <v/>
          </cell>
          <cell r="BC126" t="str">
            <v/>
          </cell>
        </row>
        <row r="127">
          <cell r="AM127">
            <v>392160.4</v>
          </cell>
          <cell r="AQ127">
            <v>12</v>
          </cell>
          <cell r="AT127" t="str">
            <v>СМР</v>
          </cell>
          <cell r="AW127">
            <v>40647</v>
          </cell>
          <cell r="AZ127" t="str">
            <v>3.2011</v>
          </cell>
          <cell r="BA127" t="str">
            <v>4.2011</v>
          </cell>
          <cell r="BB127" t="str">
            <v>5.2011</v>
          </cell>
          <cell r="BC127" t="str">
            <v>2.2011</v>
          </cell>
        </row>
        <row r="128">
          <cell r="AQ128" t="str">
            <v/>
          </cell>
          <cell r="AZ128" t="str">
            <v/>
          </cell>
          <cell r="BA128" t="str">
            <v/>
          </cell>
          <cell r="BB128" t="str">
            <v/>
          </cell>
          <cell r="BC128" t="str">
            <v/>
          </cell>
        </row>
        <row r="129">
          <cell r="AQ129" t="str">
            <v/>
          </cell>
          <cell r="AZ129" t="str">
            <v/>
          </cell>
          <cell r="BA129" t="str">
            <v/>
          </cell>
          <cell r="BB129" t="str">
            <v/>
          </cell>
          <cell r="BC129" t="str">
            <v/>
          </cell>
        </row>
        <row r="130">
          <cell r="AQ130" t="str">
            <v/>
          </cell>
          <cell r="AZ130" t="str">
            <v/>
          </cell>
          <cell r="BA130" t="str">
            <v/>
          </cell>
          <cell r="BB130" t="str">
            <v/>
          </cell>
          <cell r="BC130" t="str">
            <v/>
          </cell>
        </row>
        <row r="131">
          <cell r="AM131" t="str">
            <v/>
          </cell>
          <cell r="AQ131" t="str">
            <v/>
          </cell>
          <cell r="AT131" t="str">
            <v/>
          </cell>
          <cell r="AW131" t="str">
            <v/>
          </cell>
          <cell r="AZ131" t="str">
            <v/>
          </cell>
          <cell r="BA131" t="str">
            <v/>
          </cell>
          <cell r="BB131" t="str">
            <v/>
          </cell>
          <cell r="BC131" t="str">
            <v/>
          </cell>
        </row>
        <row r="132">
          <cell r="AM132" t="str">
            <v/>
          </cell>
          <cell r="AQ132" t="str">
            <v/>
          </cell>
          <cell r="AT132" t="str">
            <v/>
          </cell>
          <cell r="AW132" t="str">
            <v/>
          </cell>
          <cell r="AZ132" t="str">
            <v/>
          </cell>
          <cell r="BA132" t="str">
            <v/>
          </cell>
          <cell r="BB132" t="str">
            <v/>
          </cell>
          <cell r="BC132" t="str">
            <v/>
          </cell>
        </row>
        <row r="133">
          <cell r="AM133" t="str">
            <v/>
          </cell>
          <cell r="AQ133" t="str">
            <v/>
          </cell>
          <cell r="AT133" t="str">
            <v/>
          </cell>
          <cell r="AW133" t="str">
            <v/>
          </cell>
          <cell r="AZ133" t="str">
            <v/>
          </cell>
          <cell r="BA133" t="str">
            <v/>
          </cell>
          <cell r="BB133" t="str">
            <v/>
          </cell>
          <cell r="BC133" t="str">
            <v/>
          </cell>
        </row>
        <row r="134">
          <cell r="AM134">
            <v>487908.75</v>
          </cell>
          <cell r="AQ134">
            <v>2</v>
          </cell>
          <cell r="AT134" t="str">
            <v>СМР</v>
          </cell>
          <cell r="AW134">
            <v>40359</v>
          </cell>
          <cell r="AZ134" t="str">
            <v>6.2010</v>
          </cell>
          <cell r="BA134" t="str">
            <v>6.2010</v>
          </cell>
          <cell r="BB134" t="str">
            <v/>
          </cell>
          <cell r="BC134" t="str">
            <v>2.2010</v>
          </cell>
        </row>
        <row r="135">
          <cell r="AM135">
            <v>111858</v>
          </cell>
          <cell r="AQ135">
            <v>2</v>
          </cell>
          <cell r="AT135" t="str">
            <v>СМР</v>
          </cell>
          <cell r="AW135">
            <v>40681</v>
          </cell>
          <cell r="AZ135" t="str">
            <v>4.2011</v>
          </cell>
          <cell r="BA135" t="str">
            <v>5.2011</v>
          </cell>
          <cell r="BB135" t="str">
            <v>5.2011</v>
          </cell>
          <cell r="BC135" t="str">
            <v>2.2011</v>
          </cell>
        </row>
        <row r="136">
          <cell r="AM136">
            <v>254360.99</v>
          </cell>
          <cell r="AQ136">
            <v>2</v>
          </cell>
          <cell r="AT136" t="str">
            <v>СМР</v>
          </cell>
          <cell r="AW136">
            <v>40681</v>
          </cell>
          <cell r="AZ136" t="str">
            <v>4.2011</v>
          </cell>
          <cell r="BA136" t="str">
            <v>5.2011</v>
          </cell>
          <cell r="BB136" t="str">
            <v>5.2011</v>
          </cell>
          <cell r="BC136" t="str">
            <v>2.2011</v>
          </cell>
        </row>
        <row r="137">
          <cell r="AM137">
            <v>71285.84</v>
          </cell>
          <cell r="AQ137">
            <v>2</v>
          </cell>
          <cell r="AT137" t="str">
            <v>СМР</v>
          </cell>
          <cell r="AW137">
            <v>40681</v>
          </cell>
          <cell r="AZ137" t="str">
            <v>4.2011</v>
          </cell>
          <cell r="BA137" t="str">
            <v>5.2011</v>
          </cell>
          <cell r="BB137" t="str">
            <v>5.2011</v>
          </cell>
          <cell r="BC137" t="str">
            <v>2.2011</v>
          </cell>
        </row>
        <row r="138">
          <cell r="AM138">
            <v>13553.99</v>
          </cell>
          <cell r="AQ138">
            <v>2</v>
          </cell>
          <cell r="AT138" t="str">
            <v>СМР</v>
          </cell>
          <cell r="AW138">
            <v>40681</v>
          </cell>
          <cell r="AZ138" t="str">
            <v>4.2011</v>
          </cell>
          <cell r="BA138" t="str">
            <v>5.2011</v>
          </cell>
          <cell r="BB138" t="str">
            <v>5.2011</v>
          </cell>
          <cell r="BC138" t="str">
            <v>2.2011</v>
          </cell>
        </row>
        <row r="139">
          <cell r="AM139">
            <v>13289.4</v>
          </cell>
          <cell r="AQ139">
            <v>2</v>
          </cell>
          <cell r="AT139" t="str">
            <v>СМР</v>
          </cell>
          <cell r="AW139">
            <v>40681</v>
          </cell>
          <cell r="AZ139" t="str">
            <v>4.2011</v>
          </cell>
          <cell r="BA139" t="str">
            <v>5.2011</v>
          </cell>
          <cell r="BB139" t="str">
            <v>5.2011</v>
          </cell>
          <cell r="BC139" t="str">
            <v>2.2011</v>
          </cell>
        </row>
        <row r="140">
          <cell r="AM140">
            <v>25045.599999999999</v>
          </cell>
          <cell r="AQ140">
            <v>2</v>
          </cell>
          <cell r="AT140" t="str">
            <v>СМР</v>
          </cell>
          <cell r="AW140">
            <v>40681</v>
          </cell>
          <cell r="AZ140" t="str">
            <v>4.2011</v>
          </cell>
          <cell r="BA140" t="str">
            <v>5.2011</v>
          </cell>
          <cell r="BB140" t="str">
            <v>5.2011</v>
          </cell>
          <cell r="BC140" t="str">
            <v>2.2011</v>
          </cell>
        </row>
        <row r="141">
          <cell r="AM141">
            <v>121405.25</v>
          </cell>
          <cell r="AQ141">
            <v>2</v>
          </cell>
          <cell r="AT141" t="str">
            <v>СМР</v>
          </cell>
          <cell r="AW141">
            <v>40681</v>
          </cell>
          <cell r="AZ141" t="str">
            <v>4.2011</v>
          </cell>
          <cell r="BA141" t="str">
            <v>5.2011</v>
          </cell>
          <cell r="BB141" t="str">
            <v>5.2011</v>
          </cell>
          <cell r="BC141" t="str">
            <v>2.2011</v>
          </cell>
        </row>
        <row r="142">
          <cell r="AM142" t="str">
            <v/>
          </cell>
          <cell r="AQ142" t="str">
            <v/>
          </cell>
          <cell r="AT142" t="str">
            <v/>
          </cell>
          <cell r="AW142" t="str">
            <v/>
          </cell>
          <cell r="AZ142" t="str">
            <v/>
          </cell>
          <cell r="BA142" t="str">
            <v/>
          </cell>
          <cell r="BB142" t="str">
            <v/>
          </cell>
          <cell r="BC142" t="str">
            <v/>
          </cell>
        </row>
        <row r="143">
          <cell r="AM143" t="str">
            <v/>
          </cell>
          <cell r="AQ143" t="str">
            <v/>
          </cell>
          <cell r="AT143" t="str">
            <v/>
          </cell>
          <cell r="AW143" t="str">
            <v/>
          </cell>
          <cell r="AZ143" t="str">
            <v/>
          </cell>
          <cell r="BA143" t="str">
            <v/>
          </cell>
          <cell r="BB143" t="str">
            <v/>
          </cell>
          <cell r="BC143" t="str">
            <v/>
          </cell>
        </row>
        <row r="144">
          <cell r="AM144">
            <v>4768680.76</v>
          </cell>
          <cell r="AQ144">
            <v>12</v>
          </cell>
          <cell r="AT144" t="str">
            <v>СМР</v>
          </cell>
          <cell r="AW144">
            <v>40540</v>
          </cell>
          <cell r="AZ144" t="str">
            <v>12.2010</v>
          </cell>
          <cell r="BA144" t="str">
            <v>12.2010</v>
          </cell>
          <cell r="BB144" t="str">
            <v/>
          </cell>
          <cell r="BC144" t="str">
            <v>4.2010</v>
          </cell>
        </row>
        <row r="145">
          <cell r="AM145" t="str">
            <v/>
          </cell>
          <cell r="AQ145" t="str">
            <v/>
          </cell>
          <cell r="AT145" t="str">
            <v/>
          </cell>
          <cell r="AW145" t="str">
            <v/>
          </cell>
          <cell r="AZ145" t="str">
            <v/>
          </cell>
          <cell r="BA145" t="str">
            <v/>
          </cell>
          <cell r="BB145" t="str">
            <v/>
          </cell>
          <cell r="BC145" t="str">
            <v/>
          </cell>
        </row>
        <row r="146">
          <cell r="AM146">
            <v>3009314.07</v>
          </cell>
          <cell r="AQ146">
            <v>12</v>
          </cell>
          <cell r="AT146" t="str">
            <v>СМР</v>
          </cell>
          <cell r="AW146" t="str">
            <v>не принят</v>
          </cell>
          <cell r="AZ146" t="str">
            <v>6.2011</v>
          </cell>
          <cell r="BA146" t="e">
            <v>#VALUE!</v>
          </cell>
          <cell r="BB146" t="str">
            <v/>
          </cell>
          <cell r="BC146" t="e">
            <v>#VALUE!</v>
          </cell>
        </row>
        <row r="147">
          <cell r="AM147">
            <v>3082595.18</v>
          </cell>
          <cell r="AQ147">
            <v>12</v>
          </cell>
          <cell r="AT147" t="str">
            <v>СМР</v>
          </cell>
          <cell r="AW147">
            <v>40540</v>
          </cell>
          <cell r="AZ147" t="str">
            <v>12.2010</v>
          </cell>
          <cell r="BA147" t="str">
            <v>12.2010</v>
          </cell>
          <cell r="BB147" t="str">
            <v/>
          </cell>
          <cell r="BC147" t="str">
            <v>4.2010</v>
          </cell>
        </row>
        <row r="148">
          <cell r="AM148" t="str">
            <v/>
          </cell>
          <cell r="AQ148">
            <v>12</v>
          </cell>
          <cell r="AT148" t="str">
            <v>СМР</v>
          </cell>
          <cell r="AW148" t="str">
            <v/>
          </cell>
          <cell r="AZ148" t="str">
            <v/>
          </cell>
          <cell r="BA148" t="str">
            <v/>
          </cell>
          <cell r="BB148" t="str">
            <v/>
          </cell>
          <cell r="BC148" t="str">
            <v/>
          </cell>
        </row>
        <row r="149">
          <cell r="AM149" t="str">
            <v/>
          </cell>
          <cell r="AQ149" t="str">
            <v/>
          </cell>
          <cell r="AT149" t="str">
            <v/>
          </cell>
          <cell r="AW149" t="str">
            <v/>
          </cell>
          <cell r="AZ149" t="str">
            <v/>
          </cell>
          <cell r="BA149" t="str">
            <v/>
          </cell>
          <cell r="BB149" t="str">
            <v/>
          </cell>
          <cell r="BC149" t="str">
            <v/>
          </cell>
        </row>
        <row r="150">
          <cell r="AM150">
            <v>3244095.22</v>
          </cell>
          <cell r="AQ150">
            <v>12</v>
          </cell>
          <cell r="AT150" t="str">
            <v>СМР</v>
          </cell>
          <cell r="AW150">
            <v>40540</v>
          </cell>
          <cell r="AZ150" t="str">
            <v>12.2010</v>
          </cell>
          <cell r="BA150" t="str">
            <v>12.2010</v>
          </cell>
          <cell r="BB150" t="str">
            <v/>
          </cell>
          <cell r="BC150" t="str">
            <v>4.2010</v>
          </cell>
        </row>
        <row r="151">
          <cell r="AM151">
            <v>4207224.1900000004</v>
          </cell>
          <cell r="AQ151">
            <v>12</v>
          </cell>
          <cell r="AT151" t="str">
            <v>СМР</v>
          </cell>
          <cell r="AW151">
            <v>40540</v>
          </cell>
          <cell r="AZ151" t="str">
            <v>12.2010</v>
          </cell>
          <cell r="BA151" t="str">
            <v>12.2010</v>
          </cell>
          <cell r="BB151" t="str">
            <v/>
          </cell>
          <cell r="BC151" t="str">
            <v>4.2010</v>
          </cell>
        </row>
        <row r="152">
          <cell r="AM152" t="str">
            <v/>
          </cell>
          <cell r="AQ152" t="str">
            <v/>
          </cell>
          <cell r="AT152" t="str">
            <v/>
          </cell>
          <cell r="AW152" t="str">
            <v/>
          </cell>
          <cell r="AZ152" t="str">
            <v/>
          </cell>
          <cell r="BA152" t="str">
            <v/>
          </cell>
          <cell r="BB152" t="str">
            <v/>
          </cell>
          <cell r="BC152" t="str">
            <v/>
          </cell>
        </row>
        <row r="153">
          <cell r="AM153" t="str">
            <v/>
          </cell>
          <cell r="AQ153" t="str">
            <v/>
          </cell>
          <cell r="AT153" t="str">
            <v/>
          </cell>
          <cell r="AW153" t="str">
            <v/>
          </cell>
          <cell r="AZ153" t="str">
            <v/>
          </cell>
          <cell r="BA153" t="str">
            <v/>
          </cell>
          <cell r="BB153" t="str">
            <v/>
          </cell>
          <cell r="BC153" t="str">
            <v/>
          </cell>
        </row>
        <row r="154">
          <cell r="AM154">
            <v>2189485.83</v>
          </cell>
          <cell r="AQ154">
            <v>12</v>
          </cell>
          <cell r="AT154" t="str">
            <v>СМР</v>
          </cell>
          <cell r="AW154">
            <v>40540</v>
          </cell>
          <cell r="AZ154" t="str">
            <v>12.2010</v>
          </cell>
          <cell r="BA154" t="str">
            <v>12.2010</v>
          </cell>
          <cell r="BB154" t="str">
            <v/>
          </cell>
          <cell r="BC154" t="str">
            <v>4.2010</v>
          </cell>
        </row>
        <row r="155">
          <cell r="AM155">
            <v>2339059.23</v>
          </cell>
          <cell r="AQ155">
            <v>12</v>
          </cell>
          <cell r="AT155" t="str">
            <v>СМР</v>
          </cell>
          <cell r="AW155">
            <v>40540</v>
          </cell>
          <cell r="AZ155" t="str">
            <v>12.2010</v>
          </cell>
          <cell r="BA155" t="str">
            <v>12.2010</v>
          </cell>
          <cell r="BB155" t="str">
            <v/>
          </cell>
          <cell r="BC155" t="str">
            <v>4.2010</v>
          </cell>
        </row>
        <row r="156">
          <cell r="AM156" t="str">
            <v/>
          </cell>
          <cell r="AQ156" t="str">
            <v/>
          </cell>
          <cell r="AT156" t="str">
            <v/>
          </cell>
          <cell r="AW156" t="str">
            <v/>
          </cell>
          <cell r="AZ156" t="str">
            <v/>
          </cell>
          <cell r="BA156" t="str">
            <v/>
          </cell>
          <cell r="BB156" t="str">
            <v/>
          </cell>
          <cell r="BC156" t="str">
            <v/>
          </cell>
        </row>
        <row r="157">
          <cell r="AM157" t="str">
            <v/>
          </cell>
          <cell r="AQ157" t="str">
            <v/>
          </cell>
          <cell r="AT157" t="str">
            <v/>
          </cell>
          <cell r="AW157" t="str">
            <v/>
          </cell>
          <cell r="AZ157" t="str">
            <v/>
          </cell>
          <cell r="BA157" t="str">
            <v/>
          </cell>
          <cell r="BB157" t="str">
            <v/>
          </cell>
          <cell r="BC157" t="str">
            <v/>
          </cell>
        </row>
        <row r="158">
          <cell r="AM158" t="str">
            <v/>
          </cell>
          <cell r="AQ158" t="str">
            <v/>
          </cell>
          <cell r="AT158" t="str">
            <v/>
          </cell>
          <cell r="AW158" t="str">
            <v/>
          </cell>
          <cell r="AZ158" t="str">
            <v/>
          </cell>
          <cell r="BA158" t="str">
            <v/>
          </cell>
          <cell r="BB158" t="str">
            <v/>
          </cell>
          <cell r="BC158" t="str">
            <v/>
          </cell>
        </row>
        <row r="159">
          <cell r="AM159">
            <v>2011895.95</v>
          </cell>
          <cell r="AQ159">
            <v>12</v>
          </cell>
          <cell r="AT159" t="str">
            <v>СМР</v>
          </cell>
          <cell r="AW159">
            <v>40540</v>
          </cell>
          <cell r="AZ159" t="str">
            <v>12.2010</v>
          </cell>
          <cell r="BA159" t="str">
            <v>12.2010</v>
          </cell>
          <cell r="BB159" t="str">
            <v/>
          </cell>
          <cell r="BC159" t="str">
            <v>4.2010</v>
          </cell>
        </row>
        <row r="160">
          <cell r="AM160">
            <v>4936134.75</v>
          </cell>
          <cell r="AQ160">
            <v>12</v>
          </cell>
          <cell r="AT160" t="str">
            <v>СМР</v>
          </cell>
          <cell r="AW160">
            <v>40540</v>
          </cell>
          <cell r="AZ160" t="str">
            <v>12.2010</v>
          </cell>
          <cell r="BA160" t="str">
            <v>12.2010</v>
          </cell>
          <cell r="BB160" t="str">
            <v/>
          </cell>
          <cell r="BC160" t="str">
            <v>4.2010</v>
          </cell>
        </row>
        <row r="161">
          <cell r="AM161" t="str">
            <v/>
          </cell>
          <cell r="AQ161" t="str">
            <v/>
          </cell>
          <cell r="AT161" t="str">
            <v/>
          </cell>
          <cell r="AW161" t="str">
            <v/>
          </cell>
          <cell r="AZ161" t="str">
            <v/>
          </cell>
          <cell r="BA161" t="str">
            <v/>
          </cell>
          <cell r="BB161" t="str">
            <v/>
          </cell>
          <cell r="BC161" t="str">
            <v/>
          </cell>
        </row>
        <row r="162">
          <cell r="AM162" t="str">
            <v/>
          </cell>
          <cell r="AQ162" t="str">
            <v/>
          </cell>
          <cell r="AT162" t="str">
            <v/>
          </cell>
          <cell r="AW162" t="str">
            <v/>
          </cell>
          <cell r="AZ162" t="str">
            <v/>
          </cell>
          <cell r="BA162" t="str">
            <v/>
          </cell>
          <cell r="BB162" t="str">
            <v/>
          </cell>
          <cell r="BC162" t="str">
            <v/>
          </cell>
        </row>
        <row r="163">
          <cell r="AM163" t="str">
            <v/>
          </cell>
          <cell r="AQ163" t="str">
            <v/>
          </cell>
          <cell r="AT163" t="str">
            <v/>
          </cell>
          <cell r="AW163" t="str">
            <v/>
          </cell>
          <cell r="AZ163" t="str">
            <v/>
          </cell>
          <cell r="BA163" t="str">
            <v/>
          </cell>
          <cell r="BB163" t="str">
            <v/>
          </cell>
          <cell r="BC163" t="str">
            <v/>
          </cell>
        </row>
        <row r="164">
          <cell r="AM164" t="str">
            <v/>
          </cell>
          <cell r="AQ164" t="str">
            <v/>
          </cell>
          <cell r="AT164" t="str">
            <v/>
          </cell>
          <cell r="AW164" t="str">
            <v/>
          </cell>
          <cell r="AZ164" t="str">
            <v/>
          </cell>
          <cell r="BA164" t="str">
            <v/>
          </cell>
          <cell r="BB164" t="str">
            <v/>
          </cell>
          <cell r="BC164" t="str">
            <v/>
          </cell>
        </row>
        <row r="165">
          <cell r="AM165" t="str">
            <v/>
          </cell>
          <cell r="AQ165" t="str">
            <v/>
          </cell>
          <cell r="AT165" t="str">
            <v/>
          </cell>
          <cell r="AW165" t="str">
            <v/>
          </cell>
          <cell r="AZ165" t="str">
            <v/>
          </cell>
          <cell r="BA165" t="str">
            <v/>
          </cell>
          <cell r="BB165" t="str">
            <v/>
          </cell>
          <cell r="BC165" t="str">
            <v/>
          </cell>
        </row>
        <row r="166">
          <cell r="AM166" t="str">
            <v/>
          </cell>
          <cell r="AQ166" t="str">
            <v/>
          </cell>
          <cell r="AT166" t="str">
            <v/>
          </cell>
          <cell r="AW166" t="str">
            <v/>
          </cell>
          <cell r="AZ166" t="str">
            <v/>
          </cell>
          <cell r="BA166" t="str">
            <v/>
          </cell>
          <cell r="BB166" t="str">
            <v/>
          </cell>
          <cell r="BC166" t="str">
            <v/>
          </cell>
        </row>
        <row r="167">
          <cell r="AM167">
            <v>1984695.22</v>
          </cell>
          <cell r="AQ167">
            <v>12</v>
          </cell>
          <cell r="AT167" t="str">
            <v>СМР</v>
          </cell>
          <cell r="AW167">
            <v>40602</v>
          </cell>
          <cell r="AZ167" t="str">
            <v>2.2011</v>
          </cell>
          <cell r="BA167" t="str">
            <v>2.2011</v>
          </cell>
          <cell r="BB167" t="str">
            <v>2.2011</v>
          </cell>
          <cell r="BC167" t="str">
            <v>1.2011</v>
          </cell>
        </row>
        <row r="168">
          <cell r="AM168">
            <v>2175417.63</v>
          </cell>
          <cell r="AQ168">
            <v>12</v>
          </cell>
          <cell r="AT168" t="str">
            <v>СМР</v>
          </cell>
          <cell r="AW168">
            <v>40681</v>
          </cell>
          <cell r="AZ168" t="str">
            <v>4.2011</v>
          </cell>
          <cell r="BA168" t="str">
            <v>5.2011</v>
          </cell>
          <cell r="BB168" t="str">
            <v>5.2011</v>
          </cell>
          <cell r="BC168" t="str">
            <v>2.2011</v>
          </cell>
        </row>
        <row r="169">
          <cell r="AM169" t="str">
            <v/>
          </cell>
          <cell r="AQ169" t="str">
            <v/>
          </cell>
          <cell r="AT169" t="str">
            <v/>
          </cell>
          <cell r="AW169" t="str">
            <v/>
          </cell>
          <cell r="AZ169" t="str">
            <v/>
          </cell>
          <cell r="BA169" t="str">
            <v/>
          </cell>
          <cell r="BB169" t="str">
            <v/>
          </cell>
          <cell r="BC169" t="str">
            <v/>
          </cell>
        </row>
        <row r="170">
          <cell r="AM170" t="str">
            <v/>
          </cell>
          <cell r="AQ170" t="str">
            <v/>
          </cell>
          <cell r="AT170" t="str">
            <v/>
          </cell>
          <cell r="AW170" t="str">
            <v/>
          </cell>
          <cell r="AZ170" t="str">
            <v/>
          </cell>
          <cell r="BA170" t="str">
            <v/>
          </cell>
          <cell r="BB170" t="str">
            <v/>
          </cell>
          <cell r="BC170" t="str">
            <v/>
          </cell>
        </row>
        <row r="171">
          <cell r="AM171" t="str">
            <v/>
          </cell>
          <cell r="AQ171" t="str">
            <v/>
          </cell>
          <cell r="AT171" t="str">
            <v/>
          </cell>
          <cell r="AW171" t="str">
            <v/>
          </cell>
          <cell r="AZ171" t="str">
            <v/>
          </cell>
          <cell r="BA171" t="str">
            <v/>
          </cell>
          <cell r="BB171" t="str">
            <v/>
          </cell>
          <cell r="BC171" t="str">
            <v/>
          </cell>
        </row>
        <row r="172">
          <cell r="AM172" t="str">
            <v/>
          </cell>
          <cell r="AQ172" t="str">
            <v/>
          </cell>
          <cell r="AT172" t="str">
            <v/>
          </cell>
          <cell r="AW172" t="str">
            <v/>
          </cell>
          <cell r="AZ172" t="str">
            <v/>
          </cell>
          <cell r="BA172" t="str">
            <v/>
          </cell>
          <cell r="BB172" t="str">
            <v/>
          </cell>
          <cell r="BC172" t="str">
            <v/>
          </cell>
        </row>
        <row r="173">
          <cell r="AM173" t="str">
            <v/>
          </cell>
          <cell r="AQ173" t="str">
            <v/>
          </cell>
          <cell r="AT173" t="str">
            <v/>
          </cell>
          <cell r="AW173" t="str">
            <v/>
          </cell>
          <cell r="AZ173" t="str">
            <v/>
          </cell>
          <cell r="BA173" t="str">
            <v/>
          </cell>
          <cell r="BB173" t="str">
            <v/>
          </cell>
          <cell r="BC173" t="str">
            <v/>
          </cell>
        </row>
        <row r="174">
          <cell r="AM174" t="str">
            <v/>
          </cell>
          <cell r="AQ174" t="str">
            <v/>
          </cell>
          <cell r="AT174" t="str">
            <v/>
          </cell>
          <cell r="AW174" t="str">
            <v/>
          </cell>
          <cell r="AZ174" t="str">
            <v/>
          </cell>
          <cell r="BA174" t="str">
            <v/>
          </cell>
          <cell r="BB174" t="str">
            <v/>
          </cell>
          <cell r="BC174" t="str">
            <v/>
          </cell>
        </row>
        <row r="175">
          <cell r="AM175" t="str">
            <v/>
          </cell>
          <cell r="AQ175" t="str">
            <v/>
          </cell>
          <cell r="AT175" t="str">
            <v/>
          </cell>
          <cell r="AW175" t="str">
            <v/>
          </cell>
          <cell r="AZ175" t="str">
            <v/>
          </cell>
          <cell r="BA175" t="str">
            <v/>
          </cell>
          <cell r="BB175" t="str">
            <v/>
          </cell>
          <cell r="BC175" t="str">
            <v/>
          </cell>
        </row>
        <row r="176">
          <cell r="AM176">
            <v>606018.78</v>
          </cell>
          <cell r="AQ176">
            <v>12</v>
          </cell>
          <cell r="AT176" t="str">
            <v>СМР</v>
          </cell>
          <cell r="AW176">
            <v>40602</v>
          </cell>
          <cell r="AZ176" t="str">
            <v>2.2011</v>
          </cell>
          <cell r="BA176" t="str">
            <v>2.2011</v>
          </cell>
          <cell r="BB176" t="str">
            <v>2.2011</v>
          </cell>
          <cell r="BC176" t="str">
            <v>1.2011</v>
          </cell>
        </row>
        <row r="177">
          <cell r="AM177" t="str">
            <v/>
          </cell>
          <cell r="AQ177" t="str">
            <v/>
          </cell>
          <cell r="AT177" t="str">
            <v/>
          </cell>
          <cell r="AW177" t="str">
            <v/>
          </cell>
          <cell r="AZ177" t="str">
            <v/>
          </cell>
          <cell r="BA177" t="str">
            <v/>
          </cell>
          <cell r="BB177" t="str">
            <v/>
          </cell>
          <cell r="BC177" t="str">
            <v/>
          </cell>
        </row>
        <row r="178">
          <cell r="AM178" t="str">
            <v/>
          </cell>
          <cell r="AQ178" t="str">
            <v/>
          </cell>
          <cell r="AT178" t="str">
            <v/>
          </cell>
          <cell r="AW178" t="str">
            <v/>
          </cell>
          <cell r="AZ178" t="str">
            <v/>
          </cell>
          <cell r="BA178" t="str">
            <v/>
          </cell>
          <cell r="BB178" t="str">
            <v/>
          </cell>
          <cell r="BC178" t="str">
            <v/>
          </cell>
        </row>
        <row r="179">
          <cell r="AM179" t="str">
            <v/>
          </cell>
          <cell r="AQ179">
            <v>14</v>
          </cell>
          <cell r="AT179" t="str">
            <v>СМР</v>
          </cell>
          <cell r="AW179" t="str">
            <v/>
          </cell>
          <cell r="AZ179" t="str">
            <v/>
          </cell>
          <cell r="BA179" t="str">
            <v/>
          </cell>
          <cell r="BB179" t="str">
            <v/>
          </cell>
          <cell r="BC179" t="str">
            <v/>
          </cell>
        </row>
        <row r="180">
          <cell r="AM180">
            <v>7691589.9900000002</v>
          </cell>
          <cell r="AQ180">
            <v>14</v>
          </cell>
          <cell r="AT180" t="str">
            <v>СМР</v>
          </cell>
          <cell r="AW180">
            <v>40711</v>
          </cell>
          <cell r="AZ180" t="str">
            <v>6.2011</v>
          </cell>
          <cell r="BA180" t="str">
            <v>6.2011</v>
          </cell>
          <cell r="BB180" t="str">
            <v>1.1900</v>
          </cell>
          <cell r="BC180" t="str">
            <v>2.2011</v>
          </cell>
        </row>
        <row r="181">
          <cell r="AM181" t="str">
            <v/>
          </cell>
          <cell r="AQ181" t="str">
            <v/>
          </cell>
          <cell r="AT181" t="str">
            <v/>
          </cell>
          <cell r="AW181" t="str">
            <v/>
          </cell>
          <cell r="AZ181" t="str">
            <v/>
          </cell>
          <cell r="BA181" t="str">
            <v/>
          </cell>
          <cell r="BB181" t="str">
            <v/>
          </cell>
          <cell r="BC181" t="str">
            <v/>
          </cell>
        </row>
        <row r="182">
          <cell r="AM182" t="str">
            <v/>
          </cell>
          <cell r="AQ182" t="str">
            <v/>
          </cell>
          <cell r="AT182" t="str">
            <v/>
          </cell>
          <cell r="AW182" t="str">
            <v/>
          </cell>
          <cell r="AZ182" t="str">
            <v/>
          </cell>
          <cell r="BA182" t="str">
            <v/>
          </cell>
          <cell r="BB182" t="str">
            <v/>
          </cell>
          <cell r="BC182" t="str">
            <v/>
          </cell>
        </row>
        <row r="183">
          <cell r="AM183" t="str">
            <v/>
          </cell>
          <cell r="AQ183" t="str">
            <v/>
          </cell>
          <cell r="AT183" t="str">
            <v/>
          </cell>
          <cell r="AW183" t="str">
            <v/>
          </cell>
          <cell r="AZ183" t="str">
            <v/>
          </cell>
          <cell r="BA183" t="str">
            <v/>
          </cell>
          <cell r="BB183" t="str">
            <v/>
          </cell>
          <cell r="BC183" t="str">
            <v/>
          </cell>
        </row>
        <row r="184">
          <cell r="AM184">
            <v>207534.63</v>
          </cell>
          <cell r="AQ184">
            <v>2</v>
          </cell>
          <cell r="AT184" t="str">
            <v>СМР</v>
          </cell>
          <cell r="AW184">
            <v>40535</v>
          </cell>
          <cell r="AZ184" t="str">
            <v>12.2010</v>
          </cell>
          <cell r="BA184" t="str">
            <v>12.2010</v>
          </cell>
          <cell r="BB184" t="str">
            <v/>
          </cell>
          <cell r="BC184" t="str">
            <v>4.2010</v>
          </cell>
        </row>
        <row r="185">
          <cell r="AM185">
            <v>46044.89</v>
          </cell>
          <cell r="AQ185">
            <v>2</v>
          </cell>
          <cell r="AT185" t="str">
            <v>СМР</v>
          </cell>
          <cell r="AW185">
            <v>40535</v>
          </cell>
          <cell r="AZ185" t="str">
            <v>12.2010</v>
          </cell>
          <cell r="BA185" t="str">
            <v>12.2010</v>
          </cell>
          <cell r="BB185" t="str">
            <v/>
          </cell>
          <cell r="BC185" t="str">
            <v>4.2010</v>
          </cell>
        </row>
        <row r="186">
          <cell r="AM186">
            <v>1911517.01</v>
          </cell>
          <cell r="AQ186">
            <v>2</v>
          </cell>
          <cell r="AT186" t="str">
            <v>СМР</v>
          </cell>
          <cell r="AW186">
            <v>40535</v>
          </cell>
          <cell r="AZ186" t="str">
            <v>12.2010</v>
          </cell>
          <cell r="BA186" t="str">
            <v>12.2010</v>
          </cell>
          <cell r="BB186" t="str">
            <v/>
          </cell>
          <cell r="BC186" t="str">
            <v>4.2010</v>
          </cell>
        </row>
        <row r="187">
          <cell r="AM187">
            <v>606277.34</v>
          </cell>
          <cell r="AQ187">
            <v>2</v>
          </cell>
          <cell r="AT187" t="str">
            <v>СМР</v>
          </cell>
          <cell r="AW187">
            <v>40542</v>
          </cell>
          <cell r="AZ187" t="str">
            <v>12.2010</v>
          </cell>
          <cell r="BA187" t="str">
            <v>12.2010</v>
          </cell>
          <cell r="BB187" t="str">
            <v/>
          </cell>
          <cell r="BC187" t="str">
            <v>4.2010</v>
          </cell>
        </row>
        <row r="188">
          <cell r="AM188">
            <v>2000767.34</v>
          </cell>
          <cell r="AQ188">
            <v>2</v>
          </cell>
          <cell r="AT188" t="str">
            <v>СМР</v>
          </cell>
          <cell r="AW188">
            <v>40625</v>
          </cell>
          <cell r="AZ188" t="str">
            <v>3.2011</v>
          </cell>
          <cell r="BA188" t="str">
            <v>3.2011</v>
          </cell>
          <cell r="BB188" t="str">
            <v>3.2011</v>
          </cell>
          <cell r="BC188" t="str">
            <v>1.2011</v>
          </cell>
        </row>
        <row r="189">
          <cell r="AM189">
            <v>1180738.23</v>
          </cell>
          <cell r="AQ189">
            <v>2</v>
          </cell>
          <cell r="AT189" t="str">
            <v>СМР</v>
          </cell>
          <cell r="AW189">
            <v>40633</v>
          </cell>
          <cell r="AZ189" t="str">
            <v>3.2011</v>
          </cell>
          <cell r="BA189" t="str">
            <v>3.2011</v>
          </cell>
          <cell r="BB189" t="str">
            <v>4.2011</v>
          </cell>
          <cell r="BC189" t="str">
            <v>1.2011</v>
          </cell>
        </row>
        <row r="190">
          <cell r="AM190">
            <v>85635.67</v>
          </cell>
          <cell r="AQ190">
            <v>2</v>
          </cell>
          <cell r="AT190" t="str">
            <v>СМР</v>
          </cell>
          <cell r="AW190">
            <v>40681</v>
          </cell>
          <cell r="AZ190" t="str">
            <v>4.2011</v>
          </cell>
          <cell r="BA190" t="str">
            <v>5.2011</v>
          </cell>
          <cell r="BB190" t="str">
            <v>5.2011</v>
          </cell>
          <cell r="BC190" t="str">
            <v>2.2011</v>
          </cell>
        </row>
        <row r="191">
          <cell r="AM191" t="str">
            <v/>
          </cell>
          <cell r="AQ191" t="str">
            <v/>
          </cell>
          <cell r="AT191" t="str">
            <v/>
          </cell>
          <cell r="AW191" t="str">
            <v/>
          </cell>
          <cell r="AZ191" t="str">
            <v/>
          </cell>
          <cell r="BA191" t="str">
            <v/>
          </cell>
          <cell r="BB191" t="str">
            <v/>
          </cell>
          <cell r="BC191" t="str">
            <v/>
          </cell>
        </row>
        <row r="192">
          <cell r="AM192">
            <v>1315097.32</v>
          </cell>
          <cell r="AQ192">
            <v>2</v>
          </cell>
          <cell r="AT192" t="str">
            <v>СМР</v>
          </cell>
          <cell r="AW192">
            <v>40542</v>
          </cell>
          <cell r="AZ192" t="str">
            <v>12.2010</v>
          </cell>
          <cell r="BA192" t="str">
            <v>12.2010</v>
          </cell>
          <cell r="BB192" t="str">
            <v/>
          </cell>
          <cell r="BC192" t="str">
            <v>4.2010</v>
          </cell>
        </row>
        <row r="193">
          <cell r="AM193" t="str">
            <v/>
          </cell>
          <cell r="AQ193" t="str">
            <v/>
          </cell>
          <cell r="AT193" t="str">
            <v/>
          </cell>
          <cell r="AW193" t="str">
            <v/>
          </cell>
          <cell r="AZ193" t="str">
            <v/>
          </cell>
          <cell r="BA193" t="str">
            <v/>
          </cell>
          <cell r="BB193" t="str">
            <v/>
          </cell>
          <cell r="BC193" t="str">
            <v/>
          </cell>
        </row>
        <row r="194">
          <cell r="AM194" t="str">
            <v/>
          </cell>
          <cell r="AQ194" t="str">
            <v/>
          </cell>
          <cell r="AT194" t="str">
            <v/>
          </cell>
          <cell r="AW194" t="str">
            <v/>
          </cell>
          <cell r="AZ194" t="str">
            <v/>
          </cell>
          <cell r="BA194" t="str">
            <v/>
          </cell>
          <cell r="BB194" t="str">
            <v/>
          </cell>
          <cell r="BC194" t="str">
            <v/>
          </cell>
        </row>
        <row r="195">
          <cell r="AM195" t="str">
            <v/>
          </cell>
          <cell r="AQ195" t="str">
            <v/>
          </cell>
          <cell r="AT195" t="str">
            <v/>
          </cell>
          <cell r="AW195" t="str">
            <v/>
          </cell>
          <cell r="AZ195" t="str">
            <v/>
          </cell>
          <cell r="BA195" t="str">
            <v/>
          </cell>
          <cell r="BB195" t="str">
            <v/>
          </cell>
          <cell r="BC195" t="str">
            <v/>
          </cell>
        </row>
        <row r="196">
          <cell r="AM196">
            <v>207534.63</v>
          </cell>
          <cell r="AQ196">
            <v>2</v>
          </cell>
          <cell r="AT196" t="str">
            <v>СМР</v>
          </cell>
          <cell r="AW196">
            <v>40535</v>
          </cell>
          <cell r="AZ196" t="str">
            <v>12.2010</v>
          </cell>
          <cell r="BA196" t="str">
            <v>12.2010</v>
          </cell>
          <cell r="BB196" t="str">
            <v/>
          </cell>
          <cell r="BC196" t="str">
            <v>4.2010</v>
          </cell>
        </row>
        <row r="197">
          <cell r="AM197">
            <v>46044.89</v>
          </cell>
          <cell r="AQ197">
            <v>2</v>
          </cell>
          <cell r="AT197" t="str">
            <v>СМР</v>
          </cell>
          <cell r="AW197">
            <v>40535</v>
          </cell>
          <cell r="AZ197" t="str">
            <v>12.2010</v>
          </cell>
          <cell r="BA197" t="str">
            <v>12.2010</v>
          </cell>
          <cell r="BB197" t="str">
            <v/>
          </cell>
          <cell r="BC197" t="str">
            <v>4.2010</v>
          </cell>
        </row>
        <row r="198">
          <cell r="AM198">
            <v>1911517.01</v>
          </cell>
          <cell r="AQ198">
            <v>2</v>
          </cell>
          <cell r="AT198" t="str">
            <v>СМР</v>
          </cell>
          <cell r="AW198">
            <v>40535</v>
          </cell>
          <cell r="AZ198" t="str">
            <v>12.2010</v>
          </cell>
          <cell r="BA198" t="str">
            <v>12.2010</v>
          </cell>
          <cell r="BB198" t="str">
            <v/>
          </cell>
          <cell r="BC198" t="str">
            <v>4.2010</v>
          </cell>
        </row>
        <row r="199">
          <cell r="AM199">
            <v>606277.34</v>
          </cell>
          <cell r="AQ199">
            <v>2</v>
          </cell>
          <cell r="AT199" t="str">
            <v>СМР</v>
          </cell>
          <cell r="AW199">
            <v>40542</v>
          </cell>
          <cell r="AZ199" t="str">
            <v>12.2010</v>
          </cell>
          <cell r="BA199" t="str">
            <v>12.2010</v>
          </cell>
          <cell r="BB199" t="str">
            <v/>
          </cell>
          <cell r="BC199" t="str">
            <v>4.2010</v>
          </cell>
        </row>
        <row r="200">
          <cell r="AM200">
            <v>2000767.34</v>
          </cell>
          <cell r="AQ200">
            <v>2</v>
          </cell>
          <cell r="AT200" t="str">
            <v>СМР</v>
          </cell>
          <cell r="AW200">
            <v>40625</v>
          </cell>
          <cell r="AZ200" t="str">
            <v>3.2011</v>
          </cell>
          <cell r="BA200" t="str">
            <v>3.2011</v>
          </cell>
          <cell r="BB200" t="str">
            <v>3.2011</v>
          </cell>
          <cell r="BC200" t="str">
            <v>1.2011</v>
          </cell>
        </row>
        <row r="201">
          <cell r="AM201" t="str">
            <v/>
          </cell>
          <cell r="AQ201">
            <v>2</v>
          </cell>
          <cell r="AT201" t="str">
            <v/>
          </cell>
          <cell r="AW201" t="str">
            <v/>
          </cell>
          <cell r="AZ201" t="str">
            <v/>
          </cell>
          <cell r="BA201" t="str">
            <v/>
          </cell>
          <cell r="BB201" t="str">
            <v/>
          </cell>
          <cell r="BC201" t="str">
            <v/>
          </cell>
        </row>
        <row r="202">
          <cell r="AM202" t="str">
            <v/>
          </cell>
          <cell r="AQ202" t="str">
            <v/>
          </cell>
          <cell r="AT202" t="str">
            <v/>
          </cell>
          <cell r="AW202" t="str">
            <v/>
          </cell>
          <cell r="AZ202" t="str">
            <v/>
          </cell>
          <cell r="BA202" t="str">
            <v/>
          </cell>
          <cell r="BB202" t="str">
            <v/>
          </cell>
          <cell r="BC202" t="str">
            <v/>
          </cell>
        </row>
        <row r="203">
          <cell r="AM203">
            <v>762995.4</v>
          </cell>
          <cell r="AQ203">
            <v>2</v>
          </cell>
          <cell r="AT203" t="str">
            <v>СМР</v>
          </cell>
          <cell r="AW203">
            <v>40540</v>
          </cell>
          <cell r="AZ203" t="str">
            <v>12.2010</v>
          </cell>
          <cell r="BA203" t="str">
            <v>12.2010</v>
          </cell>
          <cell r="BB203" t="str">
            <v/>
          </cell>
          <cell r="BC203" t="str">
            <v>4.2010</v>
          </cell>
        </row>
        <row r="204">
          <cell r="AM204">
            <v>458199.94</v>
          </cell>
          <cell r="AQ204">
            <v>2</v>
          </cell>
          <cell r="AT204" t="str">
            <v>СМР</v>
          </cell>
          <cell r="AW204">
            <v>40633</v>
          </cell>
          <cell r="AZ204" t="str">
            <v>3.2011</v>
          </cell>
          <cell r="BA204" t="str">
            <v>3.2011</v>
          </cell>
          <cell r="BB204" t="str">
            <v>4.2011</v>
          </cell>
          <cell r="BC204" t="str">
            <v>1.2011</v>
          </cell>
        </row>
        <row r="205">
          <cell r="AM205" t="str">
            <v/>
          </cell>
          <cell r="AQ205" t="str">
            <v/>
          </cell>
          <cell r="AT205" t="str">
            <v/>
          </cell>
          <cell r="AW205" t="str">
            <v/>
          </cell>
          <cell r="AZ205" t="str">
            <v/>
          </cell>
          <cell r="BA205" t="str">
            <v/>
          </cell>
          <cell r="BB205" t="str">
            <v/>
          </cell>
          <cell r="BC205" t="str">
            <v/>
          </cell>
        </row>
        <row r="206">
          <cell r="AM206" t="str">
            <v/>
          </cell>
          <cell r="AQ206" t="str">
            <v/>
          </cell>
          <cell r="AT206" t="str">
            <v/>
          </cell>
          <cell r="AW206" t="str">
            <v/>
          </cell>
          <cell r="AZ206" t="str">
            <v/>
          </cell>
          <cell r="BA206" t="str">
            <v/>
          </cell>
          <cell r="BB206" t="str">
            <v/>
          </cell>
          <cell r="BC206" t="str">
            <v/>
          </cell>
        </row>
        <row r="207">
          <cell r="AM207" t="str">
            <v/>
          </cell>
          <cell r="AQ207" t="str">
            <v/>
          </cell>
          <cell r="AT207" t="str">
            <v/>
          </cell>
          <cell r="AW207" t="str">
            <v/>
          </cell>
          <cell r="AZ207" t="str">
            <v/>
          </cell>
          <cell r="BA207" t="str">
            <v/>
          </cell>
          <cell r="BB207" t="str">
            <v/>
          </cell>
          <cell r="BC207" t="str">
            <v/>
          </cell>
        </row>
        <row r="208">
          <cell r="AM208" t="str">
            <v/>
          </cell>
          <cell r="AQ208" t="str">
            <v/>
          </cell>
          <cell r="AT208" t="str">
            <v/>
          </cell>
          <cell r="AW208" t="str">
            <v/>
          </cell>
          <cell r="AZ208" t="str">
            <v/>
          </cell>
          <cell r="BA208" t="str">
            <v/>
          </cell>
          <cell r="BB208" t="str">
            <v/>
          </cell>
          <cell r="BC208" t="str">
            <v/>
          </cell>
        </row>
        <row r="209">
          <cell r="AM209" t="str">
            <v/>
          </cell>
          <cell r="AQ209" t="str">
            <v/>
          </cell>
          <cell r="AT209" t="str">
            <v/>
          </cell>
          <cell r="AW209" t="str">
            <v/>
          </cell>
          <cell r="AZ209" t="str">
            <v/>
          </cell>
          <cell r="BA209" t="str">
            <v/>
          </cell>
          <cell r="BB209" t="str">
            <v/>
          </cell>
          <cell r="BC209" t="str">
            <v/>
          </cell>
        </row>
        <row r="210">
          <cell r="AM210" t="str">
            <v/>
          </cell>
          <cell r="AQ210" t="str">
            <v/>
          </cell>
          <cell r="AT210" t="str">
            <v/>
          </cell>
          <cell r="AW210" t="str">
            <v/>
          </cell>
          <cell r="AZ210" t="str">
            <v/>
          </cell>
          <cell r="BA210" t="str">
            <v/>
          </cell>
          <cell r="BB210" t="str">
            <v/>
          </cell>
          <cell r="BC210" t="str">
            <v/>
          </cell>
        </row>
        <row r="211">
          <cell r="AM211" t="str">
            <v/>
          </cell>
          <cell r="AQ211" t="str">
            <v/>
          </cell>
          <cell r="AT211" t="str">
            <v/>
          </cell>
          <cell r="AW211" t="str">
            <v/>
          </cell>
          <cell r="AZ211" t="str">
            <v/>
          </cell>
          <cell r="BA211" t="str">
            <v/>
          </cell>
          <cell r="BB211" t="str">
            <v/>
          </cell>
          <cell r="BC211" t="str">
            <v/>
          </cell>
        </row>
        <row r="212">
          <cell r="AM212" t="str">
            <v/>
          </cell>
          <cell r="AQ212" t="str">
            <v/>
          </cell>
          <cell r="AT212" t="str">
            <v/>
          </cell>
          <cell r="AW212" t="str">
            <v/>
          </cell>
          <cell r="AZ212" t="str">
            <v/>
          </cell>
          <cell r="BA212" t="str">
            <v/>
          </cell>
          <cell r="BB212" t="str">
            <v/>
          </cell>
          <cell r="BC212" t="str">
            <v/>
          </cell>
        </row>
        <row r="213">
          <cell r="AM213" t="str">
            <v/>
          </cell>
          <cell r="AQ213" t="str">
            <v/>
          </cell>
          <cell r="AT213" t="str">
            <v/>
          </cell>
          <cell r="AW213" t="str">
            <v/>
          </cell>
          <cell r="AZ213" t="str">
            <v/>
          </cell>
          <cell r="BA213" t="str">
            <v/>
          </cell>
          <cell r="BB213" t="str">
            <v/>
          </cell>
          <cell r="BC213" t="str">
            <v/>
          </cell>
        </row>
        <row r="214">
          <cell r="AM214" t="str">
            <v/>
          </cell>
          <cell r="AQ214" t="str">
            <v/>
          </cell>
          <cell r="AT214" t="str">
            <v/>
          </cell>
          <cell r="AW214" t="str">
            <v/>
          </cell>
          <cell r="AZ214" t="str">
            <v/>
          </cell>
          <cell r="BA214" t="str">
            <v/>
          </cell>
          <cell r="BB214" t="str">
            <v/>
          </cell>
          <cell r="BC214" t="str">
            <v/>
          </cell>
        </row>
        <row r="215">
          <cell r="AM215" t="str">
            <v/>
          </cell>
          <cell r="AQ215">
            <v>6</v>
          </cell>
          <cell r="AT215" t="str">
            <v/>
          </cell>
          <cell r="AW215" t="str">
            <v/>
          </cell>
          <cell r="AZ215" t="str">
            <v/>
          </cell>
          <cell r="BA215" t="str">
            <v/>
          </cell>
          <cell r="BB215" t="str">
            <v/>
          </cell>
          <cell r="BC215" t="str">
            <v/>
          </cell>
        </row>
        <row r="216">
          <cell r="AM216" t="str">
            <v/>
          </cell>
          <cell r="AQ216">
            <v>6</v>
          </cell>
          <cell r="AT216" t="str">
            <v/>
          </cell>
          <cell r="AW216" t="str">
            <v/>
          </cell>
          <cell r="AZ216" t="str">
            <v/>
          </cell>
          <cell r="BA216" t="str">
            <v/>
          </cell>
          <cell r="BB216" t="str">
            <v/>
          </cell>
          <cell r="BC216" t="str">
            <v/>
          </cell>
        </row>
        <row r="217">
          <cell r="AM217" t="str">
            <v/>
          </cell>
          <cell r="AQ217">
            <v>6</v>
          </cell>
          <cell r="AT217" t="str">
            <v/>
          </cell>
          <cell r="AW217" t="str">
            <v/>
          </cell>
          <cell r="AZ217" t="str">
            <v/>
          </cell>
          <cell r="BA217" t="str">
            <v/>
          </cell>
          <cell r="BB217" t="str">
            <v/>
          </cell>
          <cell r="BC217" t="str">
            <v/>
          </cell>
        </row>
        <row r="218">
          <cell r="AM218" t="str">
            <v/>
          </cell>
          <cell r="AQ218" t="str">
            <v/>
          </cell>
          <cell r="AT218" t="str">
            <v/>
          </cell>
          <cell r="AW218" t="str">
            <v/>
          </cell>
          <cell r="AZ218" t="str">
            <v/>
          </cell>
          <cell r="BA218" t="str">
            <v/>
          </cell>
          <cell r="BB218" t="str">
            <v/>
          </cell>
          <cell r="BC218" t="str">
            <v/>
          </cell>
        </row>
        <row r="219">
          <cell r="AM219">
            <v>5904147.7999999998</v>
          </cell>
          <cell r="AQ219">
            <v>13</v>
          </cell>
          <cell r="AT219" t="str">
            <v>СМР</v>
          </cell>
          <cell r="AW219">
            <v>40681</v>
          </cell>
          <cell r="AZ219" t="str">
            <v>4.2011</v>
          </cell>
          <cell r="BA219" t="str">
            <v>5.2011</v>
          </cell>
          <cell r="BB219" t="str">
            <v>5.2011</v>
          </cell>
          <cell r="BC219" t="str">
            <v>2.2011</v>
          </cell>
        </row>
        <row r="220">
          <cell r="AM220">
            <v>1782477.16</v>
          </cell>
          <cell r="AQ220">
            <v>13</v>
          </cell>
          <cell r="AT220" t="str">
            <v>СМР</v>
          </cell>
          <cell r="AW220">
            <v>40681</v>
          </cell>
          <cell r="AZ220" t="str">
            <v>4.2011</v>
          </cell>
          <cell r="BA220" t="str">
            <v>5.2011</v>
          </cell>
          <cell r="BB220" t="str">
            <v>5.2011</v>
          </cell>
          <cell r="BC220" t="str">
            <v>2.2011</v>
          </cell>
        </row>
        <row r="221">
          <cell r="AM221">
            <v>2716739.37</v>
          </cell>
          <cell r="AQ221">
            <v>13</v>
          </cell>
          <cell r="AT221" t="str">
            <v>СМР</v>
          </cell>
          <cell r="AW221">
            <v>40681</v>
          </cell>
          <cell r="AZ221" t="str">
            <v>4.2011</v>
          </cell>
          <cell r="BA221" t="str">
            <v>5.2011</v>
          </cell>
          <cell r="BB221" t="str">
            <v>5.2011</v>
          </cell>
          <cell r="BC221" t="str">
            <v>2.2011</v>
          </cell>
        </row>
        <row r="222">
          <cell r="AM222">
            <v>2966668.88</v>
          </cell>
          <cell r="AQ222">
            <v>13</v>
          </cell>
          <cell r="AT222" t="str">
            <v>СМР</v>
          </cell>
          <cell r="AW222">
            <v>40686</v>
          </cell>
          <cell r="AZ222" t="str">
            <v>5.2011</v>
          </cell>
          <cell r="BA222" t="str">
            <v>5.2011</v>
          </cell>
          <cell r="BB222" t="str">
            <v>6.2011</v>
          </cell>
          <cell r="BC222" t="str">
            <v>2.2011</v>
          </cell>
        </row>
        <row r="223">
          <cell r="AM223">
            <v>2897300.19</v>
          </cell>
          <cell r="AQ223">
            <v>13</v>
          </cell>
          <cell r="AT223" t="str">
            <v>СМР</v>
          </cell>
          <cell r="AW223">
            <v>40686</v>
          </cell>
          <cell r="AZ223" t="str">
            <v>5.2011</v>
          </cell>
          <cell r="BA223" t="str">
            <v>5.2011</v>
          </cell>
          <cell r="BB223" t="str">
            <v>6.2011</v>
          </cell>
          <cell r="BC223" t="str">
            <v>2.2011</v>
          </cell>
        </row>
        <row r="224">
          <cell r="AM224">
            <v>1381098.64</v>
          </cell>
          <cell r="AQ224">
            <v>13</v>
          </cell>
          <cell r="AT224" t="str">
            <v>СМР</v>
          </cell>
          <cell r="AW224">
            <v>40681</v>
          </cell>
          <cell r="AZ224" t="str">
            <v>4.2011</v>
          </cell>
          <cell r="BA224" t="str">
            <v>5.2011</v>
          </cell>
          <cell r="BB224" t="str">
            <v>5.2011</v>
          </cell>
          <cell r="BC224" t="str">
            <v>2.2011</v>
          </cell>
        </row>
        <row r="225">
          <cell r="AM225">
            <v>1213885.05</v>
          </cell>
          <cell r="AQ225">
            <v>13</v>
          </cell>
          <cell r="AT225" t="str">
            <v>СМР</v>
          </cell>
          <cell r="AW225">
            <v>40681</v>
          </cell>
          <cell r="AZ225" t="str">
            <v>4.2011</v>
          </cell>
          <cell r="BA225" t="str">
            <v>5.2011</v>
          </cell>
          <cell r="BB225" t="str">
            <v>5.2011</v>
          </cell>
          <cell r="BC225" t="str">
            <v>2.2011</v>
          </cell>
        </row>
        <row r="226">
          <cell r="AM226">
            <v>3304978.12</v>
          </cell>
          <cell r="AQ226">
            <v>13</v>
          </cell>
          <cell r="AT226" t="str">
            <v>СМР</v>
          </cell>
          <cell r="AW226">
            <v>40711</v>
          </cell>
          <cell r="AZ226" t="str">
            <v>6.2011</v>
          </cell>
          <cell r="BA226" t="str">
            <v>6.2011</v>
          </cell>
          <cell r="BB226" t="str">
            <v>1.1900</v>
          </cell>
          <cell r="BC226" t="str">
            <v>2.2011</v>
          </cell>
        </row>
        <row r="227">
          <cell r="AM227">
            <v>1490680.56</v>
          </cell>
          <cell r="AQ227">
            <v>13</v>
          </cell>
          <cell r="AT227" t="str">
            <v>СМР</v>
          </cell>
          <cell r="AW227">
            <v>40681</v>
          </cell>
          <cell r="AZ227" t="str">
            <v>4.2011</v>
          </cell>
          <cell r="BA227" t="str">
            <v>5.2011</v>
          </cell>
          <cell r="BB227" t="str">
            <v>5.2011</v>
          </cell>
          <cell r="BC227" t="str">
            <v>2.2011</v>
          </cell>
        </row>
        <row r="228">
          <cell r="AM228">
            <v>1397400.61</v>
          </cell>
          <cell r="AQ228">
            <v>13</v>
          </cell>
          <cell r="AT228" t="str">
            <v>СМР</v>
          </cell>
          <cell r="AW228">
            <v>40681</v>
          </cell>
          <cell r="AZ228" t="str">
            <v>4.2011</v>
          </cell>
          <cell r="BA228" t="str">
            <v>5.2011</v>
          </cell>
          <cell r="BB228" t="str">
            <v>5.2011</v>
          </cell>
          <cell r="BC228" t="str">
            <v>2.2011</v>
          </cell>
        </row>
        <row r="229">
          <cell r="AM229">
            <v>3098038.02</v>
          </cell>
          <cell r="AQ229">
            <v>13</v>
          </cell>
          <cell r="AT229" t="str">
            <v>СМР</v>
          </cell>
          <cell r="AW229">
            <v>40711</v>
          </cell>
          <cell r="AZ229" t="str">
            <v>6.2011</v>
          </cell>
          <cell r="BA229" t="str">
            <v>6.2011</v>
          </cell>
          <cell r="BB229" t="str">
            <v>1.1900</v>
          </cell>
          <cell r="BC229" t="str">
            <v>2.2011</v>
          </cell>
        </row>
        <row r="230">
          <cell r="AM230" t="str">
            <v/>
          </cell>
          <cell r="AQ230" t="str">
            <v/>
          </cell>
          <cell r="AT230" t="str">
            <v/>
          </cell>
          <cell r="AW230" t="str">
            <v/>
          </cell>
          <cell r="AZ230" t="str">
            <v/>
          </cell>
          <cell r="BA230" t="str">
            <v/>
          </cell>
          <cell r="BB230" t="str">
            <v/>
          </cell>
          <cell r="BC230" t="str">
            <v/>
          </cell>
        </row>
        <row r="231">
          <cell r="AM231">
            <v>1915389.42</v>
          </cell>
          <cell r="AQ231">
            <v>13</v>
          </cell>
          <cell r="AT231" t="str">
            <v>СМР</v>
          </cell>
          <cell r="AW231">
            <v>40711</v>
          </cell>
          <cell r="AZ231" t="str">
            <v>6.2011</v>
          </cell>
          <cell r="BA231" t="str">
            <v>6.2011</v>
          </cell>
          <cell r="BB231" t="str">
            <v>1.1900</v>
          </cell>
          <cell r="BC231" t="str">
            <v>2.2011</v>
          </cell>
        </row>
        <row r="232">
          <cell r="AM232">
            <v>3458260.04</v>
          </cell>
          <cell r="AQ232">
            <v>13</v>
          </cell>
          <cell r="AT232" t="str">
            <v>СМР</v>
          </cell>
          <cell r="AW232">
            <v>40681</v>
          </cell>
          <cell r="AZ232" t="str">
            <v>4.2011</v>
          </cell>
          <cell r="BA232" t="str">
            <v>5.2011</v>
          </cell>
          <cell r="BB232" t="str">
            <v>5.2011</v>
          </cell>
          <cell r="BC232" t="str">
            <v>2.2011</v>
          </cell>
        </row>
        <row r="233">
          <cell r="AM233">
            <v>3458260.04</v>
          </cell>
          <cell r="AQ233">
            <v>13</v>
          </cell>
          <cell r="AT233" t="str">
            <v>СМР</v>
          </cell>
          <cell r="AW233">
            <v>40681</v>
          </cell>
          <cell r="AZ233" t="str">
            <v>4.2011</v>
          </cell>
          <cell r="BA233" t="str">
            <v>5.2011</v>
          </cell>
          <cell r="BB233" t="str">
            <v>5.2011</v>
          </cell>
          <cell r="BC233" t="str">
            <v>2.2011</v>
          </cell>
        </row>
        <row r="234">
          <cell r="AM234">
            <v>1239848.3</v>
          </cell>
          <cell r="AQ234">
            <v>13</v>
          </cell>
          <cell r="AT234" t="str">
            <v>СМР</v>
          </cell>
          <cell r="AW234" t="str">
            <v/>
          </cell>
          <cell r="AZ234" t="str">
            <v>6.2011</v>
          </cell>
          <cell r="BA234" t="str">
            <v/>
          </cell>
          <cell r="BB234" t="str">
            <v/>
          </cell>
          <cell r="BC234" t="str">
            <v/>
          </cell>
        </row>
        <row r="235">
          <cell r="AM235">
            <v>1312241.06</v>
          </cell>
          <cell r="AQ235">
            <v>13</v>
          </cell>
          <cell r="AT235" t="str">
            <v>СМР</v>
          </cell>
          <cell r="AW235" t="str">
            <v/>
          </cell>
          <cell r="AZ235" t="str">
            <v>6.2011</v>
          </cell>
          <cell r="BA235" t="str">
            <v/>
          </cell>
          <cell r="BB235" t="str">
            <v/>
          </cell>
          <cell r="BC235" t="str">
            <v/>
          </cell>
        </row>
        <row r="236">
          <cell r="AM236">
            <v>1314453.3</v>
          </cell>
          <cell r="AQ236">
            <v>13</v>
          </cell>
          <cell r="AT236" t="str">
            <v>СМР</v>
          </cell>
          <cell r="AW236" t="str">
            <v/>
          </cell>
          <cell r="AZ236" t="str">
            <v>6.2011</v>
          </cell>
          <cell r="BA236" t="str">
            <v/>
          </cell>
          <cell r="BB236" t="str">
            <v/>
          </cell>
          <cell r="BC236" t="str">
            <v/>
          </cell>
        </row>
        <row r="237">
          <cell r="AM237">
            <v>2008431.12</v>
          </cell>
          <cell r="AQ237">
            <v>13</v>
          </cell>
          <cell r="AT237" t="str">
            <v>СМР</v>
          </cell>
          <cell r="AW237" t="str">
            <v/>
          </cell>
          <cell r="AZ237" t="str">
            <v>6.2011</v>
          </cell>
          <cell r="BA237" t="str">
            <v/>
          </cell>
          <cell r="BB237" t="str">
            <v/>
          </cell>
          <cell r="BC237" t="str">
            <v/>
          </cell>
        </row>
        <row r="238">
          <cell r="AM238">
            <v>2035327.88</v>
          </cell>
          <cell r="AQ238">
            <v>13</v>
          </cell>
          <cell r="AT238" t="str">
            <v>СМР</v>
          </cell>
          <cell r="AW238" t="str">
            <v/>
          </cell>
          <cell r="AZ238" t="str">
            <v>6.2011</v>
          </cell>
          <cell r="BA238" t="str">
            <v/>
          </cell>
          <cell r="BB238" t="str">
            <v/>
          </cell>
          <cell r="BC238" t="str">
            <v/>
          </cell>
        </row>
        <row r="239">
          <cell r="AM239">
            <v>3657163.7</v>
          </cell>
          <cell r="AQ239">
            <v>13</v>
          </cell>
          <cell r="AT239" t="str">
            <v>СМР</v>
          </cell>
          <cell r="AW239" t="str">
            <v/>
          </cell>
          <cell r="AZ239" t="str">
            <v>6.2011</v>
          </cell>
          <cell r="BA239" t="str">
            <v/>
          </cell>
          <cell r="BB239" t="str">
            <v/>
          </cell>
          <cell r="BC239" t="str">
            <v/>
          </cell>
        </row>
        <row r="240">
          <cell r="AM240" t="str">
            <v/>
          </cell>
          <cell r="AQ240" t="str">
            <v/>
          </cell>
          <cell r="AT240" t="str">
            <v/>
          </cell>
          <cell r="AW240" t="str">
            <v/>
          </cell>
          <cell r="AZ240" t="str">
            <v/>
          </cell>
          <cell r="BA240" t="str">
            <v/>
          </cell>
          <cell r="BB240" t="str">
            <v/>
          </cell>
          <cell r="BC240" t="str">
            <v/>
          </cell>
        </row>
        <row r="241">
          <cell r="AM241" t="str">
            <v/>
          </cell>
          <cell r="AQ241" t="str">
            <v/>
          </cell>
          <cell r="AT241" t="str">
            <v/>
          </cell>
          <cell r="AW241" t="str">
            <v/>
          </cell>
          <cell r="AZ241" t="str">
            <v/>
          </cell>
          <cell r="BA241" t="str">
            <v/>
          </cell>
          <cell r="BB241" t="str">
            <v/>
          </cell>
          <cell r="BC241" t="str">
            <v/>
          </cell>
        </row>
        <row r="242">
          <cell r="AM242" t="str">
            <v/>
          </cell>
          <cell r="AQ242" t="str">
            <v/>
          </cell>
          <cell r="AT242" t="str">
            <v/>
          </cell>
          <cell r="AW242" t="str">
            <v/>
          </cell>
          <cell r="AZ242" t="str">
            <v/>
          </cell>
          <cell r="BA242" t="str">
            <v/>
          </cell>
          <cell r="BB242" t="str">
            <v/>
          </cell>
          <cell r="BC242" t="str">
            <v/>
          </cell>
        </row>
        <row r="243">
          <cell r="AM243" t="str">
            <v/>
          </cell>
          <cell r="AQ243" t="str">
            <v/>
          </cell>
          <cell r="AT243" t="str">
            <v/>
          </cell>
          <cell r="AW243" t="str">
            <v/>
          </cell>
          <cell r="AZ243" t="str">
            <v/>
          </cell>
          <cell r="BA243" t="str">
            <v/>
          </cell>
          <cell r="BB243" t="str">
            <v/>
          </cell>
          <cell r="BC243" t="str">
            <v/>
          </cell>
        </row>
        <row r="244">
          <cell r="AM244">
            <v>800877.7</v>
          </cell>
          <cell r="AQ244">
            <v>13</v>
          </cell>
          <cell r="AT244" t="str">
            <v>СМР</v>
          </cell>
          <cell r="AW244" t="str">
            <v/>
          </cell>
          <cell r="AZ244" t="str">
            <v>6.2011</v>
          </cell>
          <cell r="BA244" t="str">
            <v/>
          </cell>
          <cell r="BB244" t="str">
            <v/>
          </cell>
          <cell r="BC244" t="str">
            <v/>
          </cell>
        </row>
        <row r="245">
          <cell r="AM245" t="str">
            <v/>
          </cell>
          <cell r="AQ245" t="str">
            <v/>
          </cell>
          <cell r="AT245" t="str">
            <v/>
          </cell>
          <cell r="AW245" t="str">
            <v/>
          </cell>
          <cell r="AZ245" t="str">
            <v/>
          </cell>
          <cell r="BA245" t="str">
            <v/>
          </cell>
          <cell r="BB245" t="str">
            <v/>
          </cell>
          <cell r="BC245" t="str">
            <v/>
          </cell>
        </row>
        <row r="246">
          <cell r="AM246" t="str">
            <v/>
          </cell>
          <cell r="AQ246" t="str">
            <v/>
          </cell>
          <cell r="AT246" t="str">
            <v/>
          </cell>
          <cell r="AW246" t="str">
            <v/>
          </cell>
          <cell r="AZ246" t="str">
            <v/>
          </cell>
          <cell r="BA246" t="str">
            <v/>
          </cell>
          <cell r="BB246" t="str">
            <v/>
          </cell>
          <cell r="BC246" t="str">
            <v/>
          </cell>
        </row>
        <row r="247">
          <cell r="AM247" t="str">
            <v/>
          </cell>
          <cell r="AQ247" t="str">
            <v/>
          </cell>
          <cell r="AT247" t="str">
            <v/>
          </cell>
          <cell r="AW247" t="str">
            <v/>
          </cell>
          <cell r="AZ247" t="str">
            <v/>
          </cell>
          <cell r="BA247" t="str">
            <v/>
          </cell>
          <cell r="BB247" t="str">
            <v/>
          </cell>
          <cell r="BC247" t="str">
            <v/>
          </cell>
        </row>
        <row r="248">
          <cell r="AM248" t="str">
            <v/>
          </cell>
          <cell r="AQ248" t="str">
            <v/>
          </cell>
          <cell r="AT248" t="str">
            <v/>
          </cell>
          <cell r="AW248" t="str">
            <v/>
          </cell>
          <cell r="AZ248" t="str">
            <v/>
          </cell>
          <cell r="BA248" t="str">
            <v/>
          </cell>
          <cell r="BB248" t="str">
            <v/>
          </cell>
          <cell r="BC248" t="str">
            <v/>
          </cell>
        </row>
        <row r="249">
          <cell r="AM249" t="str">
            <v/>
          </cell>
          <cell r="AQ249" t="str">
            <v/>
          </cell>
          <cell r="AT249" t="str">
            <v/>
          </cell>
          <cell r="AW249" t="str">
            <v/>
          </cell>
          <cell r="AZ249" t="str">
            <v/>
          </cell>
          <cell r="BA249" t="str">
            <v/>
          </cell>
          <cell r="BB249" t="str">
            <v/>
          </cell>
          <cell r="BC249" t="str">
            <v/>
          </cell>
        </row>
        <row r="250">
          <cell r="AM250" t="str">
            <v/>
          </cell>
          <cell r="AQ250" t="str">
            <v/>
          </cell>
          <cell r="AT250" t="str">
            <v/>
          </cell>
          <cell r="AW250" t="str">
            <v/>
          </cell>
          <cell r="AZ250" t="str">
            <v/>
          </cell>
          <cell r="BA250" t="str">
            <v/>
          </cell>
          <cell r="BB250" t="str">
            <v/>
          </cell>
          <cell r="BC250" t="str">
            <v/>
          </cell>
        </row>
        <row r="251">
          <cell r="AM251" t="str">
            <v/>
          </cell>
          <cell r="AQ251" t="str">
            <v/>
          </cell>
          <cell r="AT251" t="str">
            <v/>
          </cell>
          <cell r="AW251" t="str">
            <v/>
          </cell>
          <cell r="AZ251" t="str">
            <v/>
          </cell>
          <cell r="BA251" t="str">
            <v/>
          </cell>
          <cell r="BB251" t="str">
            <v/>
          </cell>
          <cell r="BC251" t="str">
            <v/>
          </cell>
        </row>
        <row r="252">
          <cell r="AM252" t="str">
            <v/>
          </cell>
          <cell r="AQ252" t="str">
            <v/>
          </cell>
          <cell r="AT252" t="str">
            <v/>
          </cell>
          <cell r="AW252" t="str">
            <v/>
          </cell>
          <cell r="AZ252" t="str">
            <v/>
          </cell>
          <cell r="BA252" t="str">
            <v/>
          </cell>
          <cell r="BB252" t="str">
            <v/>
          </cell>
          <cell r="BC252" t="str">
            <v/>
          </cell>
        </row>
        <row r="253">
          <cell r="AM253" t="str">
            <v/>
          </cell>
          <cell r="AQ253" t="str">
            <v/>
          </cell>
          <cell r="AT253" t="str">
            <v/>
          </cell>
          <cell r="AW253" t="str">
            <v/>
          </cell>
          <cell r="AZ253" t="str">
            <v/>
          </cell>
          <cell r="BA253" t="str">
            <v/>
          </cell>
          <cell r="BB253" t="str">
            <v/>
          </cell>
          <cell r="BC253" t="str">
            <v/>
          </cell>
        </row>
        <row r="254">
          <cell r="AM254" t="str">
            <v/>
          </cell>
          <cell r="AQ254" t="str">
            <v/>
          </cell>
          <cell r="AT254" t="str">
            <v/>
          </cell>
          <cell r="AW254" t="str">
            <v/>
          </cell>
          <cell r="AZ254" t="str">
            <v/>
          </cell>
          <cell r="BA254" t="str">
            <v/>
          </cell>
          <cell r="BB254" t="str">
            <v/>
          </cell>
          <cell r="BC254" t="str">
            <v/>
          </cell>
        </row>
        <row r="255">
          <cell r="AM255" t="str">
            <v/>
          </cell>
          <cell r="AQ255" t="str">
            <v/>
          </cell>
          <cell r="AT255" t="str">
            <v/>
          </cell>
          <cell r="AW255" t="str">
            <v/>
          </cell>
          <cell r="AZ255" t="str">
            <v/>
          </cell>
          <cell r="BA255" t="str">
            <v/>
          </cell>
          <cell r="BB255" t="str">
            <v/>
          </cell>
          <cell r="BC255" t="str">
            <v/>
          </cell>
        </row>
        <row r="256">
          <cell r="AM256" t="str">
            <v/>
          </cell>
          <cell r="AQ256" t="str">
            <v/>
          </cell>
          <cell r="AT256" t="str">
            <v/>
          </cell>
          <cell r="AW256" t="str">
            <v/>
          </cell>
          <cell r="AZ256" t="str">
            <v/>
          </cell>
          <cell r="BA256" t="str">
            <v/>
          </cell>
          <cell r="BB256" t="str">
            <v/>
          </cell>
          <cell r="BC256" t="str">
            <v/>
          </cell>
        </row>
        <row r="257">
          <cell r="AM257" t="str">
            <v/>
          </cell>
          <cell r="AQ257" t="str">
            <v/>
          </cell>
          <cell r="AT257" t="str">
            <v/>
          </cell>
          <cell r="AW257" t="str">
            <v/>
          </cell>
          <cell r="AZ257" t="str">
            <v/>
          </cell>
          <cell r="BA257" t="str">
            <v/>
          </cell>
          <cell r="BB257" t="str">
            <v/>
          </cell>
          <cell r="BC257" t="str">
            <v/>
          </cell>
        </row>
        <row r="258">
          <cell r="AM258" t="str">
            <v/>
          </cell>
          <cell r="AQ258" t="str">
            <v/>
          </cell>
          <cell r="AT258" t="str">
            <v/>
          </cell>
          <cell r="AW258" t="str">
            <v/>
          </cell>
          <cell r="AZ258" t="str">
            <v/>
          </cell>
          <cell r="BA258" t="str">
            <v/>
          </cell>
          <cell r="BB258" t="str">
            <v/>
          </cell>
          <cell r="BC258" t="str">
            <v/>
          </cell>
        </row>
        <row r="259">
          <cell r="AM259" t="str">
            <v/>
          </cell>
          <cell r="AQ259" t="str">
            <v/>
          </cell>
          <cell r="AT259" t="str">
            <v/>
          </cell>
          <cell r="AW259" t="str">
            <v/>
          </cell>
          <cell r="AZ259" t="str">
            <v/>
          </cell>
          <cell r="BA259" t="str">
            <v/>
          </cell>
          <cell r="BB259" t="str">
            <v/>
          </cell>
          <cell r="BC259" t="str">
            <v/>
          </cell>
        </row>
        <row r="260">
          <cell r="AM260" t="str">
            <v/>
          </cell>
          <cell r="AQ260" t="str">
            <v/>
          </cell>
          <cell r="AT260" t="str">
            <v/>
          </cell>
          <cell r="AW260" t="str">
            <v/>
          </cell>
          <cell r="AZ260" t="str">
            <v/>
          </cell>
          <cell r="BA260" t="str">
            <v/>
          </cell>
          <cell r="BB260" t="str">
            <v/>
          </cell>
          <cell r="BC260" t="str">
            <v/>
          </cell>
        </row>
        <row r="261">
          <cell r="AM261" t="str">
            <v/>
          </cell>
          <cell r="AQ261" t="str">
            <v/>
          </cell>
          <cell r="AT261" t="str">
            <v/>
          </cell>
          <cell r="AW261" t="str">
            <v/>
          </cell>
          <cell r="AZ261" t="str">
            <v/>
          </cell>
          <cell r="BA261" t="str">
            <v/>
          </cell>
          <cell r="BB261" t="str">
            <v/>
          </cell>
          <cell r="BC261" t="str">
            <v/>
          </cell>
        </row>
        <row r="262">
          <cell r="AM262" t="str">
            <v/>
          </cell>
          <cell r="AQ262" t="str">
            <v/>
          </cell>
          <cell r="AT262" t="str">
            <v/>
          </cell>
          <cell r="AW262" t="str">
            <v/>
          </cell>
          <cell r="AZ262" t="str">
            <v/>
          </cell>
          <cell r="BA262" t="str">
            <v/>
          </cell>
          <cell r="BB262" t="str">
            <v/>
          </cell>
          <cell r="BC262" t="str">
            <v/>
          </cell>
        </row>
        <row r="263">
          <cell r="AM263" t="str">
            <v/>
          </cell>
          <cell r="AQ263" t="str">
            <v/>
          </cell>
          <cell r="AT263" t="str">
            <v/>
          </cell>
          <cell r="AW263" t="str">
            <v/>
          </cell>
          <cell r="AZ263" t="str">
            <v/>
          </cell>
          <cell r="BA263" t="str">
            <v/>
          </cell>
          <cell r="BB263" t="str">
            <v/>
          </cell>
          <cell r="BC263" t="str">
            <v/>
          </cell>
        </row>
        <row r="264">
          <cell r="AM264" t="str">
            <v/>
          </cell>
          <cell r="AQ264" t="str">
            <v/>
          </cell>
          <cell r="AT264" t="str">
            <v/>
          </cell>
          <cell r="AW264" t="str">
            <v/>
          </cell>
          <cell r="AZ264" t="str">
            <v/>
          </cell>
          <cell r="BA264" t="str">
            <v/>
          </cell>
          <cell r="BB264" t="str">
            <v/>
          </cell>
          <cell r="BC264" t="str">
            <v/>
          </cell>
        </row>
        <row r="265">
          <cell r="AM265" t="str">
            <v/>
          </cell>
          <cell r="AQ265" t="str">
            <v/>
          </cell>
          <cell r="AT265" t="str">
            <v/>
          </cell>
          <cell r="AW265" t="str">
            <v/>
          </cell>
          <cell r="AZ265" t="str">
            <v/>
          </cell>
          <cell r="BA265" t="str">
            <v/>
          </cell>
          <cell r="BB265" t="str">
            <v/>
          </cell>
          <cell r="BC265" t="str">
            <v/>
          </cell>
        </row>
        <row r="266">
          <cell r="AM266" t="str">
            <v/>
          </cell>
          <cell r="AQ266" t="str">
            <v/>
          </cell>
          <cell r="AT266" t="str">
            <v/>
          </cell>
          <cell r="AW266" t="str">
            <v/>
          </cell>
          <cell r="AZ266" t="str">
            <v/>
          </cell>
          <cell r="BA266" t="str">
            <v/>
          </cell>
          <cell r="BB266" t="str">
            <v/>
          </cell>
          <cell r="BC266" t="str">
            <v/>
          </cell>
        </row>
        <row r="267">
          <cell r="AM267" t="str">
            <v/>
          </cell>
          <cell r="AQ267" t="str">
            <v/>
          </cell>
          <cell r="AT267" t="str">
            <v/>
          </cell>
          <cell r="AW267" t="str">
            <v/>
          </cell>
          <cell r="AZ267" t="str">
            <v/>
          </cell>
          <cell r="BA267" t="str">
            <v/>
          </cell>
          <cell r="BB267" t="str">
            <v/>
          </cell>
          <cell r="BC267" t="str">
            <v/>
          </cell>
        </row>
        <row r="268">
          <cell r="AM268" t="str">
            <v/>
          </cell>
          <cell r="AQ268" t="str">
            <v/>
          </cell>
          <cell r="AT268" t="str">
            <v/>
          </cell>
          <cell r="AW268" t="str">
            <v/>
          </cell>
          <cell r="AZ268" t="str">
            <v/>
          </cell>
          <cell r="BA268" t="str">
            <v/>
          </cell>
          <cell r="BB268" t="str">
            <v/>
          </cell>
          <cell r="BC268" t="str">
            <v/>
          </cell>
        </row>
        <row r="269">
          <cell r="AM269" t="str">
            <v/>
          </cell>
          <cell r="AQ269" t="str">
            <v/>
          </cell>
          <cell r="AT269" t="str">
            <v/>
          </cell>
          <cell r="AW269" t="str">
            <v/>
          </cell>
          <cell r="AZ269" t="str">
            <v/>
          </cell>
          <cell r="BA269" t="str">
            <v/>
          </cell>
          <cell r="BB269" t="str">
            <v/>
          </cell>
          <cell r="BC269" t="str">
            <v/>
          </cell>
        </row>
        <row r="270">
          <cell r="AM270" t="str">
            <v/>
          </cell>
          <cell r="AQ270" t="str">
            <v/>
          </cell>
          <cell r="AT270" t="str">
            <v/>
          </cell>
          <cell r="AW270" t="str">
            <v/>
          </cell>
          <cell r="AZ270" t="str">
            <v/>
          </cell>
          <cell r="BA270" t="str">
            <v/>
          </cell>
          <cell r="BB270" t="str">
            <v/>
          </cell>
          <cell r="BC270" t="str">
            <v/>
          </cell>
        </row>
        <row r="271">
          <cell r="AM271" t="str">
            <v/>
          </cell>
          <cell r="AQ271" t="str">
            <v/>
          </cell>
          <cell r="AT271" t="str">
            <v/>
          </cell>
          <cell r="AW271" t="str">
            <v/>
          </cell>
          <cell r="AZ271" t="str">
            <v/>
          </cell>
          <cell r="BA271" t="str">
            <v/>
          </cell>
          <cell r="BB271" t="str">
            <v/>
          </cell>
          <cell r="BC271" t="str">
            <v/>
          </cell>
        </row>
        <row r="272">
          <cell r="AM272" t="str">
            <v/>
          </cell>
          <cell r="AQ272" t="str">
            <v/>
          </cell>
          <cell r="AT272" t="str">
            <v/>
          </cell>
          <cell r="AW272" t="str">
            <v/>
          </cell>
          <cell r="AZ272" t="str">
            <v/>
          </cell>
          <cell r="BA272" t="str">
            <v/>
          </cell>
          <cell r="BB272" t="str">
            <v/>
          </cell>
          <cell r="BC272" t="str">
            <v/>
          </cell>
        </row>
        <row r="273">
          <cell r="AM273" t="str">
            <v/>
          </cell>
          <cell r="AQ273" t="str">
            <v/>
          </cell>
          <cell r="AT273" t="str">
            <v/>
          </cell>
          <cell r="AW273" t="str">
            <v/>
          </cell>
          <cell r="AZ273" t="str">
            <v/>
          </cell>
          <cell r="BA273" t="str">
            <v/>
          </cell>
          <cell r="BB273" t="str">
            <v/>
          </cell>
          <cell r="BC273" t="str">
            <v/>
          </cell>
        </row>
        <row r="274">
          <cell r="AM274" t="str">
            <v/>
          </cell>
          <cell r="AQ274" t="str">
            <v/>
          </cell>
          <cell r="AT274" t="str">
            <v/>
          </cell>
          <cell r="AW274" t="str">
            <v/>
          </cell>
          <cell r="AZ274" t="str">
            <v/>
          </cell>
          <cell r="BA274" t="str">
            <v/>
          </cell>
          <cell r="BB274" t="str">
            <v/>
          </cell>
          <cell r="BC274" t="str">
            <v/>
          </cell>
        </row>
        <row r="275">
          <cell r="AM275" t="str">
            <v/>
          </cell>
          <cell r="AQ275">
            <v>5</v>
          </cell>
          <cell r="AT275" t="str">
            <v/>
          </cell>
          <cell r="AW275" t="str">
            <v/>
          </cell>
          <cell r="AZ275" t="str">
            <v/>
          </cell>
          <cell r="BA275" t="str">
            <v/>
          </cell>
          <cell r="BB275" t="str">
            <v/>
          </cell>
          <cell r="BC275" t="str">
            <v/>
          </cell>
        </row>
        <row r="276">
          <cell r="AM276" t="str">
            <v/>
          </cell>
          <cell r="AQ276" t="str">
            <v/>
          </cell>
          <cell r="AT276" t="str">
            <v/>
          </cell>
          <cell r="AW276" t="str">
            <v/>
          </cell>
          <cell r="AZ276" t="str">
            <v/>
          </cell>
          <cell r="BA276" t="str">
            <v/>
          </cell>
          <cell r="BB276" t="str">
            <v/>
          </cell>
          <cell r="BC276" t="str">
            <v/>
          </cell>
        </row>
        <row r="277">
          <cell r="AM277">
            <v>4379972.66</v>
          </cell>
          <cell r="AQ277">
            <v>5</v>
          </cell>
          <cell r="AT277" t="str">
            <v>СМР</v>
          </cell>
          <cell r="AW277">
            <v>40540</v>
          </cell>
          <cell r="AZ277" t="str">
            <v>12.2010</v>
          </cell>
          <cell r="BA277" t="str">
            <v>12.2010</v>
          </cell>
          <cell r="BB277" t="str">
            <v/>
          </cell>
          <cell r="BC277" t="str">
            <v>4.2010</v>
          </cell>
        </row>
        <row r="278">
          <cell r="AM278" t="str">
            <v/>
          </cell>
          <cell r="AQ278" t="str">
            <v/>
          </cell>
          <cell r="AT278" t="str">
            <v/>
          </cell>
          <cell r="AW278" t="str">
            <v/>
          </cell>
          <cell r="AZ278" t="str">
            <v/>
          </cell>
          <cell r="BA278" t="str">
            <v/>
          </cell>
          <cell r="BB278" t="str">
            <v/>
          </cell>
          <cell r="BC278" t="str">
            <v/>
          </cell>
        </row>
        <row r="279">
          <cell r="AM279" t="str">
            <v/>
          </cell>
          <cell r="AQ279" t="str">
            <v/>
          </cell>
          <cell r="AT279" t="str">
            <v/>
          </cell>
          <cell r="AW279" t="str">
            <v/>
          </cell>
          <cell r="AZ279" t="str">
            <v/>
          </cell>
          <cell r="BA279" t="str">
            <v/>
          </cell>
          <cell r="BB279" t="str">
            <v/>
          </cell>
          <cell r="BC279" t="str">
            <v/>
          </cell>
        </row>
        <row r="280">
          <cell r="AM280">
            <v>979841.03</v>
          </cell>
          <cell r="AQ280">
            <v>6</v>
          </cell>
          <cell r="AT280" t="str">
            <v>СМР</v>
          </cell>
          <cell r="AW280">
            <v>40540</v>
          </cell>
          <cell r="AZ280" t="str">
            <v>12.2010</v>
          </cell>
          <cell r="BA280" t="str">
            <v>12.2010</v>
          </cell>
          <cell r="BB280" t="str">
            <v/>
          </cell>
          <cell r="BC280" t="str">
            <v>4.2010</v>
          </cell>
        </row>
        <row r="281">
          <cell r="AM281">
            <v>1627841.1</v>
          </cell>
          <cell r="AQ281">
            <v>5</v>
          </cell>
          <cell r="AT281" t="str">
            <v>СМР</v>
          </cell>
          <cell r="AW281">
            <v>40542</v>
          </cell>
          <cell r="AZ281" t="str">
            <v>12.2010</v>
          </cell>
          <cell r="BA281" t="str">
            <v>12.2010</v>
          </cell>
          <cell r="BB281" t="str">
            <v/>
          </cell>
          <cell r="BC281" t="str">
            <v>4.2010</v>
          </cell>
        </row>
        <row r="282">
          <cell r="AM282">
            <v>191753.46</v>
          </cell>
          <cell r="AQ282">
            <v>5</v>
          </cell>
          <cell r="AT282" t="str">
            <v>СМР</v>
          </cell>
          <cell r="AW282">
            <v>40681</v>
          </cell>
          <cell r="AZ282" t="str">
            <v>4.2011</v>
          </cell>
          <cell r="BA282" t="str">
            <v>5.2011</v>
          </cell>
          <cell r="BB282" t="str">
            <v>5.2011</v>
          </cell>
          <cell r="BC282" t="str">
            <v>2.2011</v>
          </cell>
        </row>
        <row r="283">
          <cell r="AM283" t="str">
            <v/>
          </cell>
          <cell r="AQ283" t="str">
            <v/>
          </cell>
          <cell r="AT283" t="str">
            <v/>
          </cell>
          <cell r="AW283" t="str">
            <v/>
          </cell>
          <cell r="AZ283" t="str">
            <v/>
          </cell>
          <cell r="BA283" t="str">
            <v/>
          </cell>
          <cell r="BB283" t="str">
            <v/>
          </cell>
          <cell r="BC283" t="str">
            <v/>
          </cell>
        </row>
        <row r="284">
          <cell r="AM284">
            <v>1028344.84</v>
          </cell>
          <cell r="AQ284">
            <v>6</v>
          </cell>
          <cell r="AT284" t="str">
            <v>СМР</v>
          </cell>
          <cell r="AW284">
            <v>40540</v>
          </cell>
          <cell r="AZ284" t="str">
            <v>12.2010</v>
          </cell>
          <cell r="BA284" t="str">
            <v>12.2010</v>
          </cell>
          <cell r="BB284" t="str">
            <v/>
          </cell>
          <cell r="BC284" t="str">
            <v>4.2010</v>
          </cell>
        </row>
        <row r="285">
          <cell r="AM285">
            <v>1731130.65</v>
          </cell>
          <cell r="AQ285">
            <v>5</v>
          </cell>
          <cell r="AT285" t="str">
            <v>СМР</v>
          </cell>
          <cell r="AW285">
            <v>40540</v>
          </cell>
          <cell r="AZ285" t="str">
            <v>12.2010</v>
          </cell>
          <cell r="BA285" t="str">
            <v>12.2010</v>
          </cell>
          <cell r="BB285" t="str">
            <v/>
          </cell>
          <cell r="BC285" t="str">
            <v>4.2010</v>
          </cell>
        </row>
        <row r="286">
          <cell r="AM286" t="str">
            <v/>
          </cell>
          <cell r="AQ286" t="str">
            <v/>
          </cell>
          <cell r="AT286" t="str">
            <v/>
          </cell>
          <cell r="AW286" t="str">
            <v/>
          </cell>
          <cell r="AZ286" t="str">
            <v/>
          </cell>
          <cell r="BA286" t="str">
            <v/>
          </cell>
          <cell r="BB286" t="str">
            <v/>
          </cell>
          <cell r="BC286" t="str">
            <v/>
          </cell>
        </row>
        <row r="287">
          <cell r="AM287">
            <v>1038756.31</v>
          </cell>
          <cell r="AQ287">
            <v>6</v>
          </cell>
          <cell r="AT287" t="str">
            <v>СМР</v>
          </cell>
          <cell r="AW287">
            <v>40540</v>
          </cell>
          <cell r="AZ287" t="str">
            <v>12.2010</v>
          </cell>
          <cell r="BA287" t="str">
            <v>12.2010</v>
          </cell>
          <cell r="BB287" t="str">
            <v/>
          </cell>
          <cell r="BC287" t="str">
            <v>4.2010</v>
          </cell>
        </row>
        <row r="288">
          <cell r="AM288">
            <v>1799702.92</v>
          </cell>
          <cell r="AQ288">
            <v>5</v>
          </cell>
          <cell r="AT288" t="str">
            <v>СМР</v>
          </cell>
          <cell r="AW288">
            <v>40540</v>
          </cell>
          <cell r="AZ288" t="str">
            <v>12.2010</v>
          </cell>
          <cell r="BA288" t="str">
            <v>12.2010</v>
          </cell>
          <cell r="BB288" t="str">
            <v/>
          </cell>
          <cell r="BC288" t="str">
            <v>4.2010</v>
          </cell>
        </row>
        <row r="289">
          <cell r="AM289" t="str">
            <v/>
          </cell>
          <cell r="AQ289" t="str">
            <v/>
          </cell>
          <cell r="AT289" t="str">
            <v/>
          </cell>
          <cell r="AW289" t="str">
            <v/>
          </cell>
          <cell r="AZ289" t="str">
            <v/>
          </cell>
          <cell r="BA289" t="str">
            <v/>
          </cell>
          <cell r="BB289" t="str">
            <v/>
          </cell>
          <cell r="BC289" t="str">
            <v/>
          </cell>
        </row>
        <row r="290">
          <cell r="AM290">
            <v>1046551.99</v>
          </cell>
          <cell r="AQ290">
            <v>6</v>
          </cell>
          <cell r="AT290" t="str">
            <v>СМР</v>
          </cell>
          <cell r="AW290">
            <v>40540</v>
          </cell>
          <cell r="AZ290" t="str">
            <v>12.2010</v>
          </cell>
          <cell r="BA290" t="str">
            <v>12.2010</v>
          </cell>
          <cell r="BB290" t="str">
            <v/>
          </cell>
          <cell r="BC290" t="str">
            <v>4.2010</v>
          </cell>
        </row>
        <row r="291">
          <cell r="AM291">
            <v>1747573.76</v>
          </cell>
          <cell r="AQ291">
            <v>5</v>
          </cell>
          <cell r="AT291" t="str">
            <v>СМР</v>
          </cell>
          <cell r="AW291">
            <v>40542</v>
          </cell>
          <cell r="AZ291" t="str">
            <v>12.2010</v>
          </cell>
          <cell r="BA291" t="str">
            <v>12.2010</v>
          </cell>
          <cell r="BB291" t="str">
            <v/>
          </cell>
          <cell r="BC291" t="str">
            <v>4.2010</v>
          </cell>
        </row>
        <row r="292">
          <cell r="AM292">
            <v>582051.54</v>
          </cell>
          <cell r="AQ292">
            <v>5</v>
          </cell>
          <cell r="AT292" t="str">
            <v>СМР</v>
          </cell>
          <cell r="AW292">
            <v>40633</v>
          </cell>
          <cell r="AZ292" t="str">
            <v>3.2011</v>
          </cell>
          <cell r="BA292" t="str">
            <v>3.2011</v>
          </cell>
          <cell r="BB292" t="str">
            <v>4.2011</v>
          </cell>
          <cell r="BC292" t="str">
            <v>1.2011</v>
          </cell>
        </row>
        <row r="293">
          <cell r="AM293">
            <v>760886.54</v>
          </cell>
          <cell r="AQ293">
            <v>5</v>
          </cell>
          <cell r="AT293" t="str">
            <v>СМР</v>
          </cell>
          <cell r="AW293">
            <v>40633</v>
          </cell>
          <cell r="AZ293" t="str">
            <v>3.2011</v>
          </cell>
          <cell r="BA293" t="str">
            <v>3.2011</v>
          </cell>
          <cell r="BB293" t="str">
            <v>4.2011</v>
          </cell>
          <cell r="BC293" t="str">
            <v>1.2011</v>
          </cell>
        </row>
        <row r="294">
          <cell r="AM294" t="str">
            <v/>
          </cell>
          <cell r="AQ294" t="str">
            <v/>
          </cell>
          <cell r="AT294" t="str">
            <v/>
          </cell>
          <cell r="AW294" t="str">
            <v/>
          </cell>
          <cell r="AZ294" t="str">
            <v/>
          </cell>
          <cell r="BA294" t="str">
            <v/>
          </cell>
          <cell r="BB294" t="str">
            <v/>
          </cell>
          <cell r="BC294" t="str">
            <v/>
          </cell>
        </row>
        <row r="295">
          <cell r="AM295" t="str">
            <v/>
          </cell>
          <cell r="AQ295" t="str">
            <v/>
          </cell>
          <cell r="AT295" t="str">
            <v/>
          </cell>
          <cell r="AW295" t="str">
            <v/>
          </cell>
          <cell r="AZ295" t="str">
            <v/>
          </cell>
          <cell r="BA295" t="str">
            <v/>
          </cell>
          <cell r="BB295" t="str">
            <v/>
          </cell>
          <cell r="BC295" t="str">
            <v/>
          </cell>
        </row>
        <row r="296">
          <cell r="AM296" t="str">
            <v/>
          </cell>
          <cell r="AQ296" t="str">
            <v/>
          </cell>
          <cell r="AT296" t="str">
            <v/>
          </cell>
          <cell r="AW296" t="str">
            <v/>
          </cell>
          <cell r="AZ296" t="str">
            <v/>
          </cell>
          <cell r="BA296" t="str">
            <v/>
          </cell>
          <cell r="BB296" t="str">
            <v/>
          </cell>
          <cell r="BC296" t="str">
            <v/>
          </cell>
        </row>
        <row r="297">
          <cell r="AM297">
            <v>433604.33</v>
          </cell>
          <cell r="AQ297">
            <v>5</v>
          </cell>
          <cell r="AT297" t="str">
            <v>СМР</v>
          </cell>
          <cell r="AW297">
            <v>40540</v>
          </cell>
          <cell r="AZ297" t="str">
            <v>12.2010</v>
          </cell>
          <cell r="BA297" t="str">
            <v>12.2010</v>
          </cell>
          <cell r="BB297" t="str">
            <v/>
          </cell>
          <cell r="BC297" t="str">
            <v>4.2010</v>
          </cell>
        </row>
        <row r="298">
          <cell r="AM298">
            <v>76089.77</v>
          </cell>
          <cell r="AQ298">
            <v>5</v>
          </cell>
          <cell r="AT298" t="str">
            <v>СМР</v>
          </cell>
          <cell r="AW298">
            <v>40542</v>
          </cell>
          <cell r="AZ298" t="str">
            <v>12.2010</v>
          </cell>
          <cell r="BA298" t="str">
            <v>12.2010</v>
          </cell>
          <cell r="BB298" t="str">
            <v/>
          </cell>
          <cell r="BC298" t="str">
            <v>4.2010</v>
          </cell>
        </row>
        <row r="299">
          <cell r="AM299" t="str">
            <v/>
          </cell>
          <cell r="AQ299">
            <v>5</v>
          </cell>
          <cell r="AT299" t="str">
            <v/>
          </cell>
          <cell r="AW299" t="str">
            <v/>
          </cell>
          <cell r="AZ299" t="str">
            <v/>
          </cell>
          <cell r="BA299" t="str">
            <v/>
          </cell>
          <cell r="BB299" t="str">
            <v/>
          </cell>
          <cell r="BC299" t="str">
            <v/>
          </cell>
        </row>
        <row r="300">
          <cell r="AM300" t="str">
            <v/>
          </cell>
          <cell r="AQ300">
            <v>6</v>
          </cell>
          <cell r="AT300" t="str">
            <v>СМР</v>
          </cell>
          <cell r="AW300" t="str">
            <v/>
          </cell>
          <cell r="AZ300" t="str">
            <v/>
          </cell>
          <cell r="BA300" t="str">
            <v/>
          </cell>
          <cell r="BB300" t="str">
            <v/>
          </cell>
          <cell r="BC300" t="str">
            <v/>
          </cell>
        </row>
        <row r="301">
          <cell r="AM301" t="str">
            <v/>
          </cell>
          <cell r="AQ301" t="str">
            <v/>
          </cell>
          <cell r="AT301" t="str">
            <v/>
          </cell>
          <cell r="AW301" t="str">
            <v/>
          </cell>
          <cell r="AZ301" t="str">
            <v/>
          </cell>
          <cell r="BA301" t="str">
            <v/>
          </cell>
          <cell r="BB301" t="str">
            <v/>
          </cell>
          <cell r="BC301" t="str">
            <v/>
          </cell>
        </row>
        <row r="302">
          <cell r="AM302" t="str">
            <v/>
          </cell>
          <cell r="AQ302" t="str">
            <v/>
          </cell>
          <cell r="AT302" t="str">
            <v/>
          </cell>
          <cell r="AW302" t="str">
            <v/>
          </cell>
          <cell r="AZ302" t="str">
            <v/>
          </cell>
          <cell r="BA302" t="str">
            <v/>
          </cell>
          <cell r="BB302" t="str">
            <v/>
          </cell>
          <cell r="BC302" t="str">
            <v/>
          </cell>
        </row>
        <row r="303">
          <cell r="AM303" t="str">
            <v/>
          </cell>
          <cell r="AQ303" t="str">
            <v/>
          </cell>
          <cell r="AT303" t="str">
            <v/>
          </cell>
          <cell r="AW303" t="str">
            <v/>
          </cell>
          <cell r="AZ303" t="str">
            <v/>
          </cell>
          <cell r="BA303" t="str">
            <v/>
          </cell>
          <cell r="BB303" t="str">
            <v/>
          </cell>
          <cell r="BC303" t="str">
            <v/>
          </cell>
        </row>
        <row r="304">
          <cell r="AM304" t="str">
            <v/>
          </cell>
          <cell r="AQ304" t="str">
            <v/>
          </cell>
          <cell r="AT304" t="str">
            <v/>
          </cell>
          <cell r="AW304" t="str">
            <v/>
          </cell>
          <cell r="AZ304" t="str">
            <v/>
          </cell>
          <cell r="BA304" t="str">
            <v/>
          </cell>
          <cell r="BB304" t="str">
            <v/>
          </cell>
          <cell r="BC304" t="str">
            <v/>
          </cell>
        </row>
        <row r="305">
          <cell r="AM305" t="str">
            <v/>
          </cell>
          <cell r="AQ305" t="str">
            <v/>
          </cell>
          <cell r="AT305" t="str">
            <v/>
          </cell>
          <cell r="AW305" t="str">
            <v/>
          </cell>
          <cell r="AZ305" t="str">
            <v/>
          </cell>
          <cell r="BA305" t="str">
            <v/>
          </cell>
          <cell r="BB305" t="str">
            <v/>
          </cell>
          <cell r="BC305" t="str">
            <v/>
          </cell>
        </row>
        <row r="306">
          <cell r="AM306" t="str">
            <v/>
          </cell>
          <cell r="AQ306" t="str">
            <v/>
          </cell>
          <cell r="AT306" t="str">
            <v/>
          </cell>
          <cell r="AW306" t="str">
            <v/>
          </cell>
          <cell r="AZ306" t="str">
            <v/>
          </cell>
          <cell r="BA306" t="str">
            <v/>
          </cell>
          <cell r="BB306" t="str">
            <v/>
          </cell>
          <cell r="BC306" t="str">
            <v/>
          </cell>
        </row>
        <row r="307">
          <cell r="AM307" t="str">
            <v/>
          </cell>
          <cell r="AQ307" t="str">
            <v/>
          </cell>
          <cell r="AT307" t="str">
            <v/>
          </cell>
          <cell r="AW307" t="str">
            <v/>
          </cell>
          <cell r="AZ307" t="str">
            <v/>
          </cell>
          <cell r="BA307" t="str">
            <v/>
          </cell>
          <cell r="BB307" t="str">
            <v/>
          </cell>
          <cell r="BC307" t="str">
            <v/>
          </cell>
        </row>
        <row r="308">
          <cell r="AM308" t="str">
            <v/>
          </cell>
          <cell r="AQ308" t="str">
            <v/>
          </cell>
          <cell r="AT308" t="str">
            <v/>
          </cell>
          <cell r="AW308" t="str">
            <v/>
          </cell>
          <cell r="AZ308" t="str">
            <v/>
          </cell>
          <cell r="BA308" t="str">
            <v/>
          </cell>
          <cell r="BB308" t="str">
            <v/>
          </cell>
          <cell r="BC308" t="str">
            <v/>
          </cell>
        </row>
        <row r="309">
          <cell r="AM309" t="str">
            <v/>
          </cell>
          <cell r="AQ309">
            <v>2</v>
          </cell>
          <cell r="AT309" t="str">
            <v/>
          </cell>
          <cell r="AW309" t="str">
            <v/>
          </cell>
          <cell r="AZ309" t="str">
            <v/>
          </cell>
          <cell r="BA309" t="str">
            <v/>
          </cell>
          <cell r="BB309" t="str">
            <v/>
          </cell>
          <cell r="BC309" t="str">
            <v/>
          </cell>
        </row>
        <row r="310">
          <cell r="AM310" t="str">
            <v/>
          </cell>
          <cell r="AQ310" t="str">
            <v/>
          </cell>
          <cell r="AT310" t="str">
            <v/>
          </cell>
          <cell r="AW310" t="str">
            <v/>
          </cell>
          <cell r="AZ310" t="str">
            <v/>
          </cell>
          <cell r="BA310" t="str">
            <v/>
          </cell>
          <cell r="BB310" t="str">
            <v/>
          </cell>
          <cell r="BC310" t="str">
            <v/>
          </cell>
        </row>
        <row r="311">
          <cell r="AM311" t="str">
            <v/>
          </cell>
          <cell r="AQ311" t="str">
            <v/>
          </cell>
          <cell r="AT311" t="str">
            <v/>
          </cell>
          <cell r="AW311" t="str">
            <v/>
          </cell>
          <cell r="AZ311" t="str">
            <v/>
          </cell>
          <cell r="BA311" t="str">
            <v/>
          </cell>
          <cell r="BB311" t="str">
            <v/>
          </cell>
          <cell r="BC311" t="str">
            <v/>
          </cell>
        </row>
        <row r="312">
          <cell r="AM312">
            <v>2353566.27</v>
          </cell>
          <cell r="AQ312">
            <v>2</v>
          </cell>
          <cell r="AT312" t="str">
            <v>СМР</v>
          </cell>
          <cell r="AW312">
            <v>40540</v>
          </cell>
          <cell r="AZ312" t="str">
            <v>12.2010</v>
          </cell>
          <cell r="BA312" t="str">
            <v>12.2010</v>
          </cell>
          <cell r="BB312" t="str">
            <v/>
          </cell>
          <cell r="BC312" t="str">
            <v>4.2010</v>
          </cell>
        </row>
        <row r="313">
          <cell r="AM313" t="str">
            <v/>
          </cell>
          <cell r="AQ313" t="str">
            <v/>
          </cell>
          <cell r="AT313" t="str">
            <v/>
          </cell>
          <cell r="AW313" t="str">
            <v/>
          </cell>
          <cell r="AZ313" t="str">
            <v/>
          </cell>
          <cell r="BA313" t="str">
            <v/>
          </cell>
          <cell r="BB313" t="str">
            <v/>
          </cell>
          <cell r="BC313" t="str">
            <v/>
          </cell>
        </row>
        <row r="314">
          <cell r="AM314" t="str">
            <v/>
          </cell>
          <cell r="AQ314" t="str">
            <v/>
          </cell>
          <cell r="AT314" t="str">
            <v/>
          </cell>
          <cell r="AW314" t="str">
            <v/>
          </cell>
          <cell r="AZ314" t="str">
            <v/>
          </cell>
          <cell r="BA314" t="str">
            <v/>
          </cell>
          <cell r="BB314" t="str">
            <v/>
          </cell>
          <cell r="BC314" t="str">
            <v/>
          </cell>
        </row>
        <row r="315">
          <cell r="AM315" t="str">
            <v/>
          </cell>
          <cell r="AQ315" t="str">
            <v/>
          </cell>
          <cell r="AT315" t="str">
            <v/>
          </cell>
          <cell r="AW315" t="str">
            <v/>
          </cell>
          <cell r="AZ315" t="str">
            <v/>
          </cell>
          <cell r="BA315" t="str">
            <v/>
          </cell>
          <cell r="BB315" t="str">
            <v/>
          </cell>
          <cell r="BC315" t="str">
            <v/>
          </cell>
        </row>
        <row r="316">
          <cell r="AM316" t="str">
            <v/>
          </cell>
          <cell r="AQ316" t="str">
            <v/>
          </cell>
          <cell r="AT316" t="str">
            <v/>
          </cell>
          <cell r="AW316" t="str">
            <v/>
          </cell>
          <cell r="AZ316" t="str">
            <v/>
          </cell>
          <cell r="BA316" t="str">
            <v/>
          </cell>
          <cell r="BB316" t="str">
            <v/>
          </cell>
          <cell r="BC316" t="str">
            <v/>
          </cell>
        </row>
        <row r="317">
          <cell r="AM317">
            <v>819889.17</v>
          </cell>
          <cell r="AQ317">
            <v>6</v>
          </cell>
          <cell r="AT317" t="str">
            <v>СМР</v>
          </cell>
          <cell r="AW317">
            <v>40540</v>
          </cell>
          <cell r="AZ317" t="str">
            <v>12.2010</v>
          </cell>
          <cell r="BA317" t="str">
            <v>12.2010</v>
          </cell>
          <cell r="BB317" t="str">
            <v/>
          </cell>
          <cell r="BC317" t="str">
            <v>4.2010</v>
          </cell>
        </row>
        <row r="318">
          <cell r="AM318">
            <v>1417900.6</v>
          </cell>
          <cell r="AQ318">
            <v>5</v>
          </cell>
          <cell r="AT318" t="str">
            <v>СМР</v>
          </cell>
          <cell r="AW318">
            <v>40540</v>
          </cell>
          <cell r="AZ318" t="str">
            <v>12.2010</v>
          </cell>
          <cell r="BA318" t="str">
            <v>12.2010</v>
          </cell>
          <cell r="BB318" t="str">
            <v/>
          </cell>
          <cell r="BC318" t="str">
            <v>4.2010</v>
          </cell>
        </row>
        <row r="319">
          <cell r="AM319" t="str">
            <v/>
          </cell>
          <cell r="AQ319" t="str">
            <v/>
          </cell>
          <cell r="AT319" t="str">
            <v/>
          </cell>
          <cell r="AW319" t="str">
            <v/>
          </cell>
          <cell r="AZ319" t="str">
            <v/>
          </cell>
          <cell r="BA319" t="str">
            <v/>
          </cell>
          <cell r="BB319" t="str">
            <v/>
          </cell>
          <cell r="BC319" t="str">
            <v/>
          </cell>
        </row>
        <row r="320">
          <cell r="AM320" t="str">
            <v/>
          </cell>
          <cell r="AQ320" t="str">
            <v/>
          </cell>
          <cell r="AT320" t="str">
            <v/>
          </cell>
          <cell r="AW320" t="str">
            <v/>
          </cell>
          <cell r="AZ320" t="str">
            <v/>
          </cell>
          <cell r="BA320" t="str">
            <v/>
          </cell>
          <cell r="BB320" t="str">
            <v/>
          </cell>
          <cell r="BC320" t="str">
            <v/>
          </cell>
        </row>
        <row r="321">
          <cell r="AM321">
            <v>940419.04</v>
          </cell>
          <cell r="AQ321">
            <v>6</v>
          </cell>
          <cell r="AT321" t="str">
            <v>СМР</v>
          </cell>
          <cell r="AW321">
            <v>40540</v>
          </cell>
          <cell r="AZ321" t="str">
            <v>12.2010</v>
          </cell>
          <cell r="BA321" t="str">
            <v>12.2010</v>
          </cell>
          <cell r="BB321" t="str">
            <v/>
          </cell>
          <cell r="BC321" t="str">
            <v>4.2010</v>
          </cell>
        </row>
        <row r="322">
          <cell r="AM322">
            <v>324625.13</v>
          </cell>
          <cell r="AQ322">
            <v>6</v>
          </cell>
          <cell r="AT322" t="str">
            <v>СМР</v>
          </cell>
          <cell r="AW322">
            <v>40633</v>
          </cell>
          <cell r="AZ322" t="str">
            <v>3.2011</v>
          </cell>
          <cell r="BA322" t="str">
            <v>3.2011</v>
          </cell>
          <cell r="BB322" t="str">
            <v>4.2011</v>
          </cell>
          <cell r="BC322" t="str">
            <v>1.2011</v>
          </cell>
        </row>
        <row r="323">
          <cell r="AM323">
            <v>1853995.85</v>
          </cell>
          <cell r="AQ323">
            <v>5</v>
          </cell>
          <cell r="AT323" t="str">
            <v>СМР</v>
          </cell>
          <cell r="AW323">
            <v>40540</v>
          </cell>
          <cell r="AZ323" t="str">
            <v>12.2010</v>
          </cell>
          <cell r="BA323" t="str">
            <v>12.2010</v>
          </cell>
          <cell r="BB323" t="str">
            <v/>
          </cell>
          <cell r="BC323" t="str">
            <v>4.2010</v>
          </cell>
        </row>
        <row r="324">
          <cell r="AM324">
            <v>654286.09</v>
          </cell>
          <cell r="AQ324">
            <v>5</v>
          </cell>
          <cell r="AT324" t="str">
            <v>СМР</v>
          </cell>
          <cell r="AW324">
            <v>40633</v>
          </cell>
          <cell r="AZ324" t="str">
            <v>3.2011</v>
          </cell>
          <cell r="BA324" t="str">
            <v>3.2011</v>
          </cell>
          <cell r="BB324" t="str">
            <v>4.2011</v>
          </cell>
          <cell r="BC324" t="str">
            <v>1.2011</v>
          </cell>
        </row>
        <row r="325">
          <cell r="AM325">
            <v>711261.38</v>
          </cell>
          <cell r="AQ325">
            <v>6</v>
          </cell>
          <cell r="AT325" t="str">
            <v>СМР</v>
          </cell>
          <cell r="AW325">
            <v>40592</v>
          </cell>
          <cell r="AZ325" t="str">
            <v>2.2011</v>
          </cell>
          <cell r="BA325" t="str">
            <v>2.2011</v>
          </cell>
          <cell r="BB325" t="str">
            <v>3.2011</v>
          </cell>
          <cell r="BC325" t="str">
            <v>1.2011</v>
          </cell>
        </row>
        <row r="326">
          <cell r="AM326">
            <v>1180606.18</v>
          </cell>
          <cell r="AQ326">
            <v>5</v>
          </cell>
          <cell r="AT326" t="str">
            <v>СМР</v>
          </cell>
          <cell r="AW326">
            <v>40633</v>
          </cell>
          <cell r="AZ326" t="str">
            <v>3.2011</v>
          </cell>
          <cell r="BA326" t="str">
            <v>3.2011</v>
          </cell>
          <cell r="BB326" t="str">
            <v>4.2011</v>
          </cell>
          <cell r="BC326" t="str">
            <v>1.2011</v>
          </cell>
        </row>
        <row r="327">
          <cell r="AM327">
            <v>738628.75</v>
          </cell>
          <cell r="AQ327">
            <v>2</v>
          </cell>
          <cell r="AT327" t="str">
            <v>СМР</v>
          </cell>
          <cell r="AW327" t="str">
            <v/>
          </cell>
          <cell r="AZ327" t="str">
            <v>6.2011</v>
          </cell>
          <cell r="BA327" t="str">
            <v/>
          </cell>
          <cell r="BB327" t="str">
            <v/>
          </cell>
          <cell r="BC327" t="str">
            <v/>
          </cell>
        </row>
        <row r="328">
          <cell r="AM328" t="str">
            <v/>
          </cell>
          <cell r="AQ328" t="str">
            <v/>
          </cell>
          <cell r="AT328" t="str">
            <v/>
          </cell>
          <cell r="AW328" t="str">
            <v/>
          </cell>
          <cell r="AZ328" t="str">
            <v/>
          </cell>
          <cell r="BA328" t="str">
            <v/>
          </cell>
          <cell r="BB328" t="str">
            <v/>
          </cell>
          <cell r="BC328" t="str">
            <v/>
          </cell>
        </row>
        <row r="329">
          <cell r="AM329">
            <v>1584775.92</v>
          </cell>
          <cell r="AQ329">
            <v>2</v>
          </cell>
          <cell r="AT329" t="str">
            <v>СМР</v>
          </cell>
          <cell r="AW329">
            <v>40542</v>
          </cell>
          <cell r="AZ329" t="str">
            <v>12.2010</v>
          </cell>
          <cell r="BA329" t="str">
            <v>12.2010</v>
          </cell>
          <cell r="BB329" t="str">
            <v/>
          </cell>
          <cell r="BC329" t="str">
            <v>4.2010</v>
          </cell>
        </row>
        <row r="330">
          <cell r="AM330" t="str">
            <v/>
          </cell>
          <cell r="AQ330">
            <v>2</v>
          </cell>
          <cell r="AT330" t="str">
            <v/>
          </cell>
          <cell r="AW330" t="str">
            <v/>
          </cell>
          <cell r="AZ330" t="str">
            <v/>
          </cell>
          <cell r="BA330" t="str">
            <v/>
          </cell>
          <cell r="BB330" t="str">
            <v/>
          </cell>
          <cell r="BC330" t="str">
            <v/>
          </cell>
        </row>
        <row r="331">
          <cell r="AM331">
            <v>227315.08</v>
          </cell>
          <cell r="AQ331">
            <v>2</v>
          </cell>
          <cell r="AT331" t="str">
            <v>СМР</v>
          </cell>
          <cell r="AW331">
            <v>40542</v>
          </cell>
          <cell r="AZ331" t="str">
            <v>12.2010</v>
          </cell>
          <cell r="BA331" t="str">
            <v>12.2010</v>
          </cell>
          <cell r="BB331" t="str">
            <v/>
          </cell>
          <cell r="BC331" t="str">
            <v>4.2010</v>
          </cell>
        </row>
        <row r="332">
          <cell r="AM332">
            <v>1654336.66</v>
          </cell>
          <cell r="AQ332">
            <v>2</v>
          </cell>
          <cell r="AT332" t="str">
            <v>СМР</v>
          </cell>
          <cell r="AZ332" t="str">
            <v>6.2011</v>
          </cell>
          <cell r="BA332" t="str">
            <v/>
          </cell>
          <cell r="BB332" t="str">
            <v/>
          </cell>
          <cell r="BC332" t="str">
            <v/>
          </cell>
        </row>
        <row r="333">
          <cell r="AM333">
            <v>249249.58</v>
          </cell>
          <cell r="AQ333">
            <v>2</v>
          </cell>
          <cell r="AT333" t="str">
            <v>СМР</v>
          </cell>
          <cell r="AZ333" t="str">
            <v>6.2011</v>
          </cell>
          <cell r="BA333" t="str">
            <v/>
          </cell>
          <cell r="BB333" t="str">
            <v/>
          </cell>
          <cell r="BC333" t="str">
            <v/>
          </cell>
        </row>
        <row r="334">
          <cell r="AM334" t="str">
            <v/>
          </cell>
          <cell r="AQ334" t="str">
            <v/>
          </cell>
          <cell r="AT334" t="str">
            <v/>
          </cell>
          <cell r="AW334" t="str">
            <v/>
          </cell>
          <cell r="AZ334" t="str">
            <v/>
          </cell>
          <cell r="BA334" t="str">
            <v/>
          </cell>
          <cell r="BB334" t="str">
            <v/>
          </cell>
          <cell r="BC334" t="str">
            <v/>
          </cell>
        </row>
        <row r="335">
          <cell r="AM335">
            <v>5121009.5</v>
          </cell>
          <cell r="AQ335">
            <v>2</v>
          </cell>
          <cell r="AT335" t="str">
            <v>СМР</v>
          </cell>
          <cell r="AZ335" t="str">
            <v>6.2011</v>
          </cell>
          <cell r="BA335" t="str">
            <v/>
          </cell>
          <cell r="BB335" t="str">
            <v/>
          </cell>
          <cell r="BC335" t="str">
            <v/>
          </cell>
        </row>
        <row r="336">
          <cell r="AM336">
            <v>175170.44</v>
          </cell>
          <cell r="AQ336">
            <v>2</v>
          </cell>
          <cell r="AT336" t="str">
            <v>СМР</v>
          </cell>
          <cell r="AW336">
            <v>40633</v>
          </cell>
          <cell r="AZ336" t="str">
            <v>3.2011</v>
          </cell>
          <cell r="BA336" t="str">
            <v>3.2011</v>
          </cell>
          <cell r="BB336" t="str">
            <v>4.2011</v>
          </cell>
          <cell r="BC336" t="str">
            <v>1.2011</v>
          </cell>
        </row>
        <row r="337">
          <cell r="AM337">
            <v>1487673.76</v>
          </cell>
          <cell r="AQ337">
            <v>2</v>
          </cell>
          <cell r="AT337" t="str">
            <v>СМР</v>
          </cell>
          <cell r="AW337">
            <v>40681</v>
          </cell>
          <cell r="AZ337" t="str">
            <v>4.2011</v>
          </cell>
          <cell r="BA337" t="str">
            <v>5.2011</v>
          </cell>
          <cell r="BB337" t="str">
            <v>5.2011</v>
          </cell>
          <cell r="BC337" t="str">
            <v>2.2011</v>
          </cell>
        </row>
        <row r="338">
          <cell r="AM338" t="str">
            <v/>
          </cell>
          <cell r="AQ338">
            <v>2</v>
          </cell>
          <cell r="AT338" t="str">
            <v/>
          </cell>
          <cell r="AW338" t="str">
            <v/>
          </cell>
          <cell r="AZ338" t="str">
            <v/>
          </cell>
          <cell r="BA338" t="str">
            <v/>
          </cell>
          <cell r="BB338" t="str">
            <v/>
          </cell>
          <cell r="BC338" t="str">
            <v/>
          </cell>
        </row>
        <row r="339">
          <cell r="AM339" t="str">
            <v/>
          </cell>
          <cell r="AQ339" t="str">
            <v/>
          </cell>
          <cell r="AT339" t="str">
            <v/>
          </cell>
          <cell r="AW339" t="str">
            <v/>
          </cell>
          <cell r="AZ339" t="str">
            <v/>
          </cell>
          <cell r="BA339" t="str">
            <v/>
          </cell>
          <cell r="BB339" t="str">
            <v/>
          </cell>
          <cell r="BC339" t="str">
            <v/>
          </cell>
        </row>
        <row r="340">
          <cell r="AM340" t="str">
            <v/>
          </cell>
          <cell r="AQ340" t="str">
            <v/>
          </cell>
          <cell r="AT340" t="str">
            <v/>
          </cell>
          <cell r="AW340" t="str">
            <v/>
          </cell>
          <cell r="AZ340" t="str">
            <v/>
          </cell>
          <cell r="BA340" t="str">
            <v/>
          </cell>
          <cell r="BB340" t="str">
            <v/>
          </cell>
          <cell r="BC340" t="str">
            <v/>
          </cell>
        </row>
        <row r="341">
          <cell r="AM341">
            <v>317202.59000000003</v>
          </cell>
          <cell r="AQ341">
            <v>2</v>
          </cell>
          <cell r="AT341" t="str">
            <v>СМР</v>
          </cell>
          <cell r="AZ341" t="str">
            <v>6.2011</v>
          </cell>
          <cell r="BA341" t="str">
            <v/>
          </cell>
          <cell r="BB341" t="str">
            <v/>
          </cell>
          <cell r="BC341" t="str">
            <v/>
          </cell>
        </row>
        <row r="342">
          <cell r="AM342" t="str">
            <v/>
          </cell>
          <cell r="AQ342" t="str">
            <v/>
          </cell>
          <cell r="AT342" t="str">
            <v/>
          </cell>
          <cell r="AW342" t="str">
            <v/>
          </cell>
          <cell r="AZ342" t="str">
            <v/>
          </cell>
          <cell r="BA342" t="str">
            <v/>
          </cell>
          <cell r="BB342" t="str">
            <v/>
          </cell>
          <cell r="BC342" t="str">
            <v/>
          </cell>
        </row>
        <row r="343">
          <cell r="AM343">
            <v>421171.76</v>
          </cell>
          <cell r="AQ343">
            <v>2</v>
          </cell>
          <cell r="AT343" t="str">
            <v>СМР</v>
          </cell>
          <cell r="AZ343" t="str">
            <v>6.2011</v>
          </cell>
          <cell r="BA343" t="str">
            <v/>
          </cell>
          <cell r="BB343" t="str">
            <v/>
          </cell>
          <cell r="BC343" t="str">
            <v/>
          </cell>
        </row>
        <row r="344">
          <cell r="AM344" t="str">
            <v/>
          </cell>
          <cell r="AQ344">
            <v>2</v>
          </cell>
          <cell r="AT344" t="str">
            <v/>
          </cell>
          <cell r="AW344" t="str">
            <v/>
          </cell>
          <cell r="AZ344" t="str">
            <v/>
          </cell>
          <cell r="BA344" t="str">
            <v/>
          </cell>
          <cell r="BB344" t="str">
            <v/>
          </cell>
          <cell r="BC344" t="str">
            <v/>
          </cell>
        </row>
        <row r="345">
          <cell r="AM345">
            <v>307091.40999999997</v>
          </cell>
          <cell r="AQ345">
            <v>2</v>
          </cell>
          <cell r="AT345" t="str">
            <v>СМР</v>
          </cell>
          <cell r="AZ345" t="str">
            <v>6.2011</v>
          </cell>
          <cell r="BA345" t="str">
            <v/>
          </cell>
          <cell r="BB345" t="str">
            <v/>
          </cell>
          <cell r="BC345" t="str">
            <v/>
          </cell>
        </row>
        <row r="346">
          <cell r="AM346" t="str">
            <v/>
          </cell>
          <cell r="AQ346" t="str">
            <v/>
          </cell>
          <cell r="AT346" t="str">
            <v/>
          </cell>
          <cell r="AW346" t="str">
            <v/>
          </cell>
          <cell r="AZ346" t="str">
            <v/>
          </cell>
          <cell r="BA346" t="str">
            <v/>
          </cell>
          <cell r="BB346" t="str">
            <v/>
          </cell>
          <cell r="BC346" t="str">
            <v/>
          </cell>
        </row>
        <row r="347">
          <cell r="AM347" t="str">
            <v/>
          </cell>
          <cell r="AQ347" t="str">
            <v/>
          </cell>
          <cell r="AT347" t="str">
            <v/>
          </cell>
          <cell r="AW347" t="str">
            <v/>
          </cell>
          <cell r="AZ347" t="str">
            <v/>
          </cell>
          <cell r="BA347" t="str">
            <v/>
          </cell>
          <cell r="BB347" t="str">
            <v/>
          </cell>
          <cell r="BC347" t="str">
            <v/>
          </cell>
        </row>
        <row r="348">
          <cell r="AM348" t="str">
            <v/>
          </cell>
          <cell r="AQ348" t="str">
            <v/>
          </cell>
          <cell r="AT348" t="str">
            <v/>
          </cell>
          <cell r="AW348" t="str">
            <v/>
          </cell>
          <cell r="AZ348" t="str">
            <v/>
          </cell>
          <cell r="BA348" t="str">
            <v/>
          </cell>
          <cell r="BB348" t="str">
            <v/>
          </cell>
          <cell r="BC348" t="str">
            <v/>
          </cell>
        </row>
        <row r="349">
          <cell r="AM349" t="str">
            <v/>
          </cell>
          <cell r="AQ349" t="str">
            <v/>
          </cell>
          <cell r="AT349" t="str">
            <v/>
          </cell>
          <cell r="AW349" t="str">
            <v/>
          </cell>
          <cell r="AZ349" t="str">
            <v/>
          </cell>
          <cell r="BA349" t="str">
            <v/>
          </cell>
          <cell r="BB349" t="str">
            <v/>
          </cell>
          <cell r="BC349" t="str">
            <v/>
          </cell>
        </row>
        <row r="350">
          <cell r="AM350" t="str">
            <v/>
          </cell>
          <cell r="AQ350" t="str">
            <v/>
          </cell>
          <cell r="AT350" t="str">
            <v/>
          </cell>
          <cell r="AW350" t="str">
            <v/>
          </cell>
          <cell r="AZ350" t="str">
            <v/>
          </cell>
          <cell r="BA350" t="str">
            <v/>
          </cell>
          <cell r="BB350" t="str">
            <v/>
          </cell>
          <cell r="BC350" t="str">
            <v/>
          </cell>
        </row>
        <row r="351">
          <cell r="AM351" t="str">
            <v/>
          </cell>
          <cell r="AQ351" t="str">
            <v/>
          </cell>
          <cell r="AT351" t="str">
            <v/>
          </cell>
          <cell r="AW351" t="str">
            <v/>
          </cell>
          <cell r="AZ351" t="str">
            <v/>
          </cell>
          <cell r="BA351" t="str">
            <v/>
          </cell>
          <cell r="BB351" t="str">
            <v/>
          </cell>
          <cell r="BC351" t="str">
            <v/>
          </cell>
        </row>
        <row r="352">
          <cell r="AM352">
            <v>218529.47</v>
          </cell>
          <cell r="AQ352">
            <v>2</v>
          </cell>
          <cell r="AT352" t="str">
            <v>СМР</v>
          </cell>
          <cell r="AW352">
            <v>40633</v>
          </cell>
          <cell r="AZ352" t="str">
            <v>3.2011</v>
          </cell>
          <cell r="BA352" t="str">
            <v>3.2011</v>
          </cell>
          <cell r="BB352" t="str">
            <v>4.2011</v>
          </cell>
          <cell r="BC352" t="str">
            <v>1.2011</v>
          </cell>
        </row>
        <row r="353">
          <cell r="AM353">
            <v>175170.44</v>
          </cell>
          <cell r="AQ353">
            <v>2</v>
          </cell>
          <cell r="AT353" t="str">
            <v>СМР</v>
          </cell>
          <cell r="AW353">
            <v>40633</v>
          </cell>
          <cell r="AZ353" t="str">
            <v>3.2011</v>
          </cell>
          <cell r="BA353" t="str">
            <v>3.2011</v>
          </cell>
          <cell r="BB353" t="str">
            <v>4.2011</v>
          </cell>
          <cell r="BC353" t="str">
            <v>1.2011</v>
          </cell>
        </row>
        <row r="354">
          <cell r="AM354">
            <v>281702.93</v>
          </cell>
          <cell r="AQ354">
            <v>2</v>
          </cell>
          <cell r="AT354" t="str">
            <v>СМР</v>
          </cell>
          <cell r="AW354">
            <v>40681</v>
          </cell>
          <cell r="AZ354" t="str">
            <v>4.2011</v>
          </cell>
          <cell r="BA354" t="str">
            <v>5.2011</v>
          </cell>
          <cell r="BB354" t="str">
            <v>5.2011</v>
          </cell>
          <cell r="BC354" t="str">
            <v>2.2011</v>
          </cell>
        </row>
        <row r="355">
          <cell r="AM355" t="str">
            <v/>
          </cell>
          <cell r="AQ355" t="str">
            <v/>
          </cell>
          <cell r="AT355" t="str">
            <v/>
          </cell>
          <cell r="AW355" t="str">
            <v/>
          </cell>
          <cell r="AZ355" t="str">
            <v/>
          </cell>
          <cell r="BA355" t="str">
            <v/>
          </cell>
          <cell r="BB355" t="str">
            <v/>
          </cell>
          <cell r="BC355" t="str">
            <v/>
          </cell>
        </row>
        <row r="356">
          <cell r="AM356" t="str">
            <v/>
          </cell>
          <cell r="AQ356" t="str">
            <v/>
          </cell>
          <cell r="AT356" t="str">
            <v/>
          </cell>
          <cell r="AW356" t="str">
            <v/>
          </cell>
          <cell r="AZ356" t="str">
            <v/>
          </cell>
          <cell r="BA356" t="str">
            <v/>
          </cell>
          <cell r="BB356" t="str">
            <v/>
          </cell>
          <cell r="BC356" t="str">
            <v/>
          </cell>
        </row>
        <row r="357">
          <cell r="AM357">
            <v>353098.52</v>
          </cell>
          <cell r="AQ357">
            <v>2</v>
          </cell>
          <cell r="AT357" t="str">
            <v>СМР</v>
          </cell>
          <cell r="AW357">
            <v>40681</v>
          </cell>
          <cell r="AZ357" t="str">
            <v>4.2011</v>
          </cell>
          <cell r="BA357" t="str">
            <v>5.2011</v>
          </cell>
          <cell r="BB357" t="str">
            <v>5.2011</v>
          </cell>
          <cell r="BC357" t="str">
            <v>2.2011</v>
          </cell>
        </row>
        <row r="358">
          <cell r="AM358" t="str">
            <v/>
          </cell>
          <cell r="AQ358" t="str">
            <v/>
          </cell>
          <cell r="AT358" t="str">
            <v/>
          </cell>
          <cell r="AW358" t="str">
            <v/>
          </cell>
          <cell r="AZ358" t="str">
            <v/>
          </cell>
          <cell r="BA358" t="str">
            <v/>
          </cell>
          <cell r="BB358" t="str">
            <v/>
          </cell>
          <cell r="BC358" t="str">
            <v/>
          </cell>
        </row>
        <row r="359">
          <cell r="AM359" t="str">
            <v/>
          </cell>
          <cell r="AQ359" t="str">
            <v/>
          </cell>
          <cell r="AT359" t="str">
            <v/>
          </cell>
          <cell r="AW359" t="str">
            <v/>
          </cell>
          <cell r="AZ359" t="str">
            <v/>
          </cell>
          <cell r="BA359" t="str">
            <v/>
          </cell>
          <cell r="BB359" t="str">
            <v/>
          </cell>
          <cell r="BC359" t="str">
            <v/>
          </cell>
        </row>
        <row r="360">
          <cell r="AM360" t="str">
            <v/>
          </cell>
          <cell r="AQ360">
            <v>2</v>
          </cell>
          <cell r="AT360" t="str">
            <v/>
          </cell>
          <cell r="AW360" t="str">
            <v/>
          </cell>
          <cell r="AZ360" t="str">
            <v/>
          </cell>
          <cell r="BA360" t="str">
            <v/>
          </cell>
          <cell r="BB360" t="str">
            <v/>
          </cell>
          <cell r="BC360" t="str">
            <v/>
          </cell>
        </row>
        <row r="361">
          <cell r="AM361" t="str">
            <v/>
          </cell>
          <cell r="AQ361" t="str">
            <v/>
          </cell>
          <cell r="AT361" t="str">
            <v/>
          </cell>
          <cell r="AW361" t="str">
            <v/>
          </cell>
          <cell r="AZ361" t="str">
            <v/>
          </cell>
          <cell r="BA361" t="str">
            <v/>
          </cell>
          <cell r="BB361" t="str">
            <v/>
          </cell>
          <cell r="BC361" t="str">
            <v/>
          </cell>
        </row>
        <row r="362">
          <cell r="AM362">
            <v>510245.81</v>
          </cell>
          <cell r="AQ362">
            <v>2</v>
          </cell>
          <cell r="AT362" t="str">
            <v>СМР</v>
          </cell>
          <cell r="AW362">
            <v>40681</v>
          </cell>
          <cell r="AZ362" t="str">
            <v>4.2011</v>
          </cell>
          <cell r="BA362" t="str">
            <v>5.2011</v>
          </cell>
          <cell r="BB362" t="str">
            <v>5.2011</v>
          </cell>
          <cell r="BC362" t="str">
            <v>2.2011</v>
          </cell>
        </row>
        <row r="363">
          <cell r="AM363" t="str">
            <v/>
          </cell>
          <cell r="AQ363">
            <v>2</v>
          </cell>
          <cell r="AT363" t="str">
            <v>СМР</v>
          </cell>
          <cell r="AW363" t="str">
            <v/>
          </cell>
          <cell r="AZ363" t="str">
            <v/>
          </cell>
          <cell r="BA363" t="str">
            <v/>
          </cell>
          <cell r="BB363" t="str">
            <v/>
          </cell>
          <cell r="BC363" t="str">
            <v/>
          </cell>
        </row>
        <row r="364">
          <cell r="AM364" t="str">
            <v/>
          </cell>
          <cell r="AQ364" t="str">
            <v/>
          </cell>
          <cell r="AT364" t="str">
            <v/>
          </cell>
          <cell r="AW364" t="str">
            <v/>
          </cell>
          <cell r="AZ364" t="str">
            <v/>
          </cell>
          <cell r="BA364" t="str">
            <v/>
          </cell>
          <cell r="BB364" t="str">
            <v/>
          </cell>
          <cell r="BC364" t="str">
            <v/>
          </cell>
        </row>
        <row r="365">
          <cell r="AM365" t="str">
            <v/>
          </cell>
          <cell r="AQ365" t="str">
            <v/>
          </cell>
          <cell r="AT365" t="str">
            <v/>
          </cell>
          <cell r="AW365" t="str">
            <v/>
          </cell>
          <cell r="AZ365" t="str">
            <v/>
          </cell>
          <cell r="BA365" t="str">
            <v/>
          </cell>
          <cell r="BB365" t="str">
            <v/>
          </cell>
          <cell r="BC365" t="str">
            <v/>
          </cell>
        </row>
        <row r="366">
          <cell r="AM366" t="str">
            <v/>
          </cell>
          <cell r="AQ366" t="str">
            <v/>
          </cell>
          <cell r="AT366" t="str">
            <v/>
          </cell>
          <cell r="AW366" t="str">
            <v/>
          </cell>
          <cell r="AZ366" t="str">
            <v/>
          </cell>
          <cell r="BA366" t="str">
            <v/>
          </cell>
          <cell r="BB366" t="str">
            <v/>
          </cell>
          <cell r="BC366" t="str">
            <v/>
          </cell>
        </row>
        <row r="367">
          <cell r="AM367" t="str">
            <v/>
          </cell>
          <cell r="AQ367" t="str">
            <v/>
          </cell>
          <cell r="AT367" t="str">
            <v/>
          </cell>
          <cell r="AW367" t="str">
            <v/>
          </cell>
          <cell r="AZ367" t="str">
            <v/>
          </cell>
          <cell r="BA367" t="str">
            <v/>
          </cell>
          <cell r="BB367" t="str">
            <v/>
          </cell>
          <cell r="BC367" t="str">
            <v/>
          </cell>
        </row>
        <row r="368">
          <cell r="AM368" t="str">
            <v/>
          </cell>
          <cell r="AQ368" t="str">
            <v/>
          </cell>
          <cell r="AT368" t="str">
            <v/>
          </cell>
          <cell r="AW368" t="str">
            <v/>
          </cell>
          <cell r="AZ368" t="str">
            <v/>
          </cell>
          <cell r="BA368" t="str">
            <v/>
          </cell>
          <cell r="BB368" t="str">
            <v/>
          </cell>
          <cell r="BC368" t="str">
            <v/>
          </cell>
        </row>
        <row r="369">
          <cell r="AM369" t="str">
            <v/>
          </cell>
          <cell r="AQ369">
            <v>2</v>
          </cell>
          <cell r="AT369" t="str">
            <v>СМР</v>
          </cell>
          <cell r="AW369" t="str">
            <v/>
          </cell>
          <cell r="AZ369" t="str">
            <v/>
          </cell>
          <cell r="BA369" t="str">
            <v/>
          </cell>
          <cell r="BB369" t="str">
            <v/>
          </cell>
          <cell r="BC369" t="str">
            <v/>
          </cell>
        </row>
        <row r="370">
          <cell r="AM370" t="str">
            <v/>
          </cell>
          <cell r="AQ370" t="str">
            <v/>
          </cell>
          <cell r="AT370" t="str">
            <v/>
          </cell>
          <cell r="AW370" t="str">
            <v/>
          </cell>
          <cell r="AZ370" t="str">
            <v/>
          </cell>
          <cell r="BA370" t="str">
            <v/>
          </cell>
          <cell r="BB370" t="str">
            <v/>
          </cell>
          <cell r="BC370" t="str">
            <v/>
          </cell>
        </row>
        <row r="371">
          <cell r="AM371" t="str">
            <v/>
          </cell>
          <cell r="AQ371">
            <v>2</v>
          </cell>
          <cell r="AT371" t="str">
            <v/>
          </cell>
          <cell r="AW371" t="str">
            <v/>
          </cell>
          <cell r="AZ371" t="str">
            <v/>
          </cell>
          <cell r="BA371" t="str">
            <v/>
          </cell>
          <cell r="BB371" t="str">
            <v/>
          </cell>
          <cell r="BC371" t="str">
            <v/>
          </cell>
        </row>
        <row r="372">
          <cell r="AM372" t="str">
            <v/>
          </cell>
          <cell r="AQ372">
            <v>2</v>
          </cell>
          <cell r="AT372" t="str">
            <v>СМР</v>
          </cell>
          <cell r="AW372" t="str">
            <v/>
          </cell>
          <cell r="AZ372" t="str">
            <v/>
          </cell>
          <cell r="BA372" t="str">
            <v/>
          </cell>
          <cell r="BB372" t="str">
            <v/>
          </cell>
          <cell r="BC372" t="str">
            <v/>
          </cell>
        </row>
        <row r="373">
          <cell r="AM373" t="str">
            <v/>
          </cell>
          <cell r="AQ373" t="str">
            <v/>
          </cell>
          <cell r="AT373" t="str">
            <v/>
          </cell>
          <cell r="AW373" t="str">
            <v/>
          </cell>
          <cell r="AZ373" t="str">
            <v/>
          </cell>
          <cell r="BA373" t="str">
            <v/>
          </cell>
          <cell r="BB373" t="str">
            <v/>
          </cell>
          <cell r="BC373" t="str">
            <v/>
          </cell>
        </row>
        <row r="374">
          <cell r="AM374" t="str">
            <v/>
          </cell>
          <cell r="AQ374">
            <v>2</v>
          </cell>
          <cell r="AT374" t="str">
            <v>СМР</v>
          </cell>
          <cell r="AW374" t="str">
            <v/>
          </cell>
          <cell r="AZ374" t="str">
            <v/>
          </cell>
          <cell r="BA374" t="str">
            <v/>
          </cell>
          <cell r="BB374" t="str">
            <v/>
          </cell>
          <cell r="BC374" t="str">
            <v/>
          </cell>
        </row>
        <row r="375">
          <cell r="AQ375" t="str">
            <v/>
          </cell>
          <cell r="AZ375" t="str">
            <v/>
          </cell>
          <cell r="BA375" t="str">
            <v/>
          </cell>
          <cell r="BB375" t="str">
            <v/>
          </cell>
          <cell r="BC375" t="str">
            <v/>
          </cell>
        </row>
        <row r="376">
          <cell r="AQ376" t="str">
            <v/>
          </cell>
          <cell r="AZ376" t="str">
            <v/>
          </cell>
          <cell r="BA376" t="str">
            <v/>
          </cell>
          <cell r="BB376" t="str">
            <v/>
          </cell>
          <cell r="BC376" t="str">
            <v/>
          </cell>
        </row>
        <row r="377">
          <cell r="AQ377" t="str">
            <v/>
          </cell>
          <cell r="AZ377" t="str">
            <v/>
          </cell>
          <cell r="BA377" t="str">
            <v/>
          </cell>
          <cell r="BB377" t="str">
            <v/>
          </cell>
          <cell r="BC377" t="str">
            <v/>
          </cell>
        </row>
        <row r="378">
          <cell r="AM378" t="str">
            <v/>
          </cell>
          <cell r="AQ378" t="str">
            <v/>
          </cell>
          <cell r="AT378" t="str">
            <v/>
          </cell>
          <cell r="AW378" t="str">
            <v/>
          </cell>
          <cell r="AZ378" t="str">
            <v/>
          </cell>
          <cell r="BA378" t="str">
            <v/>
          </cell>
          <cell r="BB378" t="str">
            <v/>
          </cell>
          <cell r="BC378" t="str">
            <v/>
          </cell>
        </row>
        <row r="379">
          <cell r="AM379" t="str">
            <v/>
          </cell>
          <cell r="AQ379">
            <v>2</v>
          </cell>
          <cell r="AT379" t="str">
            <v>СМР</v>
          </cell>
          <cell r="AW379" t="str">
            <v/>
          </cell>
          <cell r="AZ379" t="str">
            <v/>
          </cell>
          <cell r="BA379" t="str">
            <v/>
          </cell>
          <cell r="BB379" t="str">
            <v/>
          </cell>
          <cell r="BC379" t="str">
            <v/>
          </cell>
        </row>
        <row r="380">
          <cell r="AM380" t="str">
            <v/>
          </cell>
          <cell r="AQ380" t="str">
            <v/>
          </cell>
          <cell r="AT380" t="str">
            <v/>
          </cell>
          <cell r="AW380" t="str">
            <v/>
          </cell>
          <cell r="AZ380" t="str">
            <v/>
          </cell>
          <cell r="BA380" t="str">
            <v/>
          </cell>
          <cell r="BB380" t="str">
            <v/>
          </cell>
          <cell r="BC380" t="str">
            <v/>
          </cell>
        </row>
        <row r="381">
          <cell r="AM381" t="str">
            <v/>
          </cell>
          <cell r="AQ381" t="str">
            <v/>
          </cell>
          <cell r="AT381" t="str">
            <v/>
          </cell>
          <cell r="AW381" t="str">
            <v/>
          </cell>
          <cell r="AZ381" t="str">
            <v/>
          </cell>
          <cell r="BA381" t="str">
            <v/>
          </cell>
          <cell r="BB381" t="str">
            <v/>
          </cell>
          <cell r="BC381" t="str">
            <v/>
          </cell>
        </row>
        <row r="382">
          <cell r="AQ382" t="str">
            <v/>
          </cell>
          <cell r="AZ382" t="str">
            <v/>
          </cell>
          <cell r="BA382" t="str">
            <v/>
          </cell>
          <cell r="BB382" t="str">
            <v/>
          </cell>
          <cell r="BC382" t="str">
            <v/>
          </cell>
        </row>
        <row r="383">
          <cell r="AM383" t="str">
            <v/>
          </cell>
          <cell r="AQ383" t="str">
            <v/>
          </cell>
          <cell r="AT383" t="str">
            <v/>
          </cell>
          <cell r="AW383" t="str">
            <v/>
          </cell>
          <cell r="AZ383" t="str">
            <v/>
          </cell>
          <cell r="BA383" t="str">
            <v/>
          </cell>
          <cell r="BB383" t="str">
            <v/>
          </cell>
          <cell r="BC383" t="str">
            <v/>
          </cell>
        </row>
        <row r="384">
          <cell r="AQ384" t="str">
            <v/>
          </cell>
          <cell r="AZ384" t="str">
            <v/>
          </cell>
          <cell r="BA384" t="str">
            <v/>
          </cell>
          <cell r="BB384" t="str">
            <v/>
          </cell>
          <cell r="BC384" t="str">
            <v/>
          </cell>
        </row>
        <row r="385">
          <cell r="AQ385" t="str">
            <v/>
          </cell>
          <cell r="AZ385" t="str">
            <v/>
          </cell>
          <cell r="BA385" t="str">
            <v/>
          </cell>
          <cell r="BB385" t="str">
            <v/>
          </cell>
          <cell r="BC385" t="str">
            <v/>
          </cell>
        </row>
        <row r="386">
          <cell r="AQ386" t="str">
            <v/>
          </cell>
          <cell r="AZ386" t="str">
            <v/>
          </cell>
          <cell r="BA386" t="str">
            <v/>
          </cell>
          <cell r="BB386" t="str">
            <v/>
          </cell>
          <cell r="BC386" t="str">
            <v/>
          </cell>
        </row>
        <row r="387">
          <cell r="AQ387" t="str">
            <v/>
          </cell>
          <cell r="AZ387" t="str">
            <v/>
          </cell>
          <cell r="BA387" t="str">
            <v/>
          </cell>
          <cell r="BB387" t="str">
            <v/>
          </cell>
          <cell r="BC387" t="str">
            <v/>
          </cell>
        </row>
        <row r="388">
          <cell r="AQ388" t="str">
            <v/>
          </cell>
          <cell r="AZ388" t="str">
            <v/>
          </cell>
          <cell r="BA388" t="str">
            <v/>
          </cell>
          <cell r="BB388" t="str">
            <v/>
          </cell>
          <cell r="BC388" t="str">
            <v/>
          </cell>
        </row>
        <row r="389">
          <cell r="AQ389" t="str">
            <v/>
          </cell>
          <cell r="AZ389" t="str">
            <v/>
          </cell>
          <cell r="BA389" t="str">
            <v/>
          </cell>
          <cell r="BB389" t="str">
            <v/>
          </cell>
          <cell r="BC389" t="str">
            <v/>
          </cell>
        </row>
        <row r="390">
          <cell r="AQ390" t="str">
            <v/>
          </cell>
          <cell r="AZ390" t="str">
            <v/>
          </cell>
          <cell r="BA390" t="str">
            <v/>
          </cell>
          <cell r="BB390" t="str">
            <v/>
          </cell>
          <cell r="BC390" t="str">
            <v/>
          </cell>
        </row>
        <row r="391">
          <cell r="AQ391" t="str">
            <v/>
          </cell>
          <cell r="AZ391" t="str">
            <v/>
          </cell>
          <cell r="BA391" t="str">
            <v/>
          </cell>
          <cell r="BB391" t="str">
            <v/>
          </cell>
          <cell r="BC391" t="str">
            <v/>
          </cell>
        </row>
        <row r="392">
          <cell r="AQ392" t="str">
            <v/>
          </cell>
          <cell r="AZ392" t="str">
            <v/>
          </cell>
          <cell r="BA392" t="str">
            <v/>
          </cell>
          <cell r="BB392" t="str">
            <v/>
          </cell>
          <cell r="BC392" t="str">
            <v/>
          </cell>
        </row>
        <row r="393">
          <cell r="AQ393" t="str">
            <v/>
          </cell>
          <cell r="AZ393" t="str">
            <v/>
          </cell>
          <cell r="BA393" t="str">
            <v/>
          </cell>
          <cell r="BB393" t="str">
            <v/>
          </cell>
          <cell r="BC393" t="str">
            <v/>
          </cell>
        </row>
        <row r="394">
          <cell r="AM394" t="str">
            <v/>
          </cell>
          <cell r="AQ394" t="str">
            <v/>
          </cell>
          <cell r="AT394" t="str">
            <v/>
          </cell>
          <cell r="AW394" t="str">
            <v/>
          </cell>
          <cell r="AZ394" t="str">
            <v/>
          </cell>
          <cell r="BA394" t="str">
            <v/>
          </cell>
          <cell r="BB394" t="str">
            <v/>
          </cell>
          <cell r="BC394" t="str">
            <v/>
          </cell>
        </row>
        <row r="395">
          <cell r="AM395" t="str">
            <v/>
          </cell>
          <cell r="AQ395">
            <v>2</v>
          </cell>
          <cell r="AT395" t="str">
            <v>СМР</v>
          </cell>
          <cell r="AW395" t="str">
            <v/>
          </cell>
          <cell r="AZ395" t="str">
            <v/>
          </cell>
          <cell r="BA395" t="str">
            <v/>
          </cell>
          <cell r="BB395" t="str">
            <v/>
          </cell>
          <cell r="BC395" t="str">
            <v/>
          </cell>
        </row>
        <row r="396">
          <cell r="AM396" t="str">
            <v/>
          </cell>
          <cell r="AQ396" t="str">
            <v/>
          </cell>
          <cell r="AT396" t="str">
            <v/>
          </cell>
          <cell r="AW396" t="str">
            <v/>
          </cell>
          <cell r="AZ396" t="str">
            <v/>
          </cell>
          <cell r="BA396" t="str">
            <v/>
          </cell>
          <cell r="BB396" t="str">
            <v/>
          </cell>
          <cell r="BC396" t="str">
            <v/>
          </cell>
        </row>
        <row r="397">
          <cell r="AM397" t="str">
            <v/>
          </cell>
          <cell r="AQ397" t="str">
            <v/>
          </cell>
          <cell r="AT397" t="str">
            <v/>
          </cell>
          <cell r="AW397" t="str">
            <v/>
          </cell>
          <cell r="AZ397" t="str">
            <v/>
          </cell>
          <cell r="BA397" t="str">
            <v/>
          </cell>
          <cell r="BB397" t="str">
            <v/>
          </cell>
          <cell r="BC397" t="str">
            <v/>
          </cell>
        </row>
        <row r="398">
          <cell r="AM398" t="str">
            <v/>
          </cell>
          <cell r="AQ398" t="str">
            <v/>
          </cell>
          <cell r="AT398" t="str">
            <v/>
          </cell>
          <cell r="AW398" t="str">
            <v/>
          </cell>
          <cell r="AZ398" t="str">
            <v/>
          </cell>
          <cell r="BA398" t="str">
            <v/>
          </cell>
          <cell r="BB398" t="str">
            <v/>
          </cell>
          <cell r="BC398" t="str">
            <v/>
          </cell>
        </row>
        <row r="399">
          <cell r="AM399" t="str">
            <v/>
          </cell>
          <cell r="AQ399" t="str">
            <v/>
          </cell>
          <cell r="AT399" t="str">
            <v/>
          </cell>
          <cell r="AW399" t="str">
            <v/>
          </cell>
          <cell r="AZ399" t="str">
            <v/>
          </cell>
          <cell r="BA399" t="str">
            <v/>
          </cell>
          <cell r="BB399" t="str">
            <v/>
          </cell>
          <cell r="BC399" t="str">
            <v/>
          </cell>
        </row>
        <row r="400">
          <cell r="AM400" t="str">
            <v/>
          </cell>
          <cell r="AQ400" t="str">
            <v/>
          </cell>
          <cell r="AT400" t="str">
            <v/>
          </cell>
          <cell r="AW400" t="str">
            <v/>
          </cell>
          <cell r="AZ400" t="str">
            <v/>
          </cell>
          <cell r="BA400" t="str">
            <v/>
          </cell>
          <cell r="BB400" t="str">
            <v/>
          </cell>
          <cell r="BC400" t="str">
            <v/>
          </cell>
        </row>
        <row r="401">
          <cell r="AM401" t="str">
            <v/>
          </cell>
          <cell r="AQ401" t="str">
            <v/>
          </cell>
          <cell r="AT401" t="str">
            <v/>
          </cell>
          <cell r="AW401" t="str">
            <v/>
          </cell>
          <cell r="AZ401" t="str">
            <v/>
          </cell>
          <cell r="BA401" t="str">
            <v/>
          </cell>
          <cell r="BB401" t="str">
            <v/>
          </cell>
          <cell r="BC401" t="str">
            <v/>
          </cell>
        </row>
        <row r="402">
          <cell r="AM402" t="str">
            <v/>
          </cell>
          <cell r="AQ402" t="str">
            <v/>
          </cell>
          <cell r="AT402" t="str">
            <v/>
          </cell>
          <cell r="AW402" t="str">
            <v/>
          </cell>
          <cell r="AZ402" t="str">
            <v/>
          </cell>
          <cell r="BA402" t="str">
            <v/>
          </cell>
          <cell r="BB402" t="str">
            <v/>
          </cell>
          <cell r="BC402" t="str">
            <v/>
          </cell>
        </row>
        <row r="403">
          <cell r="AM403" t="str">
            <v/>
          </cell>
          <cell r="AQ403" t="str">
            <v/>
          </cell>
          <cell r="AT403" t="str">
            <v/>
          </cell>
          <cell r="AW403" t="str">
            <v/>
          </cell>
          <cell r="AZ403" t="str">
            <v/>
          </cell>
          <cell r="BA403" t="str">
            <v/>
          </cell>
          <cell r="BB403" t="str">
            <v/>
          </cell>
          <cell r="BC403" t="str">
            <v/>
          </cell>
        </row>
        <row r="404">
          <cell r="AM404" t="str">
            <v/>
          </cell>
          <cell r="AQ404" t="str">
            <v/>
          </cell>
          <cell r="AT404" t="str">
            <v/>
          </cell>
          <cell r="AW404" t="str">
            <v/>
          </cell>
          <cell r="AZ404" t="str">
            <v/>
          </cell>
          <cell r="BA404" t="str">
            <v/>
          </cell>
          <cell r="BB404" t="str">
            <v/>
          </cell>
          <cell r="BC404" t="str">
            <v/>
          </cell>
        </row>
        <row r="405">
          <cell r="AM405" t="str">
            <v/>
          </cell>
          <cell r="AQ405" t="str">
            <v/>
          </cell>
          <cell r="AT405" t="str">
            <v/>
          </cell>
          <cell r="AW405" t="str">
            <v/>
          </cell>
          <cell r="AZ405" t="str">
            <v/>
          </cell>
          <cell r="BA405" t="str">
            <v/>
          </cell>
          <cell r="BB405" t="str">
            <v/>
          </cell>
          <cell r="BC405" t="str">
            <v/>
          </cell>
        </row>
        <row r="406">
          <cell r="AM406" t="str">
            <v/>
          </cell>
          <cell r="AQ406" t="str">
            <v/>
          </cell>
          <cell r="AT406" t="str">
            <v/>
          </cell>
          <cell r="AW406" t="str">
            <v/>
          </cell>
          <cell r="AZ406" t="str">
            <v/>
          </cell>
          <cell r="BA406" t="str">
            <v/>
          </cell>
          <cell r="BB406" t="str">
            <v/>
          </cell>
          <cell r="BC406" t="str">
            <v/>
          </cell>
        </row>
        <row r="407">
          <cell r="AM407" t="str">
            <v/>
          </cell>
          <cell r="AQ407" t="str">
            <v/>
          </cell>
          <cell r="AT407" t="str">
            <v/>
          </cell>
          <cell r="AW407" t="str">
            <v/>
          </cell>
          <cell r="AZ407" t="str">
            <v/>
          </cell>
          <cell r="BA407" t="str">
            <v/>
          </cell>
          <cell r="BB407" t="str">
            <v/>
          </cell>
          <cell r="BC407" t="str">
            <v/>
          </cell>
        </row>
        <row r="408">
          <cell r="AM408" t="str">
            <v/>
          </cell>
          <cell r="AQ408" t="str">
            <v/>
          </cell>
          <cell r="AT408" t="str">
            <v/>
          </cell>
          <cell r="AW408" t="str">
            <v/>
          </cell>
          <cell r="AZ408" t="str">
            <v/>
          </cell>
          <cell r="BA408" t="str">
            <v/>
          </cell>
          <cell r="BB408" t="str">
            <v/>
          </cell>
          <cell r="BC408" t="str">
            <v/>
          </cell>
        </row>
        <row r="409">
          <cell r="AM409" t="str">
            <v/>
          </cell>
          <cell r="AQ409" t="str">
            <v/>
          </cell>
          <cell r="AT409" t="str">
            <v/>
          </cell>
          <cell r="AW409" t="str">
            <v/>
          </cell>
          <cell r="AZ409" t="str">
            <v/>
          </cell>
          <cell r="BA409" t="str">
            <v/>
          </cell>
          <cell r="BB409" t="str">
            <v/>
          </cell>
          <cell r="BC409" t="str">
            <v/>
          </cell>
        </row>
        <row r="410">
          <cell r="AM410" t="str">
            <v/>
          </cell>
          <cell r="AQ410" t="str">
            <v/>
          </cell>
          <cell r="AT410" t="str">
            <v/>
          </cell>
          <cell r="AW410" t="str">
            <v/>
          </cell>
          <cell r="AZ410" t="str">
            <v/>
          </cell>
          <cell r="BA410" t="str">
            <v/>
          </cell>
          <cell r="BB410" t="str">
            <v/>
          </cell>
          <cell r="BC410" t="str">
            <v/>
          </cell>
        </row>
        <row r="411">
          <cell r="AM411" t="str">
            <v/>
          </cell>
          <cell r="AQ411" t="str">
            <v/>
          </cell>
          <cell r="AT411" t="str">
            <v/>
          </cell>
          <cell r="AW411" t="str">
            <v/>
          </cell>
          <cell r="AZ411" t="str">
            <v/>
          </cell>
          <cell r="BA411" t="str">
            <v/>
          </cell>
          <cell r="BB411" t="str">
            <v/>
          </cell>
          <cell r="BC411" t="str">
            <v/>
          </cell>
        </row>
        <row r="412">
          <cell r="AM412" t="str">
            <v/>
          </cell>
          <cell r="AQ412" t="str">
            <v/>
          </cell>
          <cell r="AT412" t="str">
            <v/>
          </cell>
          <cell r="AW412" t="str">
            <v/>
          </cell>
          <cell r="AZ412" t="str">
            <v/>
          </cell>
          <cell r="BA412" t="str">
            <v/>
          </cell>
          <cell r="BB412" t="str">
            <v/>
          </cell>
          <cell r="BC412" t="str">
            <v/>
          </cell>
        </row>
        <row r="413">
          <cell r="AM413" t="str">
            <v/>
          </cell>
          <cell r="AQ413" t="str">
            <v/>
          </cell>
          <cell r="AT413" t="str">
            <v/>
          </cell>
          <cell r="AW413" t="str">
            <v/>
          </cell>
          <cell r="AZ413" t="str">
            <v/>
          </cell>
          <cell r="BA413" t="str">
            <v/>
          </cell>
          <cell r="BB413" t="str">
            <v/>
          </cell>
          <cell r="BC413" t="str">
            <v/>
          </cell>
        </row>
        <row r="414">
          <cell r="AM414" t="str">
            <v/>
          </cell>
          <cell r="AQ414" t="str">
            <v/>
          </cell>
          <cell r="AT414" t="str">
            <v/>
          </cell>
          <cell r="AW414" t="str">
            <v/>
          </cell>
          <cell r="AZ414" t="str">
            <v/>
          </cell>
          <cell r="BA414" t="str">
            <v/>
          </cell>
          <cell r="BB414" t="str">
            <v/>
          </cell>
          <cell r="BC414" t="str">
            <v/>
          </cell>
        </row>
        <row r="415">
          <cell r="AM415" t="str">
            <v/>
          </cell>
          <cell r="AQ415" t="str">
            <v/>
          </cell>
          <cell r="AT415" t="str">
            <v/>
          </cell>
          <cell r="AW415" t="str">
            <v/>
          </cell>
          <cell r="AZ415" t="str">
            <v/>
          </cell>
          <cell r="BA415" t="str">
            <v/>
          </cell>
          <cell r="BB415" t="str">
            <v/>
          </cell>
          <cell r="BC415" t="str">
            <v/>
          </cell>
        </row>
        <row r="416">
          <cell r="AM416" t="str">
            <v/>
          </cell>
          <cell r="AQ416" t="str">
            <v/>
          </cell>
          <cell r="AT416" t="str">
            <v/>
          </cell>
          <cell r="AW416" t="str">
            <v/>
          </cell>
          <cell r="AZ416" t="str">
            <v/>
          </cell>
          <cell r="BA416" t="str">
            <v/>
          </cell>
          <cell r="BB416" t="str">
            <v/>
          </cell>
          <cell r="BC416" t="str">
            <v/>
          </cell>
        </row>
        <row r="417">
          <cell r="AM417" t="str">
            <v/>
          </cell>
          <cell r="AQ417" t="str">
            <v/>
          </cell>
          <cell r="AT417" t="str">
            <v/>
          </cell>
          <cell r="AW417" t="str">
            <v/>
          </cell>
          <cell r="AZ417" t="str">
            <v/>
          </cell>
          <cell r="BA417" t="str">
            <v/>
          </cell>
          <cell r="BB417" t="str">
            <v/>
          </cell>
          <cell r="BC417" t="str">
            <v/>
          </cell>
        </row>
        <row r="418">
          <cell r="AM418" t="str">
            <v/>
          </cell>
          <cell r="AQ418" t="str">
            <v/>
          </cell>
          <cell r="AT418" t="str">
            <v/>
          </cell>
          <cell r="AW418" t="str">
            <v/>
          </cell>
          <cell r="AZ418" t="str">
            <v/>
          </cell>
          <cell r="BA418" t="str">
            <v/>
          </cell>
          <cell r="BB418" t="str">
            <v/>
          </cell>
          <cell r="BC418" t="str">
            <v/>
          </cell>
        </row>
        <row r="419">
          <cell r="AM419" t="str">
            <v/>
          </cell>
          <cell r="AQ419" t="str">
            <v/>
          </cell>
          <cell r="AT419" t="str">
            <v/>
          </cell>
          <cell r="AW419" t="str">
            <v/>
          </cell>
          <cell r="AZ419" t="str">
            <v/>
          </cell>
          <cell r="BA419" t="str">
            <v/>
          </cell>
          <cell r="BB419" t="str">
            <v/>
          </cell>
          <cell r="BC419" t="str">
            <v/>
          </cell>
        </row>
        <row r="420">
          <cell r="AM420" t="str">
            <v/>
          </cell>
          <cell r="AQ420">
            <v>10</v>
          </cell>
          <cell r="AT420" t="str">
            <v>СМР</v>
          </cell>
          <cell r="AW420" t="str">
            <v/>
          </cell>
          <cell r="AZ420" t="str">
            <v/>
          </cell>
          <cell r="BA420" t="str">
            <v/>
          </cell>
          <cell r="BB420" t="str">
            <v/>
          </cell>
          <cell r="BC420" t="str">
            <v/>
          </cell>
        </row>
        <row r="421">
          <cell r="AM421" t="str">
            <v/>
          </cell>
          <cell r="AQ421" t="str">
            <v/>
          </cell>
          <cell r="AT421" t="str">
            <v/>
          </cell>
          <cell r="AW421" t="str">
            <v/>
          </cell>
          <cell r="AZ421" t="str">
            <v/>
          </cell>
          <cell r="BA421" t="str">
            <v/>
          </cell>
          <cell r="BB421" t="str">
            <v/>
          </cell>
          <cell r="BC421" t="str">
            <v/>
          </cell>
        </row>
        <row r="422">
          <cell r="AM422" t="str">
            <v/>
          </cell>
          <cell r="AQ422" t="str">
            <v/>
          </cell>
          <cell r="AT422" t="str">
            <v/>
          </cell>
          <cell r="AW422" t="str">
            <v/>
          </cell>
          <cell r="AZ422" t="str">
            <v/>
          </cell>
          <cell r="BA422" t="str">
            <v/>
          </cell>
          <cell r="BB422" t="str">
            <v/>
          </cell>
          <cell r="BC422" t="str">
            <v/>
          </cell>
        </row>
        <row r="423">
          <cell r="AM423" t="str">
            <v/>
          </cell>
          <cell r="AQ423" t="str">
            <v/>
          </cell>
          <cell r="AT423" t="str">
            <v/>
          </cell>
          <cell r="AW423" t="str">
            <v/>
          </cell>
          <cell r="AZ423" t="str">
            <v/>
          </cell>
          <cell r="BA423" t="str">
            <v/>
          </cell>
          <cell r="BB423" t="str">
            <v/>
          </cell>
          <cell r="BC423" t="str">
            <v/>
          </cell>
        </row>
        <row r="424">
          <cell r="AM424" t="str">
            <v/>
          </cell>
          <cell r="AQ424" t="str">
            <v/>
          </cell>
          <cell r="AT424" t="str">
            <v/>
          </cell>
          <cell r="AW424" t="str">
            <v/>
          </cell>
          <cell r="AZ424" t="str">
            <v/>
          </cell>
          <cell r="BA424" t="str">
            <v/>
          </cell>
          <cell r="BB424" t="str">
            <v/>
          </cell>
          <cell r="BC424" t="str">
            <v/>
          </cell>
        </row>
        <row r="425">
          <cell r="AM425" t="str">
            <v/>
          </cell>
          <cell r="AQ425">
            <v>10</v>
          </cell>
          <cell r="AT425" t="str">
            <v>СМР</v>
          </cell>
          <cell r="AW425" t="str">
            <v/>
          </cell>
          <cell r="AZ425" t="str">
            <v/>
          </cell>
          <cell r="BA425" t="str">
            <v/>
          </cell>
          <cell r="BB425" t="str">
            <v/>
          </cell>
          <cell r="BC425" t="str">
            <v/>
          </cell>
        </row>
        <row r="426">
          <cell r="AM426">
            <v>1690247.71</v>
          </cell>
          <cell r="AQ426">
            <v>10</v>
          </cell>
          <cell r="AT426" t="str">
            <v>СМР</v>
          </cell>
          <cell r="AW426">
            <v>40711</v>
          </cell>
          <cell r="AZ426" t="str">
            <v>6.2011</v>
          </cell>
          <cell r="BA426" t="str">
            <v>6.2011</v>
          </cell>
          <cell r="BB426" t="str">
            <v>1.1900</v>
          </cell>
          <cell r="BC426" t="str">
            <v>2.2011</v>
          </cell>
        </row>
        <row r="427">
          <cell r="AM427">
            <v>411537.75</v>
          </cell>
          <cell r="AQ427">
            <v>10</v>
          </cell>
          <cell r="AT427" t="str">
            <v>СМР</v>
          </cell>
          <cell r="AW427">
            <v>40711</v>
          </cell>
          <cell r="AZ427" t="str">
            <v>6.2011</v>
          </cell>
          <cell r="BA427" t="str">
            <v>6.2011</v>
          </cell>
          <cell r="BB427" t="str">
            <v>1.1900</v>
          </cell>
          <cell r="BC427" t="str">
            <v>2.2011</v>
          </cell>
        </row>
        <row r="428">
          <cell r="AM428" t="str">
            <v/>
          </cell>
          <cell r="AQ428">
            <v>10</v>
          </cell>
          <cell r="AT428" t="str">
            <v>СМР</v>
          </cell>
          <cell r="AW428" t="str">
            <v/>
          </cell>
          <cell r="AZ428" t="str">
            <v/>
          </cell>
          <cell r="BA428" t="str">
            <v/>
          </cell>
          <cell r="BB428" t="str">
            <v/>
          </cell>
          <cell r="BC428" t="str">
            <v/>
          </cell>
        </row>
        <row r="429">
          <cell r="AM429" t="str">
            <v/>
          </cell>
          <cell r="AQ429">
            <v>10</v>
          </cell>
          <cell r="AT429" t="str">
            <v>СМР</v>
          </cell>
          <cell r="AW429" t="str">
            <v/>
          </cell>
          <cell r="AZ429" t="str">
            <v/>
          </cell>
          <cell r="BA429" t="str">
            <v/>
          </cell>
          <cell r="BB429" t="str">
            <v/>
          </cell>
          <cell r="BC429" t="str">
            <v/>
          </cell>
        </row>
        <row r="430">
          <cell r="AM430" t="str">
            <v/>
          </cell>
          <cell r="AQ430" t="str">
            <v/>
          </cell>
          <cell r="AT430" t="str">
            <v/>
          </cell>
          <cell r="AW430" t="str">
            <v/>
          </cell>
          <cell r="AZ430" t="str">
            <v/>
          </cell>
          <cell r="BA430" t="str">
            <v/>
          </cell>
          <cell r="BB430" t="str">
            <v/>
          </cell>
          <cell r="BC430" t="str">
            <v/>
          </cell>
        </row>
        <row r="431">
          <cell r="AM431" t="str">
            <v/>
          </cell>
          <cell r="AQ431" t="str">
            <v/>
          </cell>
          <cell r="AT431" t="str">
            <v/>
          </cell>
          <cell r="AW431" t="str">
            <v/>
          </cell>
          <cell r="AZ431" t="str">
            <v/>
          </cell>
          <cell r="BA431" t="str">
            <v/>
          </cell>
          <cell r="BB431" t="str">
            <v/>
          </cell>
          <cell r="BC431" t="str">
            <v/>
          </cell>
        </row>
        <row r="432">
          <cell r="AM432" t="str">
            <v/>
          </cell>
          <cell r="AQ432" t="str">
            <v/>
          </cell>
          <cell r="AT432" t="str">
            <v/>
          </cell>
          <cell r="AW432" t="str">
            <v/>
          </cell>
          <cell r="AZ432" t="str">
            <v/>
          </cell>
          <cell r="BA432" t="str">
            <v/>
          </cell>
          <cell r="BB432" t="str">
            <v/>
          </cell>
          <cell r="BC432" t="str">
            <v/>
          </cell>
        </row>
        <row r="433">
          <cell r="AM433" t="str">
            <v/>
          </cell>
          <cell r="AQ433" t="str">
            <v/>
          </cell>
          <cell r="AT433" t="str">
            <v/>
          </cell>
          <cell r="AW433" t="str">
            <v/>
          </cell>
          <cell r="AZ433" t="str">
            <v/>
          </cell>
          <cell r="BA433" t="str">
            <v/>
          </cell>
          <cell r="BB433" t="str">
            <v/>
          </cell>
          <cell r="BC433" t="str">
            <v/>
          </cell>
        </row>
        <row r="434">
          <cell r="AM434" t="str">
            <v/>
          </cell>
          <cell r="AQ434" t="str">
            <v/>
          </cell>
          <cell r="AT434" t="str">
            <v/>
          </cell>
          <cell r="AW434" t="str">
            <v/>
          </cell>
          <cell r="AZ434" t="str">
            <v/>
          </cell>
          <cell r="BA434" t="str">
            <v/>
          </cell>
          <cell r="BB434" t="str">
            <v/>
          </cell>
          <cell r="BC434" t="str">
            <v/>
          </cell>
        </row>
        <row r="435">
          <cell r="AM435" t="str">
            <v/>
          </cell>
          <cell r="AQ435" t="str">
            <v/>
          </cell>
          <cell r="AT435" t="str">
            <v/>
          </cell>
          <cell r="AW435" t="str">
            <v/>
          </cell>
          <cell r="AZ435" t="str">
            <v/>
          </cell>
          <cell r="BA435" t="str">
            <v/>
          </cell>
          <cell r="BB435" t="str">
            <v/>
          </cell>
          <cell r="BC435" t="str">
            <v/>
          </cell>
        </row>
        <row r="436">
          <cell r="AM436" t="str">
            <v/>
          </cell>
          <cell r="AQ436" t="str">
            <v/>
          </cell>
          <cell r="AT436" t="str">
            <v/>
          </cell>
          <cell r="AW436" t="str">
            <v/>
          </cell>
          <cell r="AZ436" t="str">
            <v/>
          </cell>
          <cell r="BA436" t="str">
            <v/>
          </cell>
          <cell r="BB436" t="str">
            <v/>
          </cell>
          <cell r="BC436" t="str">
            <v/>
          </cell>
        </row>
        <row r="437">
          <cell r="AM437" t="str">
            <v/>
          </cell>
          <cell r="AQ437" t="str">
            <v/>
          </cell>
          <cell r="AT437" t="str">
            <v/>
          </cell>
          <cell r="AW437" t="str">
            <v/>
          </cell>
          <cell r="AZ437" t="str">
            <v/>
          </cell>
          <cell r="BA437" t="str">
            <v/>
          </cell>
          <cell r="BB437" t="str">
            <v/>
          </cell>
          <cell r="BC437" t="str">
            <v/>
          </cell>
        </row>
        <row r="438">
          <cell r="AM438" t="str">
            <v/>
          </cell>
          <cell r="AQ438" t="str">
            <v/>
          </cell>
          <cell r="AT438" t="str">
            <v/>
          </cell>
          <cell r="AW438" t="str">
            <v/>
          </cell>
          <cell r="AZ438" t="str">
            <v/>
          </cell>
          <cell r="BA438" t="str">
            <v/>
          </cell>
          <cell r="BB438" t="str">
            <v/>
          </cell>
          <cell r="BC438" t="str">
            <v/>
          </cell>
        </row>
        <row r="439">
          <cell r="AM439" t="str">
            <v/>
          </cell>
          <cell r="AQ439" t="str">
            <v/>
          </cell>
          <cell r="AT439" t="str">
            <v/>
          </cell>
          <cell r="AW439" t="str">
            <v/>
          </cell>
          <cell r="AZ439" t="str">
            <v/>
          </cell>
          <cell r="BA439" t="str">
            <v/>
          </cell>
          <cell r="BB439" t="str">
            <v/>
          </cell>
          <cell r="BC439" t="str">
            <v/>
          </cell>
        </row>
        <row r="440">
          <cell r="AM440" t="str">
            <v/>
          </cell>
          <cell r="AQ440" t="str">
            <v/>
          </cell>
          <cell r="AT440" t="str">
            <v/>
          </cell>
          <cell r="AW440" t="str">
            <v/>
          </cell>
          <cell r="AZ440" t="str">
            <v/>
          </cell>
          <cell r="BA440" t="str">
            <v/>
          </cell>
          <cell r="BB440" t="str">
            <v/>
          </cell>
          <cell r="BC440" t="str">
            <v/>
          </cell>
        </row>
        <row r="441">
          <cell r="AM441" t="str">
            <v/>
          </cell>
          <cell r="AQ441" t="str">
            <v/>
          </cell>
          <cell r="AT441" t="str">
            <v/>
          </cell>
          <cell r="AW441" t="str">
            <v/>
          </cell>
          <cell r="AZ441" t="str">
            <v/>
          </cell>
          <cell r="BA441" t="str">
            <v/>
          </cell>
          <cell r="BB441" t="str">
            <v/>
          </cell>
          <cell r="BC441" t="str">
            <v/>
          </cell>
        </row>
        <row r="442">
          <cell r="AM442" t="str">
            <v/>
          </cell>
          <cell r="AQ442" t="str">
            <v/>
          </cell>
          <cell r="AT442" t="str">
            <v/>
          </cell>
          <cell r="AW442" t="str">
            <v/>
          </cell>
          <cell r="AZ442" t="str">
            <v/>
          </cell>
          <cell r="BA442" t="str">
            <v/>
          </cell>
          <cell r="BB442" t="str">
            <v/>
          </cell>
          <cell r="BC442" t="str">
            <v/>
          </cell>
        </row>
        <row r="443">
          <cell r="AM443" t="str">
            <v/>
          </cell>
          <cell r="AQ443" t="str">
            <v/>
          </cell>
          <cell r="AT443" t="str">
            <v/>
          </cell>
          <cell r="AW443" t="str">
            <v/>
          </cell>
          <cell r="AZ443" t="str">
            <v/>
          </cell>
          <cell r="BA443" t="str">
            <v/>
          </cell>
          <cell r="BB443" t="str">
            <v/>
          </cell>
          <cell r="BC443" t="str">
            <v/>
          </cell>
        </row>
        <row r="444">
          <cell r="AM444" t="str">
            <v/>
          </cell>
          <cell r="AQ444" t="str">
            <v/>
          </cell>
          <cell r="AT444" t="str">
            <v/>
          </cell>
          <cell r="AW444" t="str">
            <v/>
          </cell>
          <cell r="AZ444" t="str">
            <v/>
          </cell>
          <cell r="BA444" t="str">
            <v/>
          </cell>
          <cell r="BB444" t="str">
            <v/>
          </cell>
          <cell r="BC444" t="str">
            <v/>
          </cell>
        </row>
        <row r="445">
          <cell r="AM445" t="str">
            <v/>
          </cell>
          <cell r="AQ445" t="str">
            <v/>
          </cell>
          <cell r="AT445" t="str">
            <v/>
          </cell>
          <cell r="AW445" t="str">
            <v/>
          </cell>
          <cell r="AZ445" t="str">
            <v/>
          </cell>
          <cell r="BA445" t="str">
            <v/>
          </cell>
          <cell r="BB445" t="str">
            <v/>
          </cell>
          <cell r="BC445" t="str">
            <v/>
          </cell>
        </row>
        <row r="446">
          <cell r="AM446">
            <v>2101785.4500000002</v>
          </cell>
          <cell r="AQ446">
            <v>10</v>
          </cell>
          <cell r="AT446" t="str">
            <v>СМР</v>
          </cell>
          <cell r="AW446" t="str">
            <v/>
          </cell>
          <cell r="AZ446" t="str">
            <v>6.2011</v>
          </cell>
          <cell r="BA446" t="str">
            <v/>
          </cell>
          <cell r="BB446" t="str">
            <v/>
          </cell>
          <cell r="BC446" t="str">
            <v/>
          </cell>
        </row>
        <row r="447">
          <cell r="AM447" t="str">
            <v/>
          </cell>
          <cell r="AQ447" t="str">
            <v/>
          </cell>
          <cell r="AT447" t="str">
            <v/>
          </cell>
          <cell r="AW447" t="str">
            <v/>
          </cell>
          <cell r="AZ447" t="str">
            <v/>
          </cell>
          <cell r="BA447" t="str">
            <v/>
          </cell>
          <cell r="BB447" t="str">
            <v/>
          </cell>
          <cell r="BC447" t="str">
            <v/>
          </cell>
        </row>
        <row r="448">
          <cell r="AM448" t="str">
            <v/>
          </cell>
          <cell r="AQ448" t="str">
            <v/>
          </cell>
          <cell r="AT448" t="str">
            <v/>
          </cell>
          <cell r="AW448" t="str">
            <v/>
          </cell>
          <cell r="AZ448" t="str">
            <v/>
          </cell>
          <cell r="BA448" t="str">
            <v/>
          </cell>
          <cell r="BB448" t="str">
            <v/>
          </cell>
          <cell r="BC448" t="str">
            <v/>
          </cell>
        </row>
        <row r="449">
          <cell r="AM449" t="str">
            <v/>
          </cell>
          <cell r="AQ449" t="str">
            <v/>
          </cell>
          <cell r="AT449" t="str">
            <v/>
          </cell>
          <cell r="AW449" t="str">
            <v/>
          </cell>
          <cell r="AZ449" t="str">
            <v/>
          </cell>
          <cell r="BA449" t="str">
            <v/>
          </cell>
          <cell r="BB449" t="str">
            <v/>
          </cell>
          <cell r="BC449" t="str">
            <v/>
          </cell>
        </row>
        <row r="450">
          <cell r="AM450" t="str">
            <v/>
          </cell>
          <cell r="AQ450" t="str">
            <v/>
          </cell>
          <cell r="AT450" t="str">
            <v/>
          </cell>
          <cell r="AW450" t="str">
            <v/>
          </cell>
          <cell r="AZ450" t="str">
            <v/>
          </cell>
          <cell r="BA450" t="str">
            <v/>
          </cell>
          <cell r="BB450" t="str">
            <v/>
          </cell>
          <cell r="BC450" t="str">
            <v/>
          </cell>
        </row>
        <row r="451">
          <cell r="AM451" t="str">
            <v/>
          </cell>
          <cell r="AQ451" t="str">
            <v/>
          </cell>
          <cell r="AT451" t="str">
            <v/>
          </cell>
          <cell r="AW451" t="str">
            <v/>
          </cell>
          <cell r="AZ451" t="str">
            <v/>
          </cell>
          <cell r="BA451" t="str">
            <v/>
          </cell>
          <cell r="BB451" t="str">
            <v/>
          </cell>
          <cell r="BC451" t="str">
            <v/>
          </cell>
        </row>
        <row r="452">
          <cell r="AM452" t="str">
            <v/>
          </cell>
          <cell r="AQ452" t="str">
            <v/>
          </cell>
          <cell r="AT452" t="str">
            <v/>
          </cell>
          <cell r="AW452" t="str">
            <v/>
          </cell>
          <cell r="AZ452" t="str">
            <v/>
          </cell>
          <cell r="BA452" t="str">
            <v/>
          </cell>
          <cell r="BB452" t="str">
            <v/>
          </cell>
          <cell r="BC452" t="str">
            <v/>
          </cell>
        </row>
        <row r="453">
          <cell r="AM453" t="str">
            <v/>
          </cell>
          <cell r="AQ453" t="str">
            <v/>
          </cell>
          <cell r="AT453" t="str">
            <v/>
          </cell>
          <cell r="AW453" t="str">
            <v/>
          </cell>
          <cell r="AZ453" t="str">
            <v/>
          </cell>
          <cell r="BA453" t="str">
            <v/>
          </cell>
          <cell r="BB453" t="str">
            <v/>
          </cell>
          <cell r="BC453" t="str">
            <v/>
          </cell>
        </row>
        <row r="454">
          <cell r="AM454" t="str">
            <v/>
          </cell>
          <cell r="AQ454" t="str">
            <v/>
          </cell>
          <cell r="AT454" t="str">
            <v/>
          </cell>
          <cell r="AW454" t="str">
            <v/>
          </cell>
          <cell r="AZ454" t="str">
            <v/>
          </cell>
          <cell r="BA454" t="str">
            <v/>
          </cell>
          <cell r="BB454" t="str">
            <v/>
          </cell>
          <cell r="BC454" t="str">
            <v/>
          </cell>
        </row>
        <row r="455">
          <cell r="AM455" t="str">
            <v/>
          </cell>
          <cell r="AQ455" t="str">
            <v/>
          </cell>
          <cell r="AT455" t="str">
            <v/>
          </cell>
          <cell r="AW455" t="str">
            <v/>
          </cell>
          <cell r="AZ455" t="str">
            <v/>
          </cell>
          <cell r="BA455" t="str">
            <v/>
          </cell>
          <cell r="BB455" t="str">
            <v/>
          </cell>
          <cell r="BC455" t="str">
            <v/>
          </cell>
        </row>
        <row r="456">
          <cell r="AM456" t="str">
            <v/>
          </cell>
          <cell r="AQ456" t="str">
            <v/>
          </cell>
          <cell r="AT456" t="str">
            <v/>
          </cell>
          <cell r="AW456" t="str">
            <v/>
          </cell>
          <cell r="AZ456" t="str">
            <v/>
          </cell>
          <cell r="BA456" t="str">
            <v/>
          </cell>
          <cell r="BB456" t="str">
            <v/>
          </cell>
          <cell r="BC456" t="str">
            <v/>
          </cell>
        </row>
        <row r="457">
          <cell r="AM457" t="str">
            <v/>
          </cell>
          <cell r="AQ457" t="str">
            <v/>
          </cell>
          <cell r="AT457" t="str">
            <v/>
          </cell>
          <cell r="AW457" t="str">
            <v/>
          </cell>
          <cell r="AZ457" t="str">
            <v/>
          </cell>
          <cell r="BA457" t="str">
            <v/>
          </cell>
          <cell r="BB457" t="str">
            <v/>
          </cell>
          <cell r="BC457" t="str">
            <v/>
          </cell>
        </row>
        <row r="458">
          <cell r="AM458" t="str">
            <v/>
          </cell>
          <cell r="AQ458" t="str">
            <v/>
          </cell>
          <cell r="AT458" t="str">
            <v/>
          </cell>
          <cell r="AW458" t="str">
            <v/>
          </cell>
          <cell r="AZ458" t="str">
            <v/>
          </cell>
          <cell r="BA458" t="str">
            <v/>
          </cell>
          <cell r="BB458" t="str">
            <v/>
          </cell>
          <cell r="BC458" t="str">
            <v/>
          </cell>
        </row>
        <row r="459">
          <cell r="AM459" t="str">
            <v/>
          </cell>
          <cell r="AQ459" t="str">
            <v/>
          </cell>
          <cell r="AT459" t="str">
            <v/>
          </cell>
          <cell r="AW459" t="str">
            <v/>
          </cell>
          <cell r="AZ459" t="str">
            <v/>
          </cell>
          <cell r="BA459" t="str">
            <v/>
          </cell>
          <cell r="BB459" t="str">
            <v/>
          </cell>
          <cell r="BC459" t="str">
            <v/>
          </cell>
        </row>
        <row r="460">
          <cell r="AM460" t="str">
            <v/>
          </cell>
          <cell r="AQ460">
            <v>2</v>
          </cell>
          <cell r="AT460" t="str">
            <v/>
          </cell>
          <cell r="AW460" t="str">
            <v/>
          </cell>
          <cell r="AZ460" t="str">
            <v/>
          </cell>
          <cell r="BA460" t="str">
            <v/>
          </cell>
          <cell r="BB460" t="str">
            <v/>
          </cell>
          <cell r="BC460" t="str">
            <v/>
          </cell>
        </row>
        <row r="461">
          <cell r="AM461">
            <v>649986.51</v>
          </cell>
          <cell r="AQ461">
            <v>2</v>
          </cell>
          <cell r="AT461" t="str">
            <v>СМР</v>
          </cell>
          <cell r="AW461">
            <v>40409</v>
          </cell>
          <cell r="AZ461" t="str">
            <v>7.2010</v>
          </cell>
          <cell r="BA461" t="str">
            <v>8.2010</v>
          </cell>
          <cell r="BB461" t="str">
            <v/>
          </cell>
          <cell r="BC461" t="str">
            <v>3.2010</v>
          </cell>
        </row>
        <row r="462">
          <cell r="AM462" t="str">
            <v/>
          </cell>
          <cell r="AQ462" t="str">
            <v/>
          </cell>
          <cell r="AT462" t="str">
            <v/>
          </cell>
          <cell r="AW462" t="str">
            <v/>
          </cell>
          <cell r="AZ462" t="str">
            <v/>
          </cell>
          <cell r="BA462" t="str">
            <v/>
          </cell>
          <cell r="BB462" t="str">
            <v/>
          </cell>
          <cell r="BC462" t="str">
            <v/>
          </cell>
        </row>
        <row r="463">
          <cell r="AM463">
            <v>576179.30000000005</v>
          </cell>
          <cell r="AQ463">
            <v>2</v>
          </cell>
          <cell r="AT463" t="str">
            <v>СМР</v>
          </cell>
          <cell r="AW463">
            <v>40409</v>
          </cell>
          <cell r="AZ463" t="str">
            <v>7.2010</v>
          </cell>
          <cell r="BA463" t="str">
            <v>8.2010</v>
          </cell>
          <cell r="BB463" t="str">
            <v/>
          </cell>
          <cell r="BC463" t="str">
            <v>3.2010</v>
          </cell>
        </row>
        <row r="464">
          <cell r="AM464">
            <v>3878397.01</v>
          </cell>
          <cell r="AQ464">
            <v>2</v>
          </cell>
          <cell r="AT464" t="str">
            <v>СМР</v>
          </cell>
          <cell r="AW464">
            <v>40540</v>
          </cell>
          <cell r="AZ464" t="str">
            <v>12.2010</v>
          </cell>
          <cell r="BA464" t="str">
            <v>12.2010</v>
          </cell>
          <cell r="BB464" t="str">
            <v/>
          </cell>
          <cell r="BC464" t="str">
            <v>4.2010</v>
          </cell>
        </row>
        <row r="465">
          <cell r="AM465" t="str">
            <v/>
          </cell>
          <cell r="AQ465" t="str">
            <v/>
          </cell>
          <cell r="AT465" t="str">
            <v/>
          </cell>
          <cell r="AW465" t="str">
            <v/>
          </cell>
          <cell r="AZ465" t="str">
            <v/>
          </cell>
          <cell r="BA465" t="str">
            <v/>
          </cell>
          <cell r="BB465" t="str">
            <v/>
          </cell>
          <cell r="BC465" t="str">
            <v/>
          </cell>
        </row>
        <row r="466">
          <cell r="AM466">
            <v>66431.5</v>
          </cell>
          <cell r="AQ466">
            <v>2</v>
          </cell>
          <cell r="AT466" t="str">
            <v>СМР</v>
          </cell>
          <cell r="AW466">
            <v>40464</v>
          </cell>
          <cell r="AZ466" t="str">
            <v>9.2010</v>
          </cell>
          <cell r="BA466" t="str">
            <v>10.2010</v>
          </cell>
          <cell r="BB466" t="str">
            <v/>
          </cell>
          <cell r="BC466" t="str">
            <v>4.2010</v>
          </cell>
        </row>
        <row r="467">
          <cell r="AM467">
            <v>93831.7</v>
          </cell>
          <cell r="AQ467">
            <v>3</v>
          </cell>
          <cell r="AT467" t="str">
            <v>СМР</v>
          </cell>
          <cell r="AW467">
            <v>40535</v>
          </cell>
          <cell r="AZ467" t="str">
            <v>12.2010</v>
          </cell>
          <cell r="BA467" t="str">
            <v>12.2010</v>
          </cell>
          <cell r="BB467" t="str">
            <v/>
          </cell>
          <cell r="BC467" t="str">
            <v>4.2010</v>
          </cell>
        </row>
        <row r="468">
          <cell r="AM468">
            <v>2955861.79</v>
          </cell>
          <cell r="AQ468">
            <v>2</v>
          </cell>
          <cell r="AT468" t="str">
            <v>СМР</v>
          </cell>
          <cell r="AW468">
            <v>40495</v>
          </cell>
          <cell r="AZ468" t="str">
            <v>10.2010</v>
          </cell>
          <cell r="BA468" t="str">
            <v>11.2010</v>
          </cell>
          <cell r="BB468" t="str">
            <v/>
          </cell>
          <cell r="BC468" t="str">
            <v>4.2010</v>
          </cell>
        </row>
        <row r="469">
          <cell r="AM469">
            <v>1176557.27</v>
          </cell>
          <cell r="AQ469">
            <v>2</v>
          </cell>
          <cell r="AT469" t="str">
            <v>СМР</v>
          </cell>
          <cell r="AW469">
            <v>40409</v>
          </cell>
          <cell r="AZ469" t="str">
            <v>7.2010</v>
          </cell>
          <cell r="BA469" t="str">
            <v>8.2010</v>
          </cell>
          <cell r="BB469" t="str">
            <v/>
          </cell>
          <cell r="BC469" t="str">
            <v>3.2010</v>
          </cell>
        </row>
        <row r="470">
          <cell r="AM470">
            <v>81035.69</v>
          </cell>
          <cell r="AQ470">
            <v>2</v>
          </cell>
          <cell r="AT470" t="str">
            <v>СМР</v>
          </cell>
          <cell r="AW470">
            <v>40535</v>
          </cell>
          <cell r="AZ470" t="str">
            <v>12.2010</v>
          </cell>
          <cell r="BA470" t="str">
            <v>12.2010</v>
          </cell>
          <cell r="BB470" t="str">
            <v/>
          </cell>
          <cell r="BC470" t="str">
            <v>4.2010</v>
          </cell>
        </row>
        <row r="471">
          <cell r="AM471" t="str">
            <v/>
          </cell>
          <cell r="AQ471" t="str">
            <v/>
          </cell>
          <cell r="AT471" t="str">
            <v/>
          </cell>
          <cell r="AW471" t="str">
            <v/>
          </cell>
          <cell r="AZ471" t="str">
            <v/>
          </cell>
          <cell r="BA471" t="str">
            <v/>
          </cell>
          <cell r="BB471" t="str">
            <v/>
          </cell>
          <cell r="BC471" t="str">
            <v/>
          </cell>
        </row>
        <row r="472">
          <cell r="AM472" t="str">
            <v/>
          </cell>
          <cell r="AQ472" t="str">
            <v/>
          </cell>
          <cell r="AT472" t="str">
            <v/>
          </cell>
          <cell r="AW472" t="str">
            <v/>
          </cell>
          <cell r="AZ472" t="str">
            <v/>
          </cell>
          <cell r="BA472" t="str">
            <v/>
          </cell>
          <cell r="BB472" t="str">
            <v/>
          </cell>
          <cell r="BC472" t="str">
            <v/>
          </cell>
        </row>
        <row r="473">
          <cell r="AM473">
            <v>693061.18</v>
          </cell>
          <cell r="AQ473">
            <v>3</v>
          </cell>
          <cell r="AT473" t="str">
            <v>СМР</v>
          </cell>
          <cell r="AW473">
            <v>40633</v>
          </cell>
          <cell r="AZ473" t="str">
            <v>3.2011</v>
          </cell>
          <cell r="BA473" t="str">
            <v>3.2011</v>
          </cell>
          <cell r="BB473" t="str">
            <v>4.2011</v>
          </cell>
          <cell r="BC473" t="str">
            <v>1.2011</v>
          </cell>
        </row>
        <row r="474">
          <cell r="AM474" t="str">
            <v/>
          </cell>
          <cell r="AQ474" t="str">
            <v/>
          </cell>
          <cell r="AT474" t="str">
            <v/>
          </cell>
          <cell r="AW474" t="str">
            <v/>
          </cell>
          <cell r="AZ474" t="str">
            <v/>
          </cell>
          <cell r="BA474" t="str">
            <v/>
          </cell>
          <cell r="BB474" t="str">
            <v/>
          </cell>
          <cell r="BC474" t="str">
            <v/>
          </cell>
        </row>
        <row r="475">
          <cell r="AM475" t="str">
            <v/>
          </cell>
          <cell r="AQ475" t="str">
            <v/>
          </cell>
          <cell r="AT475" t="str">
            <v/>
          </cell>
          <cell r="AW475" t="str">
            <v/>
          </cell>
          <cell r="AZ475" t="str">
            <v/>
          </cell>
          <cell r="BA475" t="str">
            <v/>
          </cell>
          <cell r="BB475" t="str">
            <v/>
          </cell>
          <cell r="BC475" t="str">
            <v/>
          </cell>
        </row>
        <row r="476">
          <cell r="AM476">
            <v>4621714.66</v>
          </cell>
          <cell r="AQ476">
            <v>6</v>
          </cell>
          <cell r="AT476" t="str">
            <v>СМР</v>
          </cell>
          <cell r="AW476">
            <v>40681</v>
          </cell>
          <cell r="AZ476" t="str">
            <v>4.2011</v>
          </cell>
          <cell r="BA476" t="str">
            <v>5.2011</v>
          </cell>
          <cell r="BB476" t="str">
            <v>5.2011</v>
          </cell>
          <cell r="BC476" t="str">
            <v>2.2011</v>
          </cell>
        </row>
        <row r="477">
          <cell r="AM477">
            <v>194758.01</v>
          </cell>
          <cell r="AQ477">
            <v>6</v>
          </cell>
          <cell r="AT477" t="str">
            <v>СМР</v>
          </cell>
          <cell r="AW477">
            <v>40540</v>
          </cell>
          <cell r="AZ477" t="str">
            <v>12.2010</v>
          </cell>
          <cell r="BA477" t="str">
            <v>12.2010</v>
          </cell>
          <cell r="BB477" t="str">
            <v/>
          </cell>
          <cell r="BC477" t="str">
            <v>4.2010</v>
          </cell>
        </row>
        <row r="478">
          <cell r="AM478" t="str">
            <v/>
          </cell>
          <cell r="AQ478" t="str">
            <v/>
          </cell>
          <cell r="AT478" t="str">
            <v/>
          </cell>
          <cell r="AW478" t="str">
            <v/>
          </cell>
          <cell r="AZ478" t="str">
            <v/>
          </cell>
          <cell r="BA478" t="str">
            <v/>
          </cell>
          <cell r="BB478" t="str">
            <v/>
          </cell>
          <cell r="BC478" t="str">
            <v/>
          </cell>
        </row>
        <row r="479">
          <cell r="AM479" t="str">
            <v/>
          </cell>
          <cell r="AQ479" t="str">
            <v/>
          </cell>
          <cell r="AT479" t="str">
            <v/>
          </cell>
          <cell r="AW479" t="str">
            <v/>
          </cell>
          <cell r="AZ479" t="str">
            <v/>
          </cell>
          <cell r="BA479" t="str">
            <v/>
          </cell>
          <cell r="BB479" t="str">
            <v/>
          </cell>
          <cell r="BC479" t="str">
            <v/>
          </cell>
        </row>
        <row r="480">
          <cell r="AM480" t="str">
            <v/>
          </cell>
          <cell r="AQ480" t="str">
            <v/>
          </cell>
          <cell r="AT480" t="str">
            <v/>
          </cell>
          <cell r="AW480" t="str">
            <v/>
          </cell>
          <cell r="AZ480" t="str">
            <v/>
          </cell>
          <cell r="BA480" t="str">
            <v/>
          </cell>
          <cell r="BB480" t="str">
            <v/>
          </cell>
          <cell r="BC480" t="str">
            <v/>
          </cell>
        </row>
        <row r="481">
          <cell r="AM481" t="str">
            <v/>
          </cell>
          <cell r="AQ481" t="str">
            <v/>
          </cell>
          <cell r="AT481" t="str">
            <v/>
          </cell>
          <cell r="AW481" t="str">
            <v/>
          </cell>
          <cell r="AZ481" t="str">
            <v/>
          </cell>
          <cell r="BA481" t="str">
            <v/>
          </cell>
          <cell r="BB481" t="str">
            <v/>
          </cell>
          <cell r="BC481" t="str">
            <v/>
          </cell>
        </row>
        <row r="482">
          <cell r="AM482" t="str">
            <v/>
          </cell>
          <cell r="AQ482" t="str">
            <v/>
          </cell>
          <cell r="AT482" t="str">
            <v/>
          </cell>
          <cell r="AW482" t="str">
            <v/>
          </cell>
          <cell r="AZ482" t="str">
            <v/>
          </cell>
          <cell r="BA482" t="str">
            <v/>
          </cell>
          <cell r="BB482" t="str">
            <v/>
          </cell>
          <cell r="BC482" t="str">
            <v/>
          </cell>
        </row>
        <row r="483">
          <cell r="AM483" t="str">
            <v/>
          </cell>
          <cell r="AQ483" t="str">
            <v/>
          </cell>
          <cell r="AT483" t="str">
            <v/>
          </cell>
          <cell r="AW483" t="str">
            <v/>
          </cell>
          <cell r="AZ483" t="str">
            <v/>
          </cell>
          <cell r="BA483" t="str">
            <v/>
          </cell>
          <cell r="BB483" t="str">
            <v/>
          </cell>
          <cell r="BC483" t="str">
            <v/>
          </cell>
        </row>
        <row r="484">
          <cell r="AM484" t="str">
            <v/>
          </cell>
          <cell r="AQ484" t="str">
            <v/>
          </cell>
          <cell r="AT484" t="str">
            <v/>
          </cell>
          <cell r="AW484" t="str">
            <v/>
          </cell>
          <cell r="AZ484" t="str">
            <v/>
          </cell>
          <cell r="BA484" t="str">
            <v/>
          </cell>
          <cell r="BB484" t="str">
            <v/>
          </cell>
          <cell r="BC484" t="str">
            <v/>
          </cell>
        </row>
        <row r="485">
          <cell r="AM485">
            <v>165330.59</v>
          </cell>
          <cell r="AQ485">
            <v>6</v>
          </cell>
          <cell r="AT485" t="str">
            <v>СМР</v>
          </cell>
          <cell r="AW485">
            <v>40653</v>
          </cell>
          <cell r="AZ485" t="str">
            <v>4.2011</v>
          </cell>
          <cell r="BA485" t="str">
            <v>4.2011</v>
          </cell>
          <cell r="BB485" t="str">
            <v>5.2011</v>
          </cell>
          <cell r="BC485" t="str">
            <v>2.2011</v>
          </cell>
        </row>
        <row r="486">
          <cell r="AM486" t="str">
            <v/>
          </cell>
          <cell r="AQ486" t="str">
            <v/>
          </cell>
          <cell r="AT486" t="str">
            <v/>
          </cell>
          <cell r="AW486" t="str">
            <v/>
          </cell>
          <cell r="AZ486" t="str">
            <v/>
          </cell>
          <cell r="BA486" t="str">
            <v/>
          </cell>
          <cell r="BB486" t="str">
            <v/>
          </cell>
          <cell r="BC486" t="str">
            <v/>
          </cell>
        </row>
        <row r="487">
          <cell r="AM487" t="str">
            <v/>
          </cell>
          <cell r="AQ487" t="str">
            <v/>
          </cell>
          <cell r="AT487" t="str">
            <v/>
          </cell>
          <cell r="AW487" t="str">
            <v/>
          </cell>
          <cell r="AZ487" t="str">
            <v/>
          </cell>
          <cell r="BA487" t="str">
            <v/>
          </cell>
          <cell r="BB487" t="str">
            <v/>
          </cell>
          <cell r="BC487" t="str">
            <v/>
          </cell>
        </row>
        <row r="488">
          <cell r="AM488">
            <v>77025.33</v>
          </cell>
          <cell r="AQ488">
            <v>2</v>
          </cell>
          <cell r="AT488" t="str">
            <v>СМР</v>
          </cell>
          <cell r="AW488">
            <v>40569</v>
          </cell>
          <cell r="AZ488" t="str">
            <v>12.2010</v>
          </cell>
          <cell r="BA488" t="str">
            <v>1.2011</v>
          </cell>
          <cell r="BB488" t="str">
            <v>3.2011</v>
          </cell>
          <cell r="BC488" t="str">
            <v>1.2011</v>
          </cell>
        </row>
        <row r="489">
          <cell r="AM489">
            <v>1709592.53</v>
          </cell>
          <cell r="AQ489">
            <v>1</v>
          </cell>
          <cell r="AT489" t="str">
            <v>СМР</v>
          </cell>
          <cell r="AW489">
            <v>40542</v>
          </cell>
          <cell r="AZ489" t="str">
            <v>12.2010</v>
          </cell>
          <cell r="BA489" t="str">
            <v>12.2010</v>
          </cell>
          <cell r="BB489" t="str">
            <v/>
          </cell>
          <cell r="BC489" t="str">
            <v>4.2010</v>
          </cell>
        </row>
        <row r="490">
          <cell r="AM490">
            <v>169628.25</v>
          </cell>
          <cell r="AQ490">
            <v>1</v>
          </cell>
          <cell r="AT490" t="str">
            <v>СМР</v>
          </cell>
          <cell r="AZ490" t="str">
            <v>6.2011</v>
          </cell>
          <cell r="BA490" t="str">
            <v/>
          </cell>
          <cell r="BB490" t="str">
            <v/>
          </cell>
          <cell r="BC490" t="str">
            <v/>
          </cell>
        </row>
        <row r="491">
          <cell r="AM491" t="str">
            <v/>
          </cell>
          <cell r="AQ491" t="str">
            <v/>
          </cell>
          <cell r="AT491" t="str">
            <v/>
          </cell>
          <cell r="AW491" t="str">
            <v/>
          </cell>
          <cell r="AZ491" t="str">
            <v/>
          </cell>
          <cell r="BA491" t="str">
            <v/>
          </cell>
          <cell r="BB491" t="str">
            <v/>
          </cell>
          <cell r="BC491" t="str">
            <v/>
          </cell>
        </row>
        <row r="492">
          <cell r="AM492" t="str">
            <v/>
          </cell>
          <cell r="AQ492" t="str">
            <v/>
          </cell>
          <cell r="AT492" t="str">
            <v/>
          </cell>
          <cell r="AW492" t="str">
            <v/>
          </cell>
          <cell r="AZ492" t="str">
            <v/>
          </cell>
          <cell r="BA492" t="str">
            <v/>
          </cell>
          <cell r="BB492" t="str">
            <v/>
          </cell>
          <cell r="BC492" t="str">
            <v/>
          </cell>
        </row>
        <row r="493">
          <cell r="AM493">
            <v>982281.47</v>
          </cell>
          <cell r="AQ493">
            <v>1</v>
          </cell>
          <cell r="AT493" t="str">
            <v>СМР</v>
          </cell>
          <cell r="AW493">
            <v>40633</v>
          </cell>
          <cell r="AZ493" t="str">
            <v>3.2011</v>
          </cell>
          <cell r="BA493" t="str">
            <v>3.2011</v>
          </cell>
          <cell r="BB493" t="str">
            <v>4.2011</v>
          </cell>
          <cell r="BC493" t="str">
            <v>1.2011</v>
          </cell>
        </row>
        <row r="494">
          <cell r="AM494">
            <v>12867952.199999999</v>
          </cell>
          <cell r="AQ494">
            <v>12</v>
          </cell>
          <cell r="AT494" t="str">
            <v>СМР</v>
          </cell>
          <cell r="AW494">
            <v>40711</v>
          </cell>
          <cell r="AZ494" t="str">
            <v>6.2011</v>
          </cell>
          <cell r="BA494" t="str">
            <v>6.2011</v>
          </cell>
          <cell r="BB494" t="str">
            <v>1.1900</v>
          </cell>
          <cell r="BC494" t="str">
            <v>2.2011</v>
          </cell>
        </row>
        <row r="495">
          <cell r="AM495" t="str">
            <v/>
          </cell>
          <cell r="AQ495" t="str">
            <v/>
          </cell>
          <cell r="AT495" t="str">
            <v/>
          </cell>
          <cell r="AW495" t="str">
            <v/>
          </cell>
          <cell r="AZ495" t="str">
            <v/>
          </cell>
          <cell r="BA495" t="str">
            <v/>
          </cell>
          <cell r="BB495" t="str">
            <v/>
          </cell>
          <cell r="BC495" t="str">
            <v/>
          </cell>
        </row>
        <row r="496">
          <cell r="AM496" t="str">
            <v/>
          </cell>
          <cell r="AQ496" t="str">
            <v/>
          </cell>
          <cell r="AT496" t="str">
            <v/>
          </cell>
          <cell r="AW496" t="str">
            <v/>
          </cell>
          <cell r="AZ496" t="str">
            <v/>
          </cell>
          <cell r="BA496" t="str">
            <v/>
          </cell>
          <cell r="BB496" t="str">
            <v/>
          </cell>
          <cell r="BC496" t="str">
            <v/>
          </cell>
        </row>
        <row r="497">
          <cell r="AM497" t="str">
            <v/>
          </cell>
          <cell r="AQ497" t="str">
            <v/>
          </cell>
          <cell r="AT497" t="str">
            <v/>
          </cell>
          <cell r="AW497" t="str">
            <v/>
          </cell>
          <cell r="AZ497" t="str">
            <v/>
          </cell>
          <cell r="BA497" t="str">
            <v/>
          </cell>
          <cell r="BB497" t="str">
            <v/>
          </cell>
          <cell r="BC497" t="str">
            <v/>
          </cell>
        </row>
        <row r="498">
          <cell r="AM498" t="str">
            <v/>
          </cell>
          <cell r="AQ498">
            <v>1</v>
          </cell>
          <cell r="AT498" t="str">
            <v/>
          </cell>
          <cell r="AW498" t="str">
            <v/>
          </cell>
          <cell r="AZ498" t="str">
            <v/>
          </cell>
          <cell r="BA498" t="str">
            <v/>
          </cell>
          <cell r="BB498" t="str">
            <v/>
          </cell>
          <cell r="BC498" t="str">
            <v/>
          </cell>
        </row>
        <row r="499">
          <cell r="AM499" t="str">
            <v/>
          </cell>
          <cell r="AQ499" t="str">
            <v/>
          </cell>
          <cell r="AT499" t="str">
            <v/>
          </cell>
          <cell r="AW499" t="str">
            <v/>
          </cell>
          <cell r="AZ499" t="str">
            <v/>
          </cell>
          <cell r="BA499" t="str">
            <v/>
          </cell>
          <cell r="BB499" t="str">
            <v/>
          </cell>
          <cell r="BC499" t="str">
            <v/>
          </cell>
        </row>
        <row r="500">
          <cell r="AM500" t="str">
            <v/>
          </cell>
          <cell r="AQ500" t="str">
            <v/>
          </cell>
          <cell r="AT500" t="str">
            <v/>
          </cell>
          <cell r="AW500" t="str">
            <v/>
          </cell>
          <cell r="AZ500" t="str">
            <v/>
          </cell>
          <cell r="BA500" t="str">
            <v/>
          </cell>
          <cell r="BB500" t="str">
            <v/>
          </cell>
          <cell r="BC500" t="str">
            <v/>
          </cell>
        </row>
        <row r="501">
          <cell r="AM501" t="str">
            <v/>
          </cell>
          <cell r="AQ501" t="str">
            <v/>
          </cell>
          <cell r="AT501" t="str">
            <v/>
          </cell>
          <cell r="AW501" t="str">
            <v/>
          </cell>
          <cell r="AZ501" t="str">
            <v/>
          </cell>
          <cell r="BA501" t="str">
            <v/>
          </cell>
          <cell r="BB501" t="str">
            <v/>
          </cell>
          <cell r="BC501" t="str">
            <v/>
          </cell>
        </row>
        <row r="502">
          <cell r="AM502" t="str">
            <v/>
          </cell>
          <cell r="AQ502" t="str">
            <v/>
          </cell>
          <cell r="AT502" t="str">
            <v/>
          </cell>
          <cell r="AW502" t="str">
            <v/>
          </cell>
          <cell r="AZ502" t="str">
            <v/>
          </cell>
          <cell r="BA502" t="str">
            <v/>
          </cell>
          <cell r="BB502" t="str">
            <v/>
          </cell>
          <cell r="BC502" t="str">
            <v/>
          </cell>
        </row>
        <row r="503">
          <cell r="AM503" t="str">
            <v/>
          </cell>
          <cell r="AQ503" t="str">
            <v/>
          </cell>
          <cell r="AT503" t="str">
            <v/>
          </cell>
          <cell r="AW503" t="str">
            <v/>
          </cell>
          <cell r="AZ503" t="str">
            <v/>
          </cell>
          <cell r="BA503" t="str">
            <v/>
          </cell>
          <cell r="BB503" t="str">
            <v/>
          </cell>
          <cell r="BC503" t="str">
            <v/>
          </cell>
        </row>
        <row r="504">
          <cell r="AM504" t="str">
            <v/>
          </cell>
          <cell r="AQ504" t="str">
            <v/>
          </cell>
          <cell r="AT504" t="str">
            <v/>
          </cell>
          <cell r="AW504" t="str">
            <v/>
          </cell>
          <cell r="AZ504" t="str">
            <v/>
          </cell>
          <cell r="BA504" t="str">
            <v/>
          </cell>
          <cell r="BB504" t="str">
            <v/>
          </cell>
          <cell r="BC504" t="str">
            <v/>
          </cell>
        </row>
        <row r="505">
          <cell r="AM505" t="str">
            <v/>
          </cell>
          <cell r="AQ505" t="str">
            <v/>
          </cell>
          <cell r="AT505" t="str">
            <v/>
          </cell>
          <cell r="AW505" t="str">
            <v/>
          </cell>
          <cell r="AZ505" t="str">
            <v/>
          </cell>
          <cell r="BA505" t="str">
            <v/>
          </cell>
          <cell r="BB505" t="str">
            <v/>
          </cell>
          <cell r="BC505" t="str">
            <v/>
          </cell>
        </row>
        <row r="506">
          <cell r="AM506" t="str">
            <v/>
          </cell>
          <cell r="AQ506" t="str">
            <v/>
          </cell>
          <cell r="AT506" t="str">
            <v/>
          </cell>
          <cell r="AW506" t="str">
            <v/>
          </cell>
          <cell r="AZ506" t="str">
            <v/>
          </cell>
          <cell r="BA506" t="str">
            <v/>
          </cell>
          <cell r="BB506" t="str">
            <v/>
          </cell>
          <cell r="BC506" t="str">
            <v/>
          </cell>
        </row>
        <row r="507">
          <cell r="AM507" t="str">
            <v/>
          </cell>
          <cell r="AQ507" t="str">
            <v/>
          </cell>
          <cell r="AT507" t="str">
            <v/>
          </cell>
          <cell r="AW507" t="str">
            <v/>
          </cell>
          <cell r="AZ507" t="str">
            <v/>
          </cell>
          <cell r="BA507" t="str">
            <v/>
          </cell>
          <cell r="BB507" t="str">
            <v/>
          </cell>
          <cell r="BC507" t="str">
            <v/>
          </cell>
        </row>
        <row r="508">
          <cell r="AM508">
            <v>3455905.53</v>
          </cell>
          <cell r="AQ508">
            <v>10</v>
          </cell>
          <cell r="AT508" t="str">
            <v>СМР</v>
          </cell>
          <cell r="AW508">
            <v>40540</v>
          </cell>
          <cell r="AZ508" t="str">
            <v>12.2010</v>
          </cell>
          <cell r="BA508" t="str">
            <v>12.2010</v>
          </cell>
          <cell r="BB508" t="str">
            <v/>
          </cell>
          <cell r="BC508" t="str">
            <v>4.2010</v>
          </cell>
        </row>
        <row r="509">
          <cell r="AM509">
            <v>2849563.93</v>
          </cell>
          <cell r="AQ509">
            <v>10</v>
          </cell>
          <cell r="AT509" t="str">
            <v>СМР</v>
          </cell>
          <cell r="AW509">
            <v>40540</v>
          </cell>
          <cell r="AZ509" t="str">
            <v>12.2010</v>
          </cell>
          <cell r="BA509" t="str">
            <v>12.2010</v>
          </cell>
          <cell r="BB509" t="str">
            <v/>
          </cell>
          <cell r="BC509" t="str">
            <v>4.2010</v>
          </cell>
        </row>
        <row r="510">
          <cell r="AQ510" t="str">
            <v/>
          </cell>
          <cell r="AZ510" t="str">
            <v/>
          </cell>
          <cell r="BA510" t="str">
            <v/>
          </cell>
          <cell r="BB510" t="str">
            <v/>
          </cell>
          <cell r="BC510" t="str">
            <v/>
          </cell>
        </row>
        <row r="511">
          <cell r="AM511" t="str">
            <v/>
          </cell>
          <cell r="AQ511" t="str">
            <v/>
          </cell>
          <cell r="AT511" t="str">
            <v/>
          </cell>
          <cell r="AW511" t="str">
            <v/>
          </cell>
          <cell r="AZ511" t="str">
            <v/>
          </cell>
          <cell r="BA511" t="str">
            <v/>
          </cell>
          <cell r="BB511" t="str">
            <v/>
          </cell>
          <cell r="BC511" t="str">
            <v/>
          </cell>
        </row>
        <row r="512">
          <cell r="AM512">
            <v>70993.53</v>
          </cell>
          <cell r="AQ512">
            <v>10</v>
          </cell>
          <cell r="AT512" t="str">
            <v>СМР</v>
          </cell>
          <cell r="AW512">
            <v>40681</v>
          </cell>
          <cell r="AZ512" t="str">
            <v>4.2011</v>
          </cell>
          <cell r="BA512" t="str">
            <v>5.2011</v>
          </cell>
          <cell r="BB512" t="str">
            <v>5.2011</v>
          </cell>
          <cell r="BC512" t="str">
            <v>2.2011</v>
          </cell>
        </row>
        <row r="513">
          <cell r="AM513">
            <v>46822.400000000001</v>
          </cell>
          <cell r="AQ513">
            <v>10</v>
          </cell>
          <cell r="AT513" t="str">
            <v>СМР</v>
          </cell>
          <cell r="AW513">
            <v>40681</v>
          </cell>
          <cell r="AZ513" t="str">
            <v>4.2011</v>
          </cell>
          <cell r="BA513" t="str">
            <v>5.2011</v>
          </cell>
          <cell r="BB513" t="str">
            <v>5.2011</v>
          </cell>
          <cell r="BC513" t="str">
            <v>2.2011</v>
          </cell>
        </row>
        <row r="514">
          <cell r="AM514">
            <v>10858.19</v>
          </cell>
          <cell r="AQ514">
            <v>10</v>
          </cell>
          <cell r="AT514" t="str">
            <v>СМР</v>
          </cell>
          <cell r="AW514">
            <v>40681</v>
          </cell>
          <cell r="AZ514" t="str">
            <v>4.2011</v>
          </cell>
          <cell r="BA514" t="str">
            <v>5.2011</v>
          </cell>
          <cell r="BB514" t="str">
            <v>5.2011</v>
          </cell>
          <cell r="BC514" t="str">
            <v>2.2011</v>
          </cell>
        </row>
        <row r="515">
          <cell r="AM515">
            <v>16615.169999999998</v>
          </cell>
          <cell r="AQ515">
            <v>10</v>
          </cell>
          <cell r="AT515" t="str">
            <v>СМР</v>
          </cell>
          <cell r="AW515">
            <v>40681</v>
          </cell>
          <cell r="AZ515" t="str">
            <v>4.2011</v>
          </cell>
          <cell r="BA515" t="str">
            <v>5.2011</v>
          </cell>
          <cell r="BB515" t="str">
            <v>5.2011</v>
          </cell>
          <cell r="BC515" t="str">
            <v>2.2011</v>
          </cell>
        </row>
        <row r="516">
          <cell r="AM516">
            <v>88339.65</v>
          </cell>
          <cell r="AQ516">
            <v>10</v>
          </cell>
          <cell r="AT516" t="str">
            <v>СМР</v>
          </cell>
          <cell r="AW516" t="str">
            <v/>
          </cell>
          <cell r="AZ516" t="str">
            <v>6.2011</v>
          </cell>
          <cell r="BA516" t="str">
            <v/>
          </cell>
          <cell r="BB516" t="str">
            <v/>
          </cell>
          <cell r="BC516" t="str">
            <v/>
          </cell>
        </row>
        <row r="517">
          <cell r="AM517">
            <v>49027.96</v>
          </cell>
          <cell r="AQ517">
            <v>10</v>
          </cell>
          <cell r="AT517" t="str">
            <v>СМР</v>
          </cell>
          <cell r="AW517">
            <v>40681</v>
          </cell>
          <cell r="AZ517" t="str">
            <v>4.2011</v>
          </cell>
          <cell r="BA517" t="str">
            <v>5.2011</v>
          </cell>
          <cell r="BB517" t="str">
            <v>5.2011</v>
          </cell>
          <cell r="BC517" t="str">
            <v>2.2011</v>
          </cell>
        </row>
        <row r="518">
          <cell r="AM518">
            <v>10858.19</v>
          </cell>
          <cell r="AQ518">
            <v>10</v>
          </cell>
          <cell r="AT518" t="str">
            <v>СМР</v>
          </cell>
          <cell r="AW518">
            <v>40681</v>
          </cell>
          <cell r="AZ518" t="str">
            <v>4.2011</v>
          </cell>
          <cell r="BA518" t="str">
            <v>5.2011</v>
          </cell>
          <cell r="BB518" t="str">
            <v>5.2011</v>
          </cell>
          <cell r="BC518" t="str">
            <v>2.2011</v>
          </cell>
        </row>
        <row r="519">
          <cell r="AM519">
            <v>6904.47</v>
          </cell>
          <cell r="AQ519">
            <v>10</v>
          </cell>
          <cell r="AT519" t="str">
            <v>СМР</v>
          </cell>
          <cell r="AW519">
            <v>40681</v>
          </cell>
          <cell r="AZ519" t="str">
            <v>4.2011</v>
          </cell>
          <cell r="BA519" t="str">
            <v>5.2011</v>
          </cell>
          <cell r="BB519" t="str">
            <v>5.2011</v>
          </cell>
          <cell r="BC519" t="str">
            <v>2.2011</v>
          </cell>
        </row>
        <row r="520">
          <cell r="AM520">
            <v>39259.019999999997</v>
          </cell>
          <cell r="AQ520">
            <v>10</v>
          </cell>
          <cell r="AT520" t="str">
            <v>СМР</v>
          </cell>
          <cell r="AW520">
            <v>40681</v>
          </cell>
          <cell r="AZ520" t="str">
            <v>4.2011</v>
          </cell>
          <cell r="BA520" t="str">
            <v>5.2011</v>
          </cell>
          <cell r="BB520" t="str">
            <v>5.2011</v>
          </cell>
          <cell r="BC520" t="str">
            <v>2.2011</v>
          </cell>
        </row>
        <row r="521">
          <cell r="AM521">
            <v>16082.63</v>
          </cell>
          <cell r="AQ521">
            <v>10</v>
          </cell>
          <cell r="AT521" t="str">
            <v>СМР</v>
          </cell>
          <cell r="AW521">
            <v>40681</v>
          </cell>
          <cell r="AZ521" t="str">
            <v>4.2011</v>
          </cell>
          <cell r="BA521" t="str">
            <v>5.2011</v>
          </cell>
          <cell r="BB521" t="str">
            <v>5.2011</v>
          </cell>
          <cell r="BC521" t="str">
            <v>2.2011</v>
          </cell>
        </row>
        <row r="522">
          <cell r="AM522">
            <v>39259.019999999997</v>
          </cell>
          <cell r="AQ522">
            <v>10</v>
          </cell>
          <cell r="AT522" t="str">
            <v>СМР</v>
          </cell>
          <cell r="AW522">
            <v>40681</v>
          </cell>
          <cell r="AZ522" t="str">
            <v>4.2011</v>
          </cell>
          <cell r="BA522" t="str">
            <v>5.2011</v>
          </cell>
          <cell r="BB522" t="str">
            <v>5.2011</v>
          </cell>
          <cell r="BC522" t="str">
            <v>2.2011</v>
          </cell>
        </row>
        <row r="523">
          <cell r="AM523" t="str">
            <v/>
          </cell>
          <cell r="AQ523" t="str">
            <v/>
          </cell>
          <cell r="AT523" t="str">
            <v/>
          </cell>
          <cell r="AW523" t="str">
            <v/>
          </cell>
          <cell r="AZ523" t="str">
            <v/>
          </cell>
          <cell r="BA523" t="str">
            <v/>
          </cell>
          <cell r="BB523" t="str">
            <v/>
          </cell>
          <cell r="BC523" t="str">
            <v/>
          </cell>
        </row>
        <row r="524">
          <cell r="AM524" t="str">
            <v/>
          </cell>
          <cell r="AQ524">
            <v>10</v>
          </cell>
          <cell r="AT524" t="str">
            <v>СМР</v>
          </cell>
          <cell r="AW524" t="str">
            <v/>
          </cell>
          <cell r="AZ524" t="str">
            <v/>
          </cell>
          <cell r="BA524" t="str">
            <v/>
          </cell>
          <cell r="BB524" t="str">
            <v/>
          </cell>
          <cell r="BC524" t="str">
            <v/>
          </cell>
        </row>
        <row r="525">
          <cell r="AM525" t="str">
            <v/>
          </cell>
          <cell r="AQ525" t="str">
            <v/>
          </cell>
          <cell r="AT525" t="str">
            <v/>
          </cell>
          <cell r="AW525" t="str">
            <v/>
          </cell>
          <cell r="AZ525" t="str">
            <v/>
          </cell>
          <cell r="BA525" t="str">
            <v/>
          </cell>
          <cell r="BB525" t="str">
            <v/>
          </cell>
          <cell r="BC525" t="str">
            <v/>
          </cell>
        </row>
        <row r="526">
          <cell r="AM526" t="str">
            <v/>
          </cell>
          <cell r="AQ526" t="str">
            <v/>
          </cell>
          <cell r="AT526" t="str">
            <v/>
          </cell>
          <cell r="AW526" t="str">
            <v/>
          </cell>
          <cell r="AZ526" t="str">
            <v/>
          </cell>
          <cell r="BA526" t="str">
            <v/>
          </cell>
          <cell r="BB526" t="str">
            <v/>
          </cell>
          <cell r="BC526" t="str">
            <v/>
          </cell>
        </row>
        <row r="527">
          <cell r="AM527" t="str">
            <v/>
          </cell>
          <cell r="AQ527" t="str">
            <v/>
          </cell>
          <cell r="AT527" t="str">
            <v/>
          </cell>
          <cell r="AW527" t="str">
            <v/>
          </cell>
          <cell r="AZ527" t="str">
            <v/>
          </cell>
          <cell r="BA527" t="str">
            <v/>
          </cell>
          <cell r="BB527" t="str">
            <v/>
          </cell>
          <cell r="BC527" t="str">
            <v/>
          </cell>
        </row>
        <row r="528">
          <cell r="AM528" t="str">
            <v/>
          </cell>
          <cell r="AQ528" t="str">
            <v/>
          </cell>
          <cell r="AT528" t="str">
            <v/>
          </cell>
          <cell r="AW528" t="str">
            <v/>
          </cell>
          <cell r="AZ528" t="str">
            <v/>
          </cell>
          <cell r="BA528" t="str">
            <v/>
          </cell>
          <cell r="BB528" t="str">
            <v/>
          </cell>
          <cell r="BC528" t="str">
            <v/>
          </cell>
        </row>
        <row r="529">
          <cell r="AM529">
            <v>65205.760000000002</v>
          </cell>
          <cell r="AQ529">
            <v>10</v>
          </cell>
          <cell r="AT529" t="str">
            <v>СМР</v>
          </cell>
          <cell r="AW529">
            <v>40540</v>
          </cell>
          <cell r="AZ529" t="str">
            <v>12.2010</v>
          </cell>
          <cell r="BA529" t="str">
            <v>12.2010</v>
          </cell>
          <cell r="BB529" t="str">
            <v/>
          </cell>
          <cell r="BC529" t="str">
            <v>4.2010</v>
          </cell>
        </row>
        <row r="530">
          <cell r="AM530">
            <v>601523.18999999994</v>
          </cell>
          <cell r="AQ530">
            <v>10</v>
          </cell>
          <cell r="AT530" t="str">
            <v>СМР</v>
          </cell>
          <cell r="AW530">
            <v>40540</v>
          </cell>
          <cell r="AZ530" t="str">
            <v>12.2010</v>
          </cell>
          <cell r="BA530" t="str">
            <v>12.2010</v>
          </cell>
          <cell r="BB530" t="str">
            <v/>
          </cell>
          <cell r="BC530" t="str">
            <v>4.2010</v>
          </cell>
        </row>
        <row r="531">
          <cell r="AM531">
            <v>50208.44</v>
          </cell>
          <cell r="AQ531">
            <v>10</v>
          </cell>
          <cell r="AT531" t="str">
            <v>СМР</v>
          </cell>
          <cell r="AW531">
            <v>40540</v>
          </cell>
          <cell r="AZ531" t="str">
            <v>12.2010</v>
          </cell>
          <cell r="BA531" t="str">
            <v>12.2010</v>
          </cell>
          <cell r="BB531" t="str">
            <v/>
          </cell>
          <cell r="BC531" t="str">
            <v>4.2010</v>
          </cell>
        </row>
        <row r="532">
          <cell r="AM532">
            <v>1434526.82</v>
          </cell>
          <cell r="AQ532">
            <v>10</v>
          </cell>
          <cell r="AT532" t="str">
            <v>СМР</v>
          </cell>
          <cell r="AW532">
            <v>40540</v>
          </cell>
          <cell r="AZ532" t="str">
            <v>12.2010</v>
          </cell>
          <cell r="BA532" t="str">
            <v>12.2010</v>
          </cell>
          <cell r="BB532" t="str">
            <v/>
          </cell>
          <cell r="BC532" t="str">
            <v>4.2010</v>
          </cell>
        </row>
        <row r="533">
          <cell r="AM533">
            <v>514147.45</v>
          </cell>
          <cell r="AQ533">
            <v>10</v>
          </cell>
          <cell r="AT533" t="str">
            <v>СМР</v>
          </cell>
          <cell r="AW533">
            <v>40540</v>
          </cell>
          <cell r="AZ533" t="str">
            <v>12.2010</v>
          </cell>
          <cell r="BA533" t="str">
            <v>12.2010</v>
          </cell>
          <cell r="BB533" t="str">
            <v/>
          </cell>
          <cell r="BC533" t="str">
            <v>4.2010</v>
          </cell>
        </row>
        <row r="534">
          <cell r="AM534">
            <v>42709.78</v>
          </cell>
          <cell r="AQ534">
            <v>10</v>
          </cell>
          <cell r="AT534" t="str">
            <v>СМР</v>
          </cell>
          <cell r="AW534">
            <v>40540</v>
          </cell>
          <cell r="AZ534" t="str">
            <v>12.2010</v>
          </cell>
          <cell r="BA534" t="str">
            <v>12.2010</v>
          </cell>
          <cell r="BB534" t="str">
            <v/>
          </cell>
          <cell r="BC534" t="str">
            <v>4.2010</v>
          </cell>
        </row>
        <row r="535">
          <cell r="AM535">
            <v>1519294.32</v>
          </cell>
          <cell r="AQ535">
            <v>10</v>
          </cell>
          <cell r="AT535" t="str">
            <v>СМР</v>
          </cell>
          <cell r="AW535">
            <v>40540</v>
          </cell>
          <cell r="AZ535" t="str">
            <v>12.2010</v>
          </cell>
          <cell r="BA535" t="str">
            <v>12.2010</v>
          </cell>
          <cell r="BB535" t="str">
            <v/>
          </cell>
          <cell r="BC535" t="str">
            <v>4.2010</v>
          </cell>
        </row>
        <row r="536">
          <cell r="AM536" t="str">
            <v/>
          </cell>
          <cell r="AQ536" t="str">
            <v/>
          </cell>
          <cell r="AT536" t="str">
            <v/>
          </cell>
          <cell r="AW536" t="str">
            <v/>
          </cell>
          <cell r="AZ536" t="str">
            <v/>
          </cell>
          <cell r="BA536" t="str">
            <v/>
          </cell>
          <cell r="BB536" t="str">
            <v/>
          </cell>
          <cell r="BC536" t="str">
            <v/>
          </cell>
        </row>
        <row r="537">
          <cell r="AM537" t="str">
            <v/>
          </cell>
          <cell r="AQ537">
            <v>10</v>
          </cell>
          <cell r="AT537" t="str">
            <v>СМР</v>
          </cell>
          <cell r="AW537" t="str">
            <v/>
          </cell>
          <cell r="AZ537" t="str">
            <v/>
          </cell>
          <cell r="BA537" t="str">
            <v/>
          </cell>
          <cell r="BB537" t="str">
            <v/>
          </cell>
          <cell r="BC537" t="str">
            <v/>
          </cell>
        </row>
        <row r="538">
          <cell r="AM538" t="str">
            <v/>
          </cell>
          <cell r="AQ538" t="str">
            <v/>
          </cell>
          <cell r="AT538" t="str">
            <v/>
          </cell>
          <cell r="AW538" t="str">
            <v/>
          </cell>
          <cell r="AZ538" t="str">
            <v/>
          </cell>
          <cell r="BA538" t="str">
            <v/>
          </cell>
          <cell r="BB538" t="str">
            <v/>
          </cell>
          <cell r="BC538" t="str">
            <v/>
          </cell>
        </row>
        <row r="539">
          <cell r="AM539">
            <v>62537.23</v>
          </cell>
          <cell r="AQ539">
            <v>10</v>
          </cell>
          <cell r="AT539" t="str">
            <v>СМР</v>
          </cell>
          <cell r="AW539" t="str">
            <v/>
          </cell>
          <cell r="AZ539" t="str">
            <v>6.2011</v>
          </cell>
          <cell r="BA539" t="str">
            <v/>
          </cell>
          <cell r="BB539" t="str">
            <v/>
          </cell>
          <cell r="BC539" t="str">
            <v/>
          </cell>
        </row>
        <row r="540">
          <cell r="AM540">
            <v>276793.11</v>
          </cell>
          <cell r="AQ540">
            <v>10</v>
          </cell>
          <cell r="AT540" t="str">
            <v>СМР</v>
          </cell>
          <cell r="AW540" t="str">
            <v/>
          </cell>
          <cell r="AZ540" t="str">
            <v>6.2011</v>
          </cell>
          <cell r="BA540" t="str">
            <v/>
          </cell>
          <cell r="BB540" t="str">
            <v/>
          </cell>
          <cell r="BC540" t="str">
            <v/>
          </cell>
        </row>
        <row r="541">
          <cell r="AM541">
            <v>285943.3</v>
          </cell>
          <cell r="AQ541">
            <v>10</v>
          </cell>
          <cell r="AT541" t="str">
            <v>СМР</v>
          </cell>
          <cell r="AW541" t="str">
            <v/>
          </cell>
          <cell r="AZ541" t="str">
            <v>6.2011</v>
          </cell>
          <cell r="BA541" t="str">
            <v/>
          </cell>
          <cell r="BB541" t="str">
            <v/>
          </cell>
          <cell r="BC541" t="str">
            <v/>
          </cell>
        </row>
        <row r="542">
          <cell r="AM542">
            <v>12152.6</v>
          </cell>
          <cell r="AQ542">
            <v>10</v>
          </cell>
          <cell r="AT542" t="str">
            <v>СМР</v>
          </cell>
          <cell r="AW542" t="str">
            <v/>
          </cell>
          <cell r="AZ542" t="str">
            <v>6.2011</v>
          </cell>
          <cell r="BA542" t="str">
            <v/>
          </cell>
          <cell r="BB542" t="str">
            <v/>
          </cell>
          <cell r="BC542" t="str">
            <v/>
          </cell>
        </row>
        <row r="543">
          <cell r="AM543">
            <v>137252.78</v>
          </cell>
          <cell r="AQ543">
            <v>10</v>
          </cell>
          <cell r="AT543" t="str">
            <v>СМР</v>
          </cell>
          <cell r="AW543" t="str">
            <v/>
          </cell>
          <cell r="AZ543" t="str">
            <v>6.2011</v>
          </cell>
          <cell r="BA543" t="str">
            <v/>
          </cell>
          <cell r="BB543" t="str">
            <v/>
          </cell>
          <cell r="BC543" t="str">
            <v/>
          </cell>
        </row>
        <row r="544">
          <cell r="AM544">
            <v>41461.769999999997</v>
          </cell>
          <cell r="AQ544">
            <v>10</v>
          </cell>
          <cell r="AT544" t="str">
            <v>СМР</v>
          </cell>
          <cell r="AW544" t="str">
            <v/>
          </cell>
          <cell r="AZ544" t="str">
            <v>6.2011</v>
          </cell>
          <cell r="BA544" t="str">
            <v/>
          </cell>
          <cell r="BB544" t="str">
            <v/>
          </cell>
          <cell r="BC544" t="str">
            <v/>
          </cell>
        </row>
        <row r="545">
          <cell r="AM545">
            <v>729155.4</v>
          </cell>
          <cell r="AQ545">
            <v>10</v>
          </cell>
          <cell r="AT545" t="str">
            <v>СМР</v>
          </cell>
          <cell r="AW545" t="str">
            <v/>
          </cell>
          <cell r="AZ545" t="str">
            <v>6.2011</v>
          </cell>
          <cell r="BA545" t="str">
            <v/>
          </cell>
          <cell r="BB545" t="str">
            <v/>
          </cell>
          <cell r="BC545" t="str">
            <v/>
          </cell>
        </row>
        <row r="546">
          <cell r="AM546">
            <v>214457.47</v>
          </cell>
          <cell r="AQ546">
            <v>10</v>
          </cell>
          <cell r="AT546" t="str">
            <v>СМР</v>
          </cell>
          <cell r="AW546" t="str">
            <v/>
          </cell>
          <cell r="AZ546" t="str">
            <v>6.2011</v>
          </cell>
          <cell r="BA546" t="str">
            <v/>
          </cell>
          <cell r="BB546" t="str">
            <v/>
          </cell>
          <cell r="BC546" t="str">
            <v/>
          </cell>
        </row>
        <row r="547">
          <cell r="AM547">
            <v>25734.9</v>
          </cell>
          <cell r="AQ547">
            <v>10</v>
          </cell>
          <cell r="AT547" t="str">
            <v>СМР</v>
          </cell>
          <cell r="AW547" t="str">
            <v/>
          </cell>
          <cell r="AZ547" t="str">
            <v>6.2011</v>
          </cell>
          <cell r="BA547" t="str">
            <v/>
          </cell>
          <cell r="BB547" t="str">
            <v/>
          </cell>
          <cell r="BC547" t="str">
            <v/>
          </cell>
        </row>
        <row r="548">
          <cell r="AM548">
            <v>17871.47</v>
          </cell>
          <cell r="AQ548">
            <v>10</v>
          </cell>
          <cell r="AT548" t="str">
            <v>СМР</v>
          </cell>
          <cell r="AW548" t="str">
            <v/>
          </cell>
          <cell r="AZ548" t="str">
            <v>6.2011</v>
          </cell>
          <cell r="BA548" t="str">
            <v/>
          </cell>
          <cell r="BB548" t="str">
            <v/>
          </cell>
          <cell r="BC548" t="str">
            <v/>
          </cell>
        </row>
        <row r="549">
          <cell r="AM549" t="str">
            <v/>
          </cell>
          <cell r="AQ549" t="str">
            <v/>
          </cell>
          <cell r="AT549" t="str">
            <v/>
          </cell>
          <cell r="AW549" t="str">
            <v/>
          </cell>
          <cell r="AZ549" t="str">
            <v/>
          </cell>
          <cell r="BA549" t="str">
            <v/>
          </cell>
          <cell r="BB549" t="str">
            <v/>
          </cell>
          <cell r="BC549" t="str">
            <v/>
          </cell>
        </row>
        <row r="550">
          <cell r="AM550" t="str">
            <v/>
          </cell>
          <cell r="AQ550" t="str">
            <v/>
          </cell>
          <cell r="AT550" t="str">
            <v/>
          </cell>
          <cell r="AW550" t="str">
            <v/>
          </cell>
          <cell r="AZ550" t="str">
            <v/>
          </cell>
          <cell r="BA550" t="str">
            <v/>
          </cell>
          <cell r="BB550" t="str">
            <v/>
          </cell>
          <cell r="BC550" t="str">
            <v/>
          </cell>
        </row>
        <row r="551">
          <cell r="AM551" t="str">
            <v/>
          </cell>
          <cell r="AQ551" t="str">
            <v/>
          </cell>
          <cell r="AT551" t="str">
            <v/>
          </cell>
          <cell r="AW551" t="str">
            <v/>
          </cell>
          <cell r="AZ551" t="str">
            <v/>
          </cell>
          <cell r="BA551" t="str">
            <v/>
          </cell>
          <cell r="BB551" t="str">
            <v/>
          </cell>
          <cell r="BC551" t="str">
            <v/>
          </cell>
        </row>
        <row r="552">
          <cell r="AM552" t="str">
            <v/>
          </cell>
          <cell r="AQ552" t="str">
            <v/>
          </cell>
          <cell r="AT552" t="str">
            <v/>
          </cell>
          <cell r="AW552" t="str">
            <v/>
          </cell>
          <cell r="AZ552" t="str">
            <v/>
          </cell>
          <cell r="BA552" t="str">
            <v/>
          </cell>
          <cell r="BB552" t="str">
            <v/>
          </cell>
          <cell r="BC552" t="str">
            <v/>
          </cell>
        </row>
        <row r="553">
          <cell r="AM553" t="str">
            <v/>
          </cell>
          <cell r="AQ553" t="str">
            <v/>
          </cell>
          <cell r="AT553" t="str">
            <v/>
          </cell>
          <cell r="AW553" t="str">
            <v/>
          </cell>
          <cell r="AZ553" t="str">
            <v/>
          </cell>
          <cell r="BA553" t="str">
            <v/>
          </cell>
          <cell r="BB553" t="str">
            <v/>
          </cell>
          <cell r="BC553" t="str">
            <v/>
          </cell>
        </row>
        <row r="554">
          <cell r="AM554">
            <v>2620646.36</v>
          </cell>
          <cell r="AQ554">
            <v>2</v>
          </cell>
          <cell r="AT554" t="str">
            <v>СМР</v>
          </cell>
          <cell r="AW554">
            <v>40421</v>
          </cell>
          <cell r="AZ554" t="str">
            <v>7.2010</v>
          </cell>
          <cell r="BA554" t="str">
            <v>8.2010</v>
          </cell>
          <cell r="BB554" t="str">
            <v/>
          </cell>
          <cell r="BC554" t="str">
            <v>3.2010</v>
          </cell>
        </row>
        <row r="555">
          <cell r="AM555">
            <v>1442997.51</v>
          </cell>
          <cell r="AQ555">
            <v>2</v>
          </cell>
          <cell r="AT555" t="str">
            <v>СМР</v>
          </cell>
          <cell r="AW555">
            <v>40421</v>
          </cell>
          <cell r="AZ555" t="str">
            <v>8.2010</v>
          </cell>
          <cell r="BA555" t="str">
            <v>8.2010</v>
          </cell>
          <cell r="BB555" t="str">
            <v/>
          </cell>
          <cell r="BC555" t="str">
            <v>3.2010</v>
          </cell>
        </row>
        <row r="556">
          <cell r="AM556" t="str">
            <v/>
          </cell>
          <cell r="AQ556" t="str">
            <v/>
          </cell>
          <cell r="AT556" t="str">
            <v/>
          </cell>
          <cell r="AW556" t="str">
            <v/>
          </cell>
          <cell r="AZ556" t="str">
            <v/>
          </cell>
          <cell r="BA556" t="str">
            <v/>
          </cell>
          <cell r="BB556" t="str">
            <v/>
          </cell>
          <cell r="BC556" t="str">
            <v/>
          </cell>
        </row>
        <row r="557">
          <cell r="AM557" t="str">
            <v/>
          </cell>
          <cell r="AQ557">
            <v>6</v>
          </cell>
          <cell r="AT557" t="str">
            <v/>
          </cell>
          <cell r="AW557" t="str">
            <v/>
          </cell>
          <cell r="AZ557" t="str">
            <v/>
          </cell>
          <cell r="BA557" t="str">
            <v/>
          </cell>
          <cell r="BB557" t="str">
            <v/>
          </cell>
          <cell r="BC557" t="str">
            <v/>
          </cell>
        </row>
        <row r="558">
          <cell r="AM558">
            <v>724251.7</v>
          </cell>
          <cell r="AQ558">
            <v>2</v>
          </cell>
          <cell r="AT558" t="str">
            <v>СМР</v>
          </cell>
          <cell r="AW558">
            <v>40421</v>
          </cell>
          <cell r="AZ558" t="str">
            <v>8.2010</v>
          </cell>
          <cell r="BA558" t="str">
            <v>8.2010</v>
          </cell>
          <cell r="BB558" t="str">
            <v/>
          </cell>
          <cell r="BC558" t="str">
            <v>3.2010</v>
          </cell>
        </row>
        <row r="559">
          <cell r="AM559">
            <v>31915.32</v>
          </cell>
          <cell r="AQ559">
            <v>2</v>
          </cell>
          <cell r="AT559" t="str">
            <v>СМР</v>
          </cell>
          <cell r="AW559">
            <v>40592</v>
          </cell>
          <cell r="AZ559" t="str">
            <v>2.2011</v>
          </cell>
          <cell r="BA559" t="str">
            <v>2.2011</v>
          </cell>
          <cell r="BB559" t="str">
            <v>3.2011</v>
          </cell>
          <cell r="BC559" t="str">
            <v>1.2011</v>
          </cell>
        </row>
        <row r="560">
          <cell r="AM560" t="str">
            <v/>
          </cell>
          <cell r="AQ560" t="str">
            <v/>
          </cell>
          <cell r="AT560" t="str">
            <v/>
          </cell>
          <cell r="AW560" t="str">
            <v/>
          </cell>
          <cell r="AZ560" t="str">
            <v/>
          </cell>
          <cell r="BA560" t="str">
            <v/>
          </cell>
          <cell r="BB560" t="str">
            <v/>
          </cell>
          <cell r="BC560" t="str">
            <v/>
          </cell>
        </row>
        <row r="561">
          <cell r="AM561">
            <v>49255.29</v>
          </cell>
          <cell r="AQ561">
            <v>2</v>
          </cell>
          <cell r="AT561" t="str">
            <v>СМР</v>
          </cell>
          <cell r="AW561">
            <v>40495</v>
          </cell>
          <cell r="AZ561" t="str">
            <v>10.2010</v>
          </cell>
          <cell r="BA561" t="str">
            <v>11.2010</v>
          </cell>
          <cell r="BB561" t="str">
            <v/>
          </cell>
          <cell r="BC561" t="str">
            <v>4.2010</v>
          </cell>
        </row>
        <row r="562">
          <cell r="AM562">
            <v>2559384.2599999998</v>
          </cell>
          <cell r="AQ562">
            <v>6</v>
          </cell>
          <cell r="AT562" t="str">
            <v>СМР</v>
          </cell>
          <cell r="AW562">
            <v>40633</v>
          </cell>
          <cell r="AZ562" t="str">
            <v>3.2011</v>
          </cell>
          <cell r="BA562" t="str">
            <v>3.2011</v>
          </cell>
          <cell r="BB562" t="str">
            <v>4.2011</v>
          </cell>
          <cell r="BC562" t="str">
            <v>1.2011</v>
          </cell>
        </row>
        <row r="563">
          <cell r="AM563" t="str">
            <v/>
          </cell>
          <cell r="AQ563">
            <v>6</v>
          </cell>
          <cell r="AT563" t="str">
            <v>СМР</v>
          </cell>
          <cell r="AW563" t="str">
            <v/>
          </cell>
          <cell r="AZ563" t="str">
            <v/>
          </cell>
          <cell r="BA563" t="str">
            <v/>
          </cell>
          <cell r="BB563" t="str">
            <v/>
          </cell>
          <cell r="BC563" t="str">
            <v/>
          </cell>
        </row>
        <row r="564">
          <cell r="AM564">
            <v>26484.55</v>
          </cell>
          <cell r="AQ564">
            <v>2</v>
          </cell>
          <cell r="AT564" t="str">
            <v>СМР</v>
          </cell>
          <cell r="AW564">
            <v>40681</v>
          </cell>
          <cell r="AZ564" t="str">
            <v>4.2011</v>
          </cell>
          <cell r="BA564" t="str">
            <v>5.2011</v>
          </cell>
          <cell r="BB564" t="str">
            <v>5.2011</v>
          </cell>
          <cell r="BC564" t="str">
            <v>2.2011</v>
          </cell>
        </row>
        <row r="565">
          <cell r="AM565">
            <v>143880.29999999999</v>
          </cell>
          <cell r="AQ565">
            <v>2</v>
          </cell>
          <cell r="AT565" t="str">
            <v>СМР</v>
          </cell>
          <cell r="AW565">
            <v>40633</v>
          </cell>
          <cell r="AZ565" t="str">
            <v>3.2011</v>
          </cell>
          <cell r="BA565" t="str">
            <v>3.2011</v>
          </cell>
          <cell r="BB565" t="str">
            <v>4.2011</v>
          </cell>
          <cell r="BC565" t="str">
            <v>1.2011</v>
          </cell>
        </row>
        <row r="566">
          <cell r="AM566" t="str">
            <v/>
          </cell>
          <cell r="AQ566" t="str">
            <v/>
          </cell>
          <cell r="AT566" t="str">
            <v/>
          </cell>
          <cell r="AW566" t="str">
            <v/>
          </cell>
          <cell r="AZ566" t="str">
            <v/>
          </cell>
          <cell r="BA566" t="str">
            <v/>
          </cell>
          <cell r="BB566" t="str">
            <v/>
          </cell>
          <cell r="BC566" t="str">
            <v/>
          </cell>
        </row>
        <row r="567">
          <cell r="AM567" t="str">
            <v/>
          </cell>
          <cell r="AQ567" t="str">
            <v/>
          </cell>
          <cell r="AT567" t="str">
            <v/>
          </cell>
          <cell r="AW567" t="str">
            <v/>
          </cell>
          <cell r="AZ567" t="str">
            <v/>
          </cell>
          <cell r="BA567" t="str">
            <v/>
          </cell>
          <cell r="BB567" t="str">
            <v/>
          </cell>
          <cell r="BC567" t="str">
            <v/>
          </cell>
        </row>
        <row r="568">
          <cell r="AM568" t="str">
            <v/>
          </cell>
          <cell r="AQ568" t="str">
            <v/>
          </cell>
          <cell r="AT568" t="str">
            <v/>
          </cell>
          <cell r="AW568" t="str">
            <v/>
          </cell>
          <cell r="AZ568" t="str">
            <v/>
          </cell>
          <cell r="BA568" t="str">
            <v/>
          </cell>
          <cell r="BB568" t="str">
            <v/>
          </cell>
          <cell r="BC568" t="str">
            <v/>
          </cell>
        </row>
        <row r="569">
          <cell r="AM569" t="str">
            <v/>
          </cell>
          <cell r="AQ569" t="str">
            <v/>
          </cell>
          <cell r="AT569" t="str">
            <v/>
          </cell>
          <cell r="AW569" t="str">
            <v/>
          </cell>
          <cell r="AZ569" t="str">
            <v/>
          </cell>
          <cell r="BA569" t="str">
            <v/>
          </cell>
          <cell r="BB569" t="str">
            <v/>
          </cell>
          <cell r="BC569" t="str">
            <v/>
          </cell>
        </row>
        <row r="570">
          <cell r="AM570" t="str">
            <v/>
          </cell>
          <cell r="AQ570" t="str">
            <v/>
          </cell>
          <cell r="AT570" t="str">
            <v/>
          </cell>
          <cell r="AW570" t="str">
            <v/>
          </cell>
          <cell r="AZ570" t="str">
            <v/>
          </cell>
          <cell r="BA570" t="str">
            <v/>
          </cell>
          <cell r="BB570" t="str">
            <v/>
          </cell>
          <cell r="BC570" t="str">
            <v/>
          </cell>
        </row>
        <row r="571">
          <cell r="AM571">
            <v>144424.94</v>
          </cell>
          <cell r="AQ571">
            <v>6</v>
          </cell>
          <cell r="AT571" t="str">
            <v>СМР</v>
          </cell>
          <cell r="AW571">
            <v>40653</v>
          </cell>
          <cell r="AZ571" t="str">
            <v>3.2011</v>
          </cell>
          <cell r="BA571" t="str">
            <v>4.2011</v>
          </cell>
          <cell r="BB571" t="str">
            <v>5.2011</v>
          </cell>
          <cell r="BC571" t="str">
            <v>2.2011</v>
          </cell>
        </row>
        <row r="572">
          <cell r="AM572">
            <v>511227.06</v>
          </cell>
          <cell r="AQ572">
            <v>6</v>
          </cell>
          <cell r="AT572" t="str">
            <v>СМР</v>
          </cell>
          <cell r="AW572">
            <v>40653</v>
          </cell>
          <cell r="AZ572" t="str">
            <v>3.2011</v>
          </cell>
          <cell r="BA572" t="str">
            <v>4.2011</v>
          </cell>
          <cell r="BB572" t="str">
            <v>5.2011</v>
          </cell>
          <cell r="BC572" t="str">
            <v>2.2011</v>
          </cell>
        </row>
        <row r="573">
          <cell r="AM573">
            <v>37364.47</v>
          </cell>
          <cell r="AQ573">
            <v>6</v>
          </cell>
          <cell r="AT573" t="str">
            <v>СМР</v>
          </cell>
          <cell r="AW573">
            <v>40653</v>
          </cell>
          <cell r="AZ573" t="str">
            <v>3.2011</v>
          </cell>
          <cell r="BA573" t="str">
            <v>4.2011</v>
          </cell>
          <cell r="BB573" t="str">
            <v>5.2011</v>
          </cell>
          <cell r="BC573" t="str">
            <v>2.2011</v>
          </cell>
        </row>
        <row r="574">
          <cell r="AQ574" t="str">
            <v/>
          </cell>
          <cell r="AZ574" t="str">
            <v/>
          </cell>
          <cell r="BA574" t="str">
            <v/>
          </cell>
          <cell r="BB574" t="str">
            <v/>
          </cell>
          <cell r="BC574" t="str">
            <v/>
          </cell>
        </row>
        <row r="575">
          <cell r="AM575" t="str">
            <v/>
          </cell>
          <cell r="AQ575" t="str">
            <v/>
          </cell>
          <cell r="AT575" t="str">
            <v/>
          </cell>
          <cell r="AW575" t="str">
            <v/>
          </cell>
          <cell r="AZ575" t="str">
            <v/>
          </cell>
          <cell r="BA575" t="str">
            <v/>
          </cell>
          <cell r="BB575" t="str">
            <v/>
          </cell>
          <cell r="BC575" t="str">
            <v/>
          </cell>
        </row>
        <row r="576">
          <cell r="AM576" t="str">
            <v/>
          </cell>
          <cell r="AQ576" t="str">
            <v/>
          </cell>
          <cell r="AT576" t="str">
            <v/>
          </cell>
          <cell r="AW576" t="str">
            <v/>
          </cell>
          <cell r="AZ576" t="str">
            <v/>
          </cell>
          <cell r="BA576" t="str">
            <v/>
          </cell>
          <cell r="BB576" t="str">
            <v/>
          </cell>
          <cell r="BC576" t="str">
            <v/>
          </cell>
        </row>
        <row r="577">
          <cell r="AM577">
            <v>6975985.8200000003</v>
          </cell>
          <cell r="AQ577">
            <v>10</v>
          </cell>
          <cell r="AT577" t="str">
            <v>СМР</v>
          </cell>
          <cell r="AW577">
            <v>40540</v>
          </cell>
          <cell r="AZ577" t="str">
            <v>12.2010</v>
          </cell>
          <cell r="BA577" t="str">
            <v>12.2010</v>
          </cell>
          <cell r="BB577" t="str">
            <v/>
          </cell>
          <cell r="BC577" t="str">
            <v>4.2010</v>
          </cell>
        </row>
        <row r="578">
          <cell r="AM578">
            <v>13635613.18</v>
          </cell>
          <cell r="AQ578">
            <v>10</v>
          </cell>
          <cell r="AT578" t="str">
            <v>СМР</v>
          </cell>
          <cell r="AW578">
            <v>40540</v>
          </cell>
          <cell r="AZ578" t="str">
            <v>12.2010</v>
          </cell>
          <cell r="BA578" t="str">
            <v>12.2010</v>
          </cell>
          <cell r="BB578" t="str">
            <v/>
          </cell>
          <cell r="BC578" t="str">
            <v>4.2010</v>
          </cell>
        </row>
        <row r="579">
          <cell r="AM579">
            <v>6349088.29</v>
          </cell>
          <cell r="AQ579">
            <v>10</v>
          </cell>
          <cell r="AT579" t="str">
            <v>СМР</v>
          </cell>
          <cell r="AW579">
            <v>40592</v>
          </cell>
          <cell r="AZ579" t="str">
            <v>2.2011</v>
          </cell>
          <cell r="BA579" t="str">
            <v>2.2011</v>
          </cell>
          <cell r="BB579" t="str">
            <v>3.2011</v>
          </cell>
          <cell r="BC579" t="str">
            <v>1.2011</v>
          </cell>
        </row>
        <row r="580">
          <cell r="AM580" t="str">
            <v/>
          </cell>
          <cell r="AQ580" t="str">
            <v/>
          </cell>
          <cell r="AT580" t="str">
            <v/>
          </cell>
          <cell r="AW580" t="str">
            <v/>
          </cell>
          <cell r="AZ580" t="str">
            <v/>
          </cell>
          <cell r="BA580" t="str">
            <v/>
          </cell>
          <cell r="BB580" t="str">
            <v/>
          </cell>
          <cell r="BC580" t="str">
            <v/>
          </cell>
        </row>
        <row r="581">
          <cell r="AM581">
            <v>4221052.16</v>
          </cell>
          <cell r="AQ581">
            <v>10</v>
          </cell>
          <cell r="AT581" t="str">
            <v>СМР</v>
          </cell>
          <cell r="AW581">
            <v>40540</v>
          </cell>
          <cell r="AZ581" t="str">
            <v>12.2010</v>
          </cell>
          <cell r="BA581" t="str">
            <v>12.2010</v>
          </cell>
          <cell r="BB581" t="str">
            <v/>
          </cell>
          <cell r="BC581" t="str">
            <v>4.2010</v>
          </cell>
        </row>
        <row r="582">
          <cell r="AM582">
            <v>5104265.5199999996</v>
          </cell>
          <cell r="AQ582">
            <v>10</v>
          </cell>
          <cell r="AT582" t="str">
            <v>СМР</v>
          </cell>
          <cell r="AW582" t="str">
            <v>не принят</v>
          </cell>
          <cell r="AZ582" t="e">
            <v>#VALUE!</v>
          </cell>
          <cell r="BA582" t="e">
            <v>#VALUE!</v>
          </cell>
          <cell r="BB582" t="str">
            <v/>
          </cell>
          <cell r="BC582" t="e">
            <v>#VALUE!</v>
          </cell>
        </row>
        <row r="583">
          <cell r="AM583">
            <v>1254968.8</v>
          </cell>
          <cell r="AQ583">
            <v>10</v>
          </cell>
          <cell r="AT583" t="str">
            <v>СМР</v>
          </cell>
          <cell r="AW583">
            <v>40540</v>
          </cell>
          <cell r="AZ583" t="str">
            <v>12.2010</v>
          </cell>
          <cell r="BA583" t="str">
            <v>12.2010</v>
          </cell>
          <cell r="BB583" t="str">
            <v/>
          </cell>
          <cell r="BC583" t="str">
            <v>4.2010</v>
          </cell>
        </row>
        <row r="584">
          <cell r="AM584">
            <v>653425.18000000005</v>
          </cell>
          <cell r="AQ584">
            <v>10</v>
          </cell>
          <cell r="AT584" t="str">
            <v>СМР</v>
          </cell>
          <cell r="AW584">
            <v>40592</v>
          </cell>
          <cell r="AZ584" t="str">
            <v>2.2011</v>
          </cell>
          <cell r="BA584" t="str">
            <v>2.2011</v>
          </cell>
          <cell r="BB584" t="str">
            <v>3.2011</v>
          </cell>
          <cell r="BC584" t="str">
            <v>1.2011</v>
          </cell>
        </row>
        <row r="585">
          <cell r="AM585">
            <v>957214.62</v>
          </cell>
          <cell r="AQ585">
            <v>10</v>
          </cell>
          <cell r="AT585" t="str">
            <v>СМР</v>
          </cell>
          <cell r="AW585">
            <v>40592</v>
          </cell>
          <cell r="AZ585" t="str">
            <v>2.2011</v>
          </cell>
          <cell r="BA585" t="str">
            <v>2.2011</v>
          </cell>
          <cell r="BB585" t="str">
            <v>3.2011</v>
          </cell>
          <cell r="BC585" t="str">
            <v>1.2011</v>
          </cell>
        </row>
        <row r="586">
          <cell r="AM586" t="str">
            <v/>
          </cell>
          <cell r="AQ586" t="str">
            <v/>
          </cell>
          <cell r="AT586" t="str">
            <v/>
          </cell>
          <cell r="AW586" t="str">
            <v/>
          </cell>
          <cell r="AZ586" t="str">
            <v/>
          </cell>
          <cell r="BA586" t="str">
            <v/>
          </cell>
          <cell r="BB586" t="str">
            <v/>
          </cell>
          <cell r="BC586" t="str">
            <v/>
          </cell>
        </row>
        <row r="587">
          <cell r="AM587">
            <v>1439246.29</v>
          </cell>
          <cell r="AQ587">
            <v>10</v>
          </cell>
          <cell r="AT587" t="str">
            <v>СМР</v>
          </cell>
          <cell r="AW587">
            <v>40681</v>
          </cell>
          <cell r="AZ587" t="str">
            <v>4.2011</v>
          </cell>
          <cell r="BA587" t="str">
            <v>5.2011</v>
          </cell>
          <cell r="BB587" t="str">
            <v>5.2011</v>
          </cell>
          <cell r="BC587" t="str">
            <v>2.2011</v>
          </cell>
        </row>
        <row r="588">
          <cell r="AM588">
            <v>549569.38</v>
          </cell>
          <cell r="AQ588">
            <v>10</v>
          </cell>
          <cell r="AT588" t="str">
            <v>СМР</v>
          </cell>
          <cell r="AW588">
            <v>40681</v>
          </cell>
          <cell r="AZ588" t="str">
            <v>4.2011</v>
          </cell>
          <cell r="BA588" t="str">
            <v>5.2011</v>
          </cell>
          <cell r="BB588" t="str">
            <v>5.2011</v>
          </cell>
          <cell r="BC588" t="str">
            <v>2.2011</v>
          </cell>
        </row>
        <row r="589">
          <cell r="AM589" t="str">
            <v/>
          </cell>
          <cell r="AQ589" t="str">
            <v/>
          </cell>
          <cell r="AT589" t="str">
            <v/>
          </cell>
          <cell r="AW589" t="str">
            <v/>
          </cell>
          <cell r="AZ589" t="str">
            <v/>
          </cell>
          <cell r="BA589" t="str">
            <v/>
          </cell>
          <cell r="BB589" t="str">
            <v/>
          </cell>
          <cell r="BC589" t="str">
            <v/>
          </cell>
        </row>
        <row r="590">
          <cell r="AM590">
            <v>117979.74</v>
          </cell>
          <cell r="AQ590">
            <v>10</v>
          </cell>
          <cell r="AT590" t="str">
            <v>СМР</v>
          </cell>
          <cell r="AW590">
            <v>40681</v>
          </cell>
          <cell r="AZ590" t="str">
            <v>4.2011</v>
          </cell>
          <cell r="BA590" t="str">
            <v>5.2011</v>
          </cell>
          <cell r="BB590" t="str">
            <v>5.2011</v>
          </cell>
          <cell r="BC590" t="str">
            <v>2.2011</v>
          </cell>
        </row>
        <row r="591">
          <cell r="AM591">
            <v>89328.83</v>
          </cell>
          <cell r="AQ591">
            <v>10</v>
          </cell>
          <cell r="AT591" t="str">
            <v>СМР</v>
          </cell>
          <cell r="AW591">
            <v>40711</v>
          </cell>
          <cell r="AZ591" t="str">
            <v>6.2011</v>
          </cell>
          <cell r="BA591" t="str">
            <v>6.2011</v>
          </cell>
          <cell r="BB591" t="str">
            <v>1.1900</v>
          </cell>
          <cell r="BC591" t="str">
            <v>2.2011</v>
          </cell>
        </row>
        <row r="592">
          <cell r="AM592">
            <v>266848.43</v>
          </cell>
          <cell r="AQ592">
            <v>10</v>
          </cell>
          <cell r="AT592" t="str">
            <v>СМР</v>
          </cell>
          <cell r="AW592">
            <v>40711</v>
          </cell>
          <cell r="AZ592" t="str">
            <v>6.2011</v>
          </cell>
          <cell r="BA592" t="str">
            <v>6.2011</v>
          </cell>
          <cell r="BB592" t="str">
            <v>1.1900</v>
          </cell>
          <cell r="BC592" t="str">
            <v>2.2011</v>
          </cell>
        </row>
        <row r="593">
          <cell r="AM593">
            <v>293760.55</v>
          </cell>
          <cell r="AQ593">
            <v>10</v>
          </cell>
          <cell r="AT593" t="str">
            <v>СМР</v>
          </cell>
          <cell r="AW593">
            <v>40681</v>
          </cell>
          <cell r="AZ593" t="str">
            <v>4.2011</v>
          </cell>
          <cell r="BA593" t="str">
            <v>5.2011</v>
          </cell>
          <cell r="BB593" t="str">
            <v>5.2011</v>
          </cell>
          <cell r="BC593" t="str">
            <v>2.2011</v>
          </cell>
        </row>
        <row r="594">
          <cell r="AM594">
            <v>377345.74</v>
          </cell>
          <cell r="AQ594">
            <v>10</v>
          </cell>
          <cell r="AT594" t="str">
            <v>СМР</v>
          </cell>
          <cell r="AW594" t="str">
            <v/>
          </cell>
          <cell r="AZ594" t="str">
            <v>6.2011</v>
          </cell>
          <cell r="BA594" t="str">
            <v/>
          </cell>
          <cell r="BB594" t="str">
            <v/>
          </cell>
          <cell r="BC594" t="str">
            <v/>
          </cell>
        </row>
        <row r="595">
          <cell r="AM595" t="str">
            <v/>
          </cell>
          <cell r="AQ595" t="str">
            <v/>
          </cell>
          <cell r="AT595" t="str">
            <v/>
          </cell>
          <cell r="AW595" t="str">
            <v/>
          </cell>
          <cell r="AZ595" t="str">
            <v/>
          </cell>
          <cell r="BA595" t="str">
            <v/>
          </cell>
          <cell r="BB595" t="str">
            <v/>
          </cell>
          <cell r="BC595" t="str">
            <v/>
          </cell>
        </row>
        <row r="596">
          <cell r="AM596" t="str">
            <v/>
          </cell>
          <cell r="AQ596" t="str">
            <v/>
          </cell>
          <cell r="AT596" t="str">
            <v/>
          </cell>
          <cell r="AW596" t="str">
            <v/>
          </cell>
          <cell r="AZ596" t="str">
            <v/>
          </cell>
          <cell r="BA596" t="str">
            <v/>
          </cell>
          <cell r="BB596" t="str">
            <v/>
          </cell>
          <cell r="BC596" t="str">
            <v/>
          </cell>
        </row>
        <row r="597">
          <cell r="AM597">
            <v>3842543.8</v>
          </cell>
          <cell r="AQ597">
            <v>10</v>
          </cell>
          <cell r="AT597" t="str">
            <v>СМР</v>
          </cell>
          <cell r="AW597">
            <v>40681</v>
          </cell>
          <cell r="AZ597" t="str">
            <v>4.2011</v>
          </cell>
          <cell r="BA597" t="str">
            <v>5.2011</v>
          </cell>
          <cell r="BB597" t="str">
            <v>5.2011</v>
          </cell>
          <cell r="BC597" t="str">
            <v>2.2011</v>
          </cell>
        </row>
        <row r="598">
          <cell r="AM598" t="str">
            <v/>
          </cell>
          <cell r="AQ598" t="str">
            <v/>
          </cell>
          <cell r="AT598" t="str">
            <v/>
          </cell>
          <cell r="AW598" t="str">
            <v/>
          </cell>
          <cell r="AZ598" t="str">
            <v/>
          </cell>
          <cell r="BA598" t="str">
            <v/>
          </cell>
          <cell r="BB598" t="str">
            <v/>
          </cell>
          <cell r="BC598" t="str">
            <v/>
          </cell>
        </row>
        <row r="599">
          <cell r="AM599" t="str">
            <v/>
          </cell>
          <cell r="AQ599" t="str">
            <v/>
          </cell>
          <cell r="AT599" t="str">
            <v/>
          </cell>
          <cell r="AW599" t="str">
            <v/>
          </cell>
          <cell r="AZ599" t="str">
            <v/>
          </cell>
          <cell r="BA599" t="str">
            <v/>
          </cell>
          <cell r="BB599" t="str">
            <v/>
          </cell>
          <cell r="BC599" t="str">
            <v/>
          </cell>
        </row>
        <row r="600">
          <cell r="AM600" t="str">
            <v/>
          </cell>
          <cell r="AQ600" t="str">
            <v/>
          </cell>
          <cell r="AT600" t="str">
            <v/>
          </cell>
          <cell r="AW600" t="str">
            <v/>
          </cell>
          <cell r="AZ600" t="str">
            <v/>
          </cell>
          <cell r="BA600" t="str">
            <v/>
          </cell>
          <cell r="BB600" t="str">
            <v/>
          </cell>
          <cell r="BC600" t="str">
            <v/>
          </cell>
        </row>
        <row r="601">
          <cell r="AM601" t="str">
            <v/>
          </cell>
          <cell r="AQ601" t="str">
            <v/>
          </cell>
          <cell r="AT601" t="str">
            <v/>
          </cell>
          <cell r="AW601" t="str">
            <v/>
          </cell>
          <cell r="AZ601" t="str">
            <v/>
          </cell>
          <cell r="BA601" t="str">
            <v/>
          </cell>
          <cell r="BB601" t="str">
            <v/>
          </cell>
          <cell r="BC601" t="str">
            <v/>
          </cell>
        </row>
        <row r="602">
          <cell r="AM602" t="str">
            <v/>
          </cell>
          <cell r="AQ602" t="str">
            <v/>
          </cell>
          <cell r="AT602" t="str">
            <v/>
          </cell>
          <cell r="AW602" t="str">
            <v/>
          </cell>
          <cell r="AZ602" t="str">
            <v/>
          </cell>
          <cell r="BA602" t="str">
            <v/>
          </cell>
          <cell r="BB602" t="str">
            <v/>
          </cell>
          <cell r="BC602" t="str">
            <v/>
          </cell>
        </row>
        <row r="603">
          <cell r="AM603" t="str">
            <v/>
          </cell>
          <cell r="AQ603" t="str">
            <v/>
          </cell>
          <cell r="AT603" t="str">
            <v/>
          </cell>
          <cell r="AW603" t="str">
            <v/>
          </cell>
          <cell r="AZ603" t="str">
            <v/>
          </cell>
          <cell r="BA603" t="str">
            <v/>
          </cell>
          <cell r="BB603" t="str">
            <v/>
          </cell>
          <cell r="BC603" t="str">
            <v/>
          </cell>
        </row>
        <row r="604">
          <cell r="AM604" t="str">
            <v/>
          </cell>
          <cell r="AQ604" t="str">
            <v/>
          </cell>
          <cell r="AT604" t="str">
            <v/>
          </cell>
          <cell r="AW604" t="str">
            <v/>
          </cell>
          <cell r="AZ604" t="str">
            <v/>
          </cell>
          <cell r="BA604" t="str">
            <v/>
          </cell>
          <cell r="BB604" t="str">
            <v/>
          </cell>
          <cell r="BC604" t="str">
            <v/>
          </cell>
        </row>
        <row r="605">
          <cell r="AM605" t="str">
            <v/>
          </cell>
          <cell r="AQ605" t="str">
            <v/>
          </cell>
          <cell r="AT605" t="str">
            <v/>
          </cell>
          <cell r="AW605" t="str">
            <v/>
          </cell>
          <cell r="AZ605" t="str">
            <v/>
          </cell>
          <cell r="BA605" t="str">
            <v/>
          </cell>
          <cell r="BB605" t="str">
            <v/>
          </cell>
          <cell r="BC605" t="str">
            <v/>
          </cell>
        </row>
        <row r="606">
          <cell r="AM606" t="str">
            <v/>
          </cell>
          <cell r="AQ606" t="str">
            <v/>
          </cell>
          <cell r="AT606" t="str">
            <v/>
          </cell>
          <cell r="AW606" t="str">
            <v/>
          </cell>
          <cell r="AZ606" t="str">
            <v/>
          </cell>
          <cell r="BA606" t="str">
            <v/>
          </cell>
          <cell r="BB606" t="str">
            <v/>
          </cell>
          <cell r="BC606" t="str">
            <v/>
          </cell>
        </row>
        <row r="607">
          <cell r="AM607" t="str">
            <v/>
          </cell>
          <cell r="AQ607" t="str">
            <v/>
          </cell>
          <cell r="AT607" t="str">
            <v/>
          </cell>
          <cell r="AW607" t="str">
            <v/>
          </cell>
          <cell r="AZ607" t="str">
            <v/>
          </cell>
          <cell r="BA607" t="str">
            <v/>
          </cell>
          <cell r="BB607" t="str">
            <v/>
          </cell>
          <cell r="BC607" t="str">
            <v/>
          </cell>
        </row>
        <row r="608">
          <cell r="AM608" t="str">
            <v/>
          </cell>
          <cell r="AQ608" t="str">
            <v/>
          </cell>
          <cell r="AT608" t="str">
            <v/>
          </cell>
          <cell r="AW608" t="str">
            <v/>
          </cell>
          <cell r="AZ608" t="str">
            <v/>
          </cell>
          <cell r="BA608" t="str">
            <v/>
          </cell>
          <cell r="BB608" t="str">
            <v/>
          </cell>
          <cell r="BC608" t="str">
            <v/>
          </cell>
        </row>
        <row r="609">
          <cell r="AM609">
            <v>2812832.76</v>
          </cell>
          <cell r="AQ609">
            <v>10</v>
          </cell>
          <cell r="AT609" t="str">
            <v>СМР</v>
          </cell>
          <cell r="AW609">
            <v>40681</v>
          </cell>
          <cell r="AZ609" t="str">
            <v>4.2011</v>
          </cell>
          <cell r="BA609" t="str">
            <v>5.2011</v>
          </cell>
          <cell r="BB609" t="str">
            <v>5.2011</v>
          </cell>
          <cell r="BC609" t="str">
            <v>2.2011</v>
          </cell>
        </row>
        <row r="610">
          <cell r="AM610" t="str">
            <v/>
          </cell>
          <cell r="AQ610" t="str">
            <v/>
          </cell>
          <cell r="AT610" t="str">
            <v/>
          </cell>
          <cell r="AW610" t="str">
            <v/>
          </cell>
          <cell r="AZ610" t="str">
            <v/>
          </cell>
          <cell r="BA610" t="str">
            <v/>
          </cell>
          <cell r="BB610" t="str">
            <v/>
          </cell>
          <cell r="BC610" t="str">
            <v/>
          </cell>
        </row>
        <row r="611">
          <cell r="AM611" t="str">
            <v/>
          </cell>
          <cell r="AQ611" t="str">
            <v/>
          </cell>
          <cell r="AT611" t="str">
            <v/>
          </cell>
          <cell r="AW611" t="str">
            <v/>
          </cell>
          <cell r="AZ611" t="str">
            <v/>
          </cell>
          <cell r="BA611" t="str">
            <v/>
          </cell>
          <cell r="BB611" t="str">
            <v/>
          </cell>
          <cell r="BC611" t="str">
            <v/>
          </cell>
        </row>
        <row r="612">
          <cell r="AM612" t="str">
            <v/>
          </cell>
          <cell r="AQ612" t="str">
            <v/>
          </cell>
          <cell r="AT612" t="str">
            <v/>
          </cell>
          <cell r="AW612" t="str">
            <v/>
          </cell>
          <cell r="AZ612" t="str">
            <v/>
          </cell>
          <cell r="BA612" t="str">
            <v/>
          </cell>
          <cell r="BB612" t="str">
            <v/>
          </cell>
          <cell r="BC612" t="str">
            <v/>
          </cell>
        </row>
        <row r="613">
          <cell r="AM613" t="str">
            <v/>
          </cell>
          <cell r="AQ613" t="str">
            <v/>
          </cell>
          <cell r="AT613" t="str">
            <v/>
          </cell>
          <cell r="AW613" t="str">
            <v/>
          </cell>
          <cell r="AZ613" t="str">
            <v/>
          </cell>
          <cell r="BA613" t="str">
            <v/>
          </cell>
          <cell r="BB613" t="str">
            <v/>
          </cell>
          <cell r="BC613" t="str">
            <v/>
          </cell>
        </row>
        <row r="614">
          <cell r="AM614" t="str">
            <v/>
          </cell>
          <cell r="AQ614" t="str">
            <v/>
          </cell>
          <cell r="AT614" t="str">
            <v/>
          </cell>
          <cell r="AW614" t="str">
            <v/>
          </cell>
          <cell r="AZ614" t="str">
            <v/>
          </cell>
          <cell r="BA614" t="str">
            <v/>
          </cell>
          <cell r="BB614" t="str">
            <v/>
          </cell>
          <cell r="BC614" t="str">
            <v/>
          </cell>
        </row>
        <row r="615">
          <cell r="AM615" t="str">
            <v/>
          </cell>
          <cell r="AQ615" t="str">
            <v/>
          </cell>
          <cell r="AT615" t="str">
            <v/>
          </cell>
          <cell r="AW615" t="str">
            <v/>
          </cell>
          <cell r="AZ615" t="str">
            <v/>
          </cell>
          <cell r="BA615" t="str">
            <v/>
          </cell>
          <cell r="BB615" t="str">
            <v/>
          </cell>
          <cell r="BC615" t="str">
            <v/>
          </cell>
        </row>
        <row r="616">
          <cell r="AM616" t="str">
            <v/>
          </cell>
          <cell r="AQ616" t="str">
            <v/>
          </cell>
          <cell r="AT616" t="str">
            <v/>
          </cell>
          <cell r="AW616" t="str">
            <v/>
          </cell>
          <cell r="AZ616" t="str">
            <v/>
          </cell>
          <cell r="BA616" t="str">
            <v/>
          </cell>
          <cell r="BB616" t="str">
            <v/>
          </cell>
          <cell r="BC616" t="str">
            <v/>
          </cell>
        </row>
        <row r="617">
          <cell r="AM617" t="str">
            <v/>
          </cell>
          <cell r="AQ617" t="str">
            <v/>
          </cell>
          <cell r="AT617" t="str">
            <v/>
          </cell>
          <cell r="AW617" t="str">
            <v/>
          </cell>
          <cell r="AZ617" t="str">
            <v/>
          </cell>
          <cell r="BA617" t="str">
            <v/>
          </cell>
          <cell r="BB617" t="str">
            <v/>
          </cell>
          <cell r="BC617" t="str">
            <v/>
          </cell>
        </row>
        <row r="618">
          <cell r="AM618" t="str">
            <v/>
          </cell>
          <cell r="AQ618" t="str">
            <v/>
          </cell>
          <cell r="AT618" t="str">
            <v/>
          </cell>
          <cell r="AW618" t="str">
            <v/>
          </cell>
          <cell r="AZ618" t="str">
            <v/>
          </cell>
          <cell r="BA618" t="str">
            <v/>
          </cell>
          <cell r="BB618" t="str">
            <v/>
          </cell>
          <cell r="BC618" t="str">
            <v/>
          </cell>
        </row>
        <row r="619">
          <cell r="AM619" t="str">
            <v/>
          </cell>
          <cell r="AQ619" t="str">
            <v/>
          </cell>
          <cell r="AT619" t="str">
            <v/>
          </cell>
          <cell r="AW619" t="str">
            <v/>
          </cell>
          <cell r="AZ619" t="str">
            <v/>
          </cell>
          <cell r="BA619" t="str">
            <v/>
          </cell>
          <cell r="BB619" t="str">
            <v/>
          </cell>
          <cell r="BC619" t="str">
            <v/>
          </cell>
        </row>
        <row r="620">
          <cell r="AM620" t="str">
            <v/>
          </cell>
          <cell r="AQ620" t="str">
            <v/>
          </cell>
          <cell r="AT620" t="str">
            <v/>
          </cell>
          <cell r="AW620" t="str">
            <v/>
          </cell>
          <cell r="AZ620" t="str">
            <v/>
          </cell>
          <cell r="BA620" t="str">
            <v/>
          </cell>
          <cell r="BB620" t="str">
            <v/>
          </cell>
          <cell r="BC620" t="str">
            <v/>
          </cell>
        </row>
        <row r="621">
          <cell r="AM621">
            <v>61638.67</v>
          </cell>
          <cell r="AQ621">
            <v>10</v>
          </cell>
          <cell r="AT621" t="str">
            <v>СМР</v>
          </cell>
          <cell r="AW621">
            <v>40681</v>
          </cell>
          <cell r="AZ621" t="str">
            <v>4.2011</v>
          </cell>
          <cell r="BA621" t="str">
            <v>5.2011</v>
          </cell>
          <cell r="BB621" t="str">
            <v>5.2011</v>
          </cell>
          <cell r="BC621" t="str">
            <v>2.2011</v>
          </cell>
        </row>
        <row r="622">
          <cell r="AQ622" t="str">
            <v/>
          </cell>
          <cell r="AZ622" t="str">
            <v/>
          </cell>
          <cell r="BA622" t="str">
            <v/>
          </cell>
          <cell r="BB622" t="str">
            <v/>
          </cell>
          <cell r="BC622" t="str">
            <v/>
          </cell>
        </row>
        <row r="623">
          <cell r="AM623" t="str">
            <v/>
          </cell>
          <cell r="AQ623" t="str">
            <v/>
          </cell>
          <cell r="AT623" t="str">
            <v/>
          </cell>
          <cell r="AW623" t="str">
            <v/>
          </cell>
          <cell r="AZ623" t="str">
            <v/>
          </cell>
          <cell r="BA623" t="str">
            <v/>
          </cell>
          <cell r="BB623" t="str">
            <v/>
          </cell>
          <cell r="BC623" t="str">
            <v/>
          </cell>
        </row>
        <row r="624">
          <cell r="AM624" t="str">
            <v/>
          </cell>
          <cell r="AQ624">
            <v>3</v>
          </cell>
          <cell r="AT624" t="str">
            <v/>
          </cell>
          <cell r="AW624" t="str">
            <v/>
          </cell>
          <cell r="AZ624" t="str">
            <v/>
          </cell>
          <cell r="BA624" t="str">
            <v/>
          </cell>
          <cell r="BB624" t="str">
            <v/>
          </cell>
          <cell r="BC624" t="str">
            <v/>
          </cell>
        </row>
        <row r="625">
          <cell r="AM625">
            <v>20732.560000000001</v>
          </cell>
          <cell r="AQ625">
            <v>2</v>
          </cell>
          <cell r="AT625" t="str">
            <v>СМР</v>
          </cell>
          <cell r="AW625">
            <v>40359</v>
          </cell>
          <cell r="AZ625" t="str">
            <v>6.2010</v>
          </cell>
          <cell r="BA625" t="str">
            <v>6.2010</v>
          </cell>
          <cell r="BB625" t="str">
            <v/>
          </cell>
          <cell r="BC625" t="str">
            <v>2.2010</v>
          </cell>
        </row>
        <row r="626">
          <cell r="AM626">
            <v>2031367.21</v>
          </cell>
          <cell r="AQ626">
            <v>2</v>
          </cell>
          <cell r="AT626" t="str">
            <v>СМР</v>
          </cell>
          <cell r="AW626">
            <v>40421</v>
          </cell>
          <cell r="AZ626" t="str">
            <v>8.2010</v>
          </cell>
          <cell r="BA626" t="str">
            <v>8.2010</v>
          </cell>
          <cell r="BB626" t="str">
            <v/>
          </cell>
          <cell r="BC626" t="str">
            <v>3.2010</v>
          </cell>
        </row>
        <row r="627">
          <cell r="AM627">
            <v>25065.22</v>
          </cell>
          <cell r="AQ627">
            <v>2</v>
          </cell>
          <cell r="AT627" t="str">
            <v>СМР</v>
          </cell>
          <cell r="AW627">
            <v>40495</v>
          </cell>
          <cell r="AZ627" t="str">
            <v>10.2010</v>
          </cell>
          <cell r="BA627" t="str">
            <v>11.2010</v>
          </cell>
          <cell r="BB627" t="str">
            <v/>
          </cell>
          <cell r="BC627" t="str">
            <v>4.2010</v>
          </cell>
        </row>
        <row r="628">
          <cell r="AM628">
            <v>50197.88</v>
          </cell>
          <cell r="AQ628">
            <v>2</v>
          </cell>
          <cell r="AT628" t="str">
            <v>СМР</v>
          </cell>
          <cell r="AW628">
            <v>40421</v>
          </cell>
          <cell r="AZ628" t="str">
            <v>8.2010</v>
          </cell>
          <cell r="BA628" t="str">
            <v>8.2010</v>
          </cell>
          <cell r="BB628" t="str">
            <v/>
          </cell>
          <cell r="BC628" t="str">
            <v>3.2010</v>
          </cell>
        </row>
        <row r="629">
          <cell r="AM629" t="str">
            <v/>
          </cell>
          <cell r="AQ629" t="str">
            <v/>
          </cell>
          <cell r="AT629" t="str">
            <v/>
          </cell>
          <cell r="AW629" t="str">
            <v/>
          </cell>
          <cell r="AZ629" t="str">
            <v/>
          </cell>
          <cell r="BA629" t="str">
            <v/>
          </cell>
          <cell r="BB629" t="str">
            <v/>
          </cell>
          <cell r="BC629" t="str">
            <v/>
          </cell>
        </row>
        <row r="630">
          <cell r="AM630" t="str">
            <v/>
          </cell>
          <cell r="AQ630" t="str">
            <v/>
          </cell>
          <cell r="AT630" t="str">
            <v/>
          </cell>
          <cell r="AW630" t="str">
            <v/>
          </cell>
          <cell r="AZ630" t="str">
            <v/>
          </cell>
          <cell r="BA630" t="str">
            <v/>
          </cell>
          <cell r="BB630" t="str">
            <v/>
          </cell>
          <cell r="BC630" t="str">
            <v/>
          </cell>
        </row>
        <row r="631">
          <cell r="AM631" t="str">
            <v/>
          </cell>
          <cell r="AQ631" t="str">
            <v/>
          </cell>
          <cell r="AT631" t="str">
            <v/>
          </cell>
          <cell r="AW631" t="str">
            <v/>
          </cell>
          <cell r="AZ631" t="str">
            <v/>
          </cell>
          <cell r="BA631" t="str">
            <v/>
          </cell>
          <cell r="BB631" t="str">
            <v/>
          </cell>
          <cell r="BC631" t="str">
            <v/>
          </cell>
        </row>
        <row r="632">
          <cell r="AM632">
            <v>227163.86</v>
          </cell>
          <cell r="AQ632">
            <v>10</v>
          </cell>
          <cell r="AT632" t="str">
            <v>СМР</v>
          </cell>
          <cell r="AW632">
            <v>40711</v>
          </cell>
          <cell r="AZ632" t="str">
            <v>6.2011</v>
          </cell>
          <cell r="BA632" t="str">
            <v>6.2011</v>
          </cell>
          <cell r="BB632" t="str">
            <v>1.1900</v>
          </cell>
          <cell r="BC632" t="str">
            <v>2.2011</v>
          </cell>
        </row>
        <row r="633">
          <cell r="AM633" t="str">
            <v/>
          </cell>
          <cell r="AQ633">
            <v>10</v>
          </cell>
          <cell r="AT633" t="str">
            <v/>
          </cell>
          <cell r="AW633" t="str">
            <v/>
          </cell>
          <cell r="AZ633" t="str">
            <v/>
          </cell>
          <cell r="BA633" t="str">
            <v/>
          </cell>
          <cell r="BB633" t="str">
            <v/>
          </cell>
          <cell r="BC633" t="str">
            <v/>
          </cell>
        </row>
        <row r="634">
          <cell r="AM634">
            <v>1233790.04</v>
          </cell>
          <cell r="AQ634">
            <v>10</v>
          </cell>
          <cell r="AT634" t="str">
            <v>СМР</v>
          </cell>
          <cell r="AW634">
            <v>40711</v>
          </cell>
          <cell r="AZ634" t="str">
            <v>6.2011</v>
          </cell>
          <cell r="BA634" t="str">
            <v>6.2011</v>
          </cell>
          <cell r="BB634" t="str">
            <v>1.1900</v>
          </cell>
          <cell r="BC634" t="str">
            <v>2.2011</v>
          </cell>
        </row>
        <row r="635">
          <cell r="AM635">
            <v>341886.85</v>
          </cell>
          <cell r="AQ635">
            <v>10</v>
          </cell>
          <cell r="AT635" t="str">
            <v>СМР</v>
          </cell>
          <cell r="AW635">
            <v>40711</v>
          </cell>
          <cell r="AZ635" t="str">
            <v>6.2011</v>
          </cell>
          <cell r="BA635" t="str">
            <v>6.2011</v>
          </cell>
          <cell r="BB635" t="str">
            <v>1.1900</v>
          </cell>
          <cell r="BC635" t="str">
            <v>2.2011</v>
          </cell>
        </row>
        <row r="636">
          <cell r="AM636">
            <v>1630980.6</v>
          </cell>
          <cell r="AQ636">
            <v>10</v>
          </cell>
          <cell r="AT636" t="str">
            <v>СМР</v>
          </cell>
          <cell r="AW636">
            <v>40681</v>
          </cell>
          <cell r="AZ636" t="str">
            <v>4.2011</v>
          </cell>
          <cell r="BA636" t="str">
            <v>5.2011</v>
          </cell>
          <cell r="BB636" t="str">
            <v>5.2011</v>
          </cell>
          <cell r="BC636" t="str">
            <v>2.2011</v>
          </cell>
        </row>
        <row r="637">
          <cell r="AM637">
            <v>534330.43000000005</v>
          </cell>
          <cell r="AQ637">
            <v>10</v>
          </cell>
          <cell r="AT637" t="str">
            <v>СМР</v>
          </cell>
          <cell r="AW637">
            <v>40681</v>
          </cell>
          <cell r="AZ637" t="str">
            <v>4.2011</v>
          </cell>
          <cell r="BA637" t="str">
            <v>5.2011</v>
          </cell>
          <cell r="BB637" t="str">
            <v>5.2011</v>
          </cell>
          <cell r="BC637" t="str">
            <v>2.2011</v>
          </cell>
        </row>
        <row r="638">
          <cell r="AM638">
            <v>177534.42</v>
          </cell>
          <cell r="AQ638">
            <v>10</v>
          </cell>
          <cell r="AT638" t="str">
            <v>СМР</v>
          </cell>
          <cell r="AW638">
            <v>40681</v>
          </cell>
          <cell r="AZ638" t="str">
            <v>4.2011</v>
          </cell>
          <cell r="BA638" t="str">
            <v>5.2011</v>
          </cell>
          <cell r="BB638" t="str">
            <v>5.2011</v>
          </cell>
          <cell r="BC638" t="str">
            <v>2.2011</v>
          </cell>
        </row>
        <row r="639">
          <cell r="AM639">
            <v>1425639.3</v>
          </cell>
          <cell r="AQ639">
            <v>10</v>
          </cell>
          <cell r="AT639" t="str">
            <v>СМР</v>
          </cell>
          <cell r="AW639">
            <v>40681</v>
          </cell>
          <cell r="AZ639" t="str">
            <v>4.2011</v>
          </cell>
          <cell r="BA639" t="str">
            <v>5.2011</v>
          </cell>
          <cell r="BB639" t="str">
            <v>5.2011</v>
          </cell>
          <cell r="BC639" t="str">
            <v>2.2011</v>
          </cell>
        </row>
        <row r="640">
          <cell r="AM640">
            <v>66909.350000000006</v>
          </cell>
          <cell r="AQ640">
            <v>10</v>
          </cell>
          <cell r="AT640" t="str">
            <v>СМР</v>
          </cell>
          <cell r="AW640">
            <v>40681</v>
          </cell>
          <cell r="AZ640" t="str">
            <v>4.2011</v>
          </cell>
          <cell r="BA640" t="str">
            <v>5.2011</v>
          </cell>
          <cell r="BB640" t="str">
            <v>5.2011</v>
          </cell>
          <cell r="BC640" t="str">
            <v>2.2011</v>
          </cell>
        </row>
        <row r="641">
          <cell r="AM641">
            <v>185021.18</v>
          </cell>
          <cell r="AQ641">
            <v>10</v>
          </cell>
          <cell r="AT641" t="str">
            <v>СМР</v>
          </cell>
          <cell r="AW641">
            <v>40681</v>
          </cell>
          <cell r="AZ641" t="str">
            <v>4.2011</v>
          </cell>
          <cell r="BA641" t="str">
            <v>5.2011</v>
          </cell>
          <cell r="BB641" t="str">
            <v>5.2011</v>
          </cell>
          <cell r="BC641" t="str">
            <v>2.2011</v>
          </cell>
        </row>
        <row r="642">
          <cell r="AM642">
            <v>154799.1</v>
          </cell>
          <cell r="AQ642">
            <v>10</v>
          </cell>
          <cell r="AT642" t="str">
            <v>СМР</v>
          </cell>
          <cell r="AW642">
            <v>40681</v>
          </cell>
          <cell r="AZ642" t="str">
            <v>4.2011</v>
          </cell>
          <cell r="BA642" t="str">
            <v>5.2011</v>
          </cell>
          <cell r="BB642" t="str">
            <v>5.2011</v>
          </cell>
          <cell r="BC642" t="str">
            <v>2.2011</v>
          </cell>
        </row>
        <row r="643">
          <cell r="AM643" t="str">
            <v/>
          </cell>
          <cell r="AQ643" t="str">
            <v/>
          </cell>
          <cell r="AT643" t="str">
            <v/>
          </cell>
          <cell r="AW643" t="str">
            <v/>
          </cell>
          <cell r="AZ643" t="str">
            <v/>
          </cell>
          <cell r="BA643" t="str">
            <v/>
          </cell>
          <cell r="BB643" t="str">
            <v/>
          </cell>
          <cell r="BC643" t="str">
            <v/>
          </cell>
        </row>
        <row r="644">
          <cell r="AM644" t="str">
            <v/>
          </cell>
          <cell r="AQ644" t="str">
            <v/>
          </cell>
          <cell r="AT644" t="str">
            <v/>
          </cell>
          <cell r="AW644" t="str">
            <v/>
          </cell>
          <cell r="AZ644" t="str">
            <v/>
          </cell>
          <cell r="BA644" t="str">
            <v/>
          </cell>
          <cell r="BB644" t="str">
            <v/>
          </cell>
          <cell r="BC644" t="str">
            <v/>
          </cell>
        </row>
        <row r="645">
          <cell r="AM645" t="str">
            <v/>
          </cell>
          <cell r="AQ645" t="str">
            <v/>
          </cell>
          <cell r="AT645" t="str">
            <v/>
          </cell>
          <cell r="AW645" t="str">
            <v/>
          </cell>
          <cell r="AZ645" t="str">
            <v/>
          </cell>
          <cell r="BA645" t="str">
            <v/>
          </cell>
          <cell r="BB645" t="str">
            <v/>
          </cell>
          <cell r="BC645" t="str">
            <v/>
          </cell>
        </row>
        <row r="646">
          <cell r="AM646" t="str">
            <v/>
          </cell>
          <cell r="AQ646" t="str">
            <v/>
          </cell>
          <cell r="AT646" t="str">
            <v/>
          </cell>
          <cell r="AW646" t="str">
            <v/>
          </cell>
          <cell r="AZ646" t="str">
            <v/>
          </cell>
          <cell r="BA646" t="str">
            <v/>
          </cell>
          <cell r="BB646" t="str">
            <v/>
          </cell>
          <cell r="BC646" t="str">
            <v/>
          </cell>
        </row>
        <row r="647">
          <cell r="AM647">
            <v>576179.30000000005</v>
          </cell>
          <cell r="AQ647">
            <v>2</v>
          </cell>
          <cell r="AT647" t="str">
            <v>СМР</v>
          </cell>
          <cell r="AW647">
            <v>40409</v>
          </cell>
          <cell r="AZ647" t="str">
            <v>7.2010</v>
          </cell>
          <cell r="BA647" t="str">
            <v>8.2010</v>
          </cell>
          <cell r="BB647" t="str">
            <v/>
          </cell>
          <cell r="BC647" t="str">
            <v>3.2010</v>
          </cell>
        </row>
        <row r="648">
          <cell r="AM648">
            <v>1204293.8600000001</v>
          </cell>
          <cell r="AQ648">
            <v>2</v>
          </cell>
          <cell r="AT648" t="str">
            <v>СМР</v>
          </cell>
          <cell r="AW648">
            <v>40421</v>
          </cell>
          <cell r="AZ648" t="str">
            <v>8.2010</v>
          </cell>
          <cell r="BA648" t="str">
            <v>8.2010</v>
          </cell>
          <cell r="BB648" t="str">
            <v/>
          </cell>
          <cell r="BC648" t="str">
            <v>3.2010</v>
          </cell>
        </row>
        <row r="649">
          <cell r="AM649" t="str">
            <v/>
          </cell>
          <cell r="AQ649" t="str">
            <v/>
          </cell>
          <cell r="AT649" t="str">
            <v/>
          </cell>
          <cell r="AW649" t="str">
            <v/>
          </cell>
          <cell r="AZ649" t="str">
            <v/>
          </cell>
          <cell r="BA649" t="str">
            <v/>
          </cell>
          <cell r="BB649" t="str">
            <v/>
          </cell>
          <cell r="BC649" t="str">
            <v/>
          </cell>
        </row>
        <row r="650">
          <cell r="AM650">
            <v>3878397.01</v>
          </cell>
          <cell r="AQ650">
            <v>2</v>
          </cell>
          <cell r="AT650" t="str">
            <v>СМР</v>
          </cell>
          <cell r="AW650">
            <v>40540</v>
          </cell>
          <cell r="AZ650" t="str">
            <v>12.2010</v>
          </cell>
          <cell r="BA650" t="str">
            <v>12.2010</v>
          </cell>
          <cell r="BB650" t="str">
            <v/>
          </cell>
          <cell r="BC650" t="str">
            <v>4.2010</v>
          </cell>
        </row>
        <row r="651">
          <cell r="AM651" t="str">
            <v/>
          </cell>
          <cell r="AQ651" t="str">
            <v/>
          </cell>
          <cell r="AT651" t="str">
            <v/>
          </cell>
          <cell r="AW651" t="str">
            <v/>
          </cell>
          <cell r="AZ651" t="str">
            <v/>
          </cell>
          <cell r="BA651" t="str">
            <v/>
          </cell>
          <cell r="BB651" t="str">
            <v/>
          </cell>
          <cell r="BC651" t="str">
            <v/>
          </cell>
        </row>
        <row r="652">
          <cell r="AM652">
            <v>66431.5</v>
          </cell>
          <cell r="AQ652">
            <v>2</v>
          </cell>
          <cell r="AT652" t="str">
            <v>СМР</v>
          </cell>
          <cell r="AW652">
            <v>40464</v>
          </cell>
          <cell r="AZ652" t="str">
            <v>9.2010</v>
          </cell>
          <cell r="BA652" t="str">
            <v>10.2010</v>
          </cell>
          <cell r="BB652" t="str">
            <v/>
          </cell>
          <cell r="BC652" t="str">
            <v>4.2010</v>
          </cell>
        </row>
        <row r="653">
          <cell r="AM653">
            <v>87716.74</v>
          </cell>
          <cell r="AQ653">
            <v>2</v>
          </cell>
          <cell r="AT653" t="str">
            <v>СМР</v>
          </cell>
          <cell r="AW653">
            <v>40681</v>
          </cell>
          <cell r="AZ653" t="str">
            <v>4.2011</v>
          </cell>
          <cell r="BA653" t="str">
            <v>5.2011</v>
          </cell>
          <cell r="BB653" t="str">
            <v>5.2011</v>
          </cell>
          <cell r="BC653" t="str">
            <v>2.2011</v>
          </cell>
        </row>
        <row r="654">
          <cell r="AM654">
            <v>561381.01</v>
          </cell>
          <cell r="AQ654">
            <v>2</v>
          </cell>
          <cell r="AT654" t="str">
            <v>СМР</v>
          </cell>
          <cell r="AW654">
            <v>40711</v>
          </cell>
          <cell r="AZ654" t="str">
            <v>6.2011</v>
          </cell>
          <cell r="BA654" t="str">
            <v>6.2011</v>
          </cell>
          <cell r="BB654" t="str">
            <v>1.1900</v>
          </cell>
          <cell r="BC654" t="str">
            <v>2.2011</v>
          </cell>
        </row>
        <row r="655">
          <cell r="AM655" t="str">
            <v/>
          </cell>
          <cell r="AQ655" t="str">
            <v/>
          </cell>
          <cell r="AT655" t="str">
            <v/>
          </cell>
          <cell r="AW655" t="str">
            <v/>
          </cell>
          <cell r="AZ655" t="str">
            <v/>
          </cell>
          <cell r="BA655" t="str">
            <v/>
          </cell>
          <cell r="BB655" t="str">
            <v/>
          </cell>
          <cell r="BC655" t="str">
            <v/>
          </cell>
        </row>
        <row r="656">
          <cell r="AM656" t="str">
            <v/>
          </cell>
          <cell r="AQ656" t="str">
            <v/>
          </cell>
          <cell r="AT656" t="str">
            <v/>
          </cell>
          <cell r="AW656" t="str">
            <v/>
          </cell>
          <cell r="AZ656" t="str">
            <v/>
          </cell>
          <cell r="BA656" t="str">
            <v/>
          </cell>
          <cell r="BB656" t="str">
            <v/>
          </cell>
          <cell r="BC656" t="str">
            <v/>
          </cell>
        </row>
        <row r="657">
          <cell r="AM657" t="str">
            <v/>
          </cell>
          <cell r="AQ657" t="str">
            <v/>
          </cell>
          <cell r="AT657" t="str">
            <v/>
          </cell>
          <cell r="AW657" t="str">
            <v/>
          </cell>
          <cell r="AZ657" t="str">
            <v/>
          </cell>
          <cell r="BA657" t="str">
            <v/>
          </cell>
          <cell r="BB657" t="str">
            <v/>
          </cell>
          <cell r="BC657" t="str">
            <v/>
          </cell>
        </row>
        <row r="658">
          <cell r="AM658" t="str">
            <v/>
          </cell>
          <cell r="AQ658" t="str">
            <v/>
          </cell>
          <cell r="AT658" t="str">
            <v/>
          </cell>
          <cell r="AW658" t="str">
            <v/>
          </cell>
          <cell r="AZ658" t="str">
            <v/>
          </cell>
          <cell r="BA658" t="str">
            <v/>
          </cell>
          <cell r="BB658" t="str">
            <v/>
          </cell>
          <cell r="BC658" t="str">
            <v/>
          </cell>
        </row>
        <row r="659">
          <cell r="AM659">
            <v>4625093.2699999996</v>
          </cell>
          <cell r="AQ659">
            <v>6</v>
          </cell>
          <cell r="AT659" t="str">
            <v>СМР</v>
          </cell>
          <cell r="AW659">
            <v>40633</v>
          </cell>
          <cell r="AZ659" t="str">
            <v>3.2011</v>
          </cell>
          <cell r="BA659" t="str">
            <v>3.2011</v>
          </cell>
          <cell r="BB659" t="str">
            <v>4.2011</v>
          </cell>
          <cell r="BC659" t="str">
            <v>1.2011</v>
          </cell>
        </row>
        <row r="660">
          <cell r="AM660" t="str">
            <v/>
          </cell>
          <cell r="AQ660">
            <v>6</v>
          </cell>
          <cell r="AT660" t="str">
            <v>СМР</v>
          </cell>
          <cell r="AW660" t="str">
            <v/>
          </cell>
          <cell r="AZ660" t="str">
            <v/>
          </cell>
          <cell r="BA660" t="str">
            <v/>
          </cell>
          <cell r="BB660" t="str">
            <v/>
          </cell>
          <cell r="BC660" t="str">
            <v/>
          </cell>
        </row>
        <row r="661">
          <cell r="AM661" t="str">
            <v/>
          </cell>
          <cell r="AQ661" t="str">
            <v/>
          </cell>
          <cell r="AT661" t="str">
            <v/>
          </cell>
          <cell r="AW661" t="str">
            <v/>
          </cell>
          <cell r="AZ661" t="str">
            <v/>
          </cell>
          <cell r="BA661" t="str">
            <v/>
          </cell>
          <cell r="BB661" t="str">
            <v/>
          </cell>
          <cell r="BC661" t="str">
            <v/>
          </cell>
        </row>
        <row r="662">
          <cell r="AM662" t="str">
            <v/>
          </cell>
          <cell r="AQ662">
            <v>6</v>
          </cell>
          <cell r="AT662" t="str">
            <v/>
          </cell>
          <cell r="AW662" t="str">
            <v/>
          </cell>
          <cell r="AZ662" t="str">
            <v/>
          </cell>
          <cell r="BA662" t="str">
            <v/>
          </cell>
          <cell r="BB662" t="str">
            <v/>
          </cell>
          <cell r="BC662" t="str">
            <v/>
          </cell>
        </row>
        <row r="663">
          <cell r="AM663" t="str">
            <v/>
          </cell>
          <cell r="AQ663" t="str">
            <v/>
          </cell>
          <cell r="AT663" t="str">
            <v/>
          </cell>
          <cell r="AW663" t="str">
            <v/>
          </cell>
          <cell r="AZ663" t="str">
            <v/>
          </cell>
          <cell r="BA663" t="str">
            <v/>
          </cell>
          <cell r="BB663" t="str">
            <v/>
          </cell>
          <cell r="BC663" t="str">
            <v/>
          </cell>
        </row>
        <row r="664">
          <cell r="AM664" t="str">
            <v/>
          </cell>
          <cell r="AQ664" t="str">
            <v/>
          </cell>
          <cell r="AT664" t="str">
            <v/>
          </cell>
          <cell r="AW664" t="str">
            <v/>
          </cell>
          <cell r="AZ664" t="str">
            <v/>
          </cell>
          <cell r="BA664" t="str">
            <v/>
          </cell>
          <cell r="BB664" t="str">
            <v/>
          </cell>
          <cell r="BC664" t="str">
            <v/>
          </cell>
        </row>
        <row r="665">
          <cell r="AM665" t="str">
            <v/>
          </cell>
          <cell r="AQ665" t="str">
            <v/>
          </cell>
          <cell r="AT665" t="str">
            <v/>
          </cell>
          <cell r="AW665" t="str">
            <v/>
          </cell>
          <cell r="AZ665" t="str">
            <v/>
          </cell>
          <cell r="BA665" t="str">
            <v/>
          </cell>
          <cell r="BB665" t="str">
            <v/>
          </cell>
          <cell r="BC665" t="str">
            <v/>
          </cell>
        </row>
        <row r="666">
          <cell r="AM666">
            <v>165330.59</v>
          </cell>
          <cell r="AQ666">
            <v>6</v>
          </cell>
          <cell r="AT666" t="str">
            <v>СМР</v>
          </cell>
          <cell r="AW666">
            <v>40681</v>
          </cell>
          <cell r="AZ666" t="str">
            <v>4.2011</v>
          </cell>
          <cell r="BA666" t="str">
            <v>5.2011</v>
          </cell>
          <cell r="BB666" t="str">
            <v>5.2011</v>
          </cell>
          <cell r="BC666" t="str">
            <v>2.2011</v>
          </cell>
        </row>
        <row r="667">
          <cell r="AM667" t="str">
            <v/>
          </cell>
          <cell r="AQ667" t="str">
            <v/>
          </cell>
          <cell r="AT667" t="str">
            <v/>
          </cell>
          <cell r="AW667" t="str">
            <v/>
          </cell>
          <cell r="AZ667" t="str">
            <v/>
          </cell>
          <cell r="BA667" t="str">
            <v/>
          </cell>
          <cell r="BB667" t="str">
            <v/>
          </cell>
          <cell r="BC667" t="str">
            <v/>
          </cell>
        </row>
        <row r="668">
          <cell r="AM668" t="str">
            <v/>
          </cell>
          <cell r="AQ668" t="str">
            <v/>
          </cell>
          <cell r="AT668" t="str">
            <v/>
          </cell>
          <cell r="AW668" t="str">
            <v/>
          </cell>
          <cell r="AZ668" t="str">
            <v/>
          </cell>
          <cell r="BA668" t="str">
            <v/>
          </cell>
          <cell r="BB668" t="str">
            <v/>
          </cell>
          <cell r="BC668" t="str">
            <v/>
          </cell>
        </row>
        <row r="669">
          <cell r="AM669" t="str">
            <v/>
          </cell>
          <cell r="AQ669" t="str">
            <v/>
          </cell>
          <cell r="AT669" t="str">
            <v/>
          </cell>
          <cell r="AW669" t="str">
            <v/>
          </cell>
          <cell r="AZ669" t="str">
            <v/>
          </cell>
          <cell r="BA669" t="str">
            <v/>
          </cell>
          <cell r="BB669" t="str">
            <v/>
          </cell>
          <cell r="BC669" t="str">
            <v/>
          </cell>
        </row>
        <row r="670">
          <cell r="AM670" t="str">
            <v/>
          </cell>
          <cell r="AQ670" t="str">
            <v/>
          </cell>
          <cell r="AT670" t="str">
            <v/>
          </cell>
          <cell r="AW670" t="str">
            <v/>
          </cell>
          <cell r="AZ670" t="str">
            <v/>
          </cell>
          <cell r="BA670" t="str">
            <v/>
          </cell>
          <cell r="BB670" t="str">
            <v/>
          </cell>
          <cell r="BC670" t="str">
            <v/>
          </cell>
        </row>
        <row r="671">
          <cell r="AM671">
            <v>3455905.53</v>
          </cell>
          <cell r="AQ671">
            <v>10</v>
          </cell>
          <cell r="AT671" t="str">
            <v>СМР</v>
          </cell>
          <cell r="AW671">
            <v>40540</v>
          </cell>
          <cell r="AZ671" t="str">
            <v>12.2010</v>
          </cell>
          <cell r="BA671" t="str">
            <v>12.2010</v>
          </cell>
          <cell r="BB671" t="str">
            <v/>
          </cell>
          <cell r="BC671" t="str">
            <v>4.2010</v>
          </cell>
        </row>
        <row r="672">
          <cell r="AM672">
            <v>2849563.93</v>
          </cell>
          <cell r="AQ672">
            <v>10</v>
          </cell>
          <cell r="AT672" t="str">
            <v>СМР</v>
          </cell>
          <cell r="AW672">
            <v>40540</v>
          </cell>
          <cell r="AZ672" t="str">
            <v>12.2010</v>
          </cell>
          <cell r="BA672" t="str">
            <v>12.2010</v>
          </cell>
          <cell r="BB672" t="str">
            <v/>
          </cell>
          <cell r="BC672" t="str">
            <v>4.2010</v>
          </cell>
        </row>
        <row r="673">
          <cell r="AQ673" t="str">
            <v/>
          </cell>
          <cell r="AZ673" t="str">
            <v/>
          </cell>
          <cell r="BA673" t="str">
            <v/>
          </cell>
          <cell r="BB673" t="str">
            <v/>
          </cell>
          <cell r="BC673" t="str">
            <v/>
          </cell>
        </row>
        <row r="674">
          <cell r="AM674" t="str">
            <v/>
          </cell>
          <cell r="AQ674">
            <v>10</v>
          </cell>
          <cell r="AT674" t="str">
            <v>СМР</v>
          </cell>
          <cell r="AW674" t="str">
            <v/>
          </cell>
          <cell r="AZ674" t="str">
            <v/>
          </cell>
          <cell r="BA674" t="str">
            <v/>
          </cell>
          <cell r="BB674" t="str">
            <v/>
          </cell>
          <cell r="BC674" t="str">
            <v/>
          </cell>
        </row>
        <row r="675">
          <cell r="AM675" t="str">
            <v/>
          </cell>
          <cell r="AQ675" t="str">
            <v/>
          </cell>
          <cell r="AT675" t="str">
            <v/>
          </cell>
          <cell r="AW675" t="str">
            <v/>
          </cell>
          <cell r="AZ675" t="str">
            <v/>
          </cell>
          <cell r="BA675" t="str">
            <v/>
          </cell>
          <cell r="BB675" t="str">
            <v/>
          </cell>
          <cell r="BC675" t="str">
            <v/>
          </cell>
        </row>
        <row r="676">
          <cell r="AM676">
            <v>71990.570000000007</v>
          </cell>
          <cell r="AQ676">
            <v>10</v>
          </cell>
          <cell r="AT676" t="str">
            <v>СМР</v>
          </cell>
          <cell r="AW676" t="str">
            <v/>
          </cell>
          <cell r="AZ676" t="str">
            <v>6.2011</v>
          </cell>
          <cell r="BA676" t="str">
            <v/>
          </cell>
          <cell r="BB676" t="str">
            <v/>
          </cell>
          <cell r="BC676" t="str">
            <v/>
          </cell>
        </row>
        <row r="677">
          <cell r="AM677">
            <v>47422.57</v>
          </cell>
          <cell r="AQ677">
            <v>10</v>
          </cell>
          <cell r="AT677" t="str">
            <v>СМР</v>
          </cell>
          <cell r="AW677" t="str">
            <v/>
          </cell>
          <cell r="AZ677" t="str">
            <v>6.2011</v>
          </cell>
          <cell r="BA677" t="str">
            <v/>
          </cell>
          <cell r="BB677" t="str">
            <v/>
          </cell>
          <cell r="BC677" t="str">
            <v/>
          </cell>
        </row>
        <row r="678">
          <cell r="AM678">
            <v>10994.89</v>
          </cell>
          <cell r="AQ678">
            <v>10</v>
          </cell>
          <cell r="AT678" t="str">
            <v>СМР</v>
          </cell>
          <cell r="AW678" t="str">
            <v/>
          </cell>
          <cell r="AZ678" t="str">
            <v>6.2011</v>
          </cell>
          <cell r="BA678" t="str">
            <v/>
          </cell>
          <cell r="BB678" t="str">
            <v/>
          </cell>
          <cell r="BC678" t="str">
            <v/>
          </cell>
        </row>
        <row r="679">
          <cell r="AM679">
            <v>16844.05</v>
          </cell>
          <cell r="AQ679">
            <v>10</v>
          </cell>
          <cell r="AT679" t="str">
            <v>СМР</v>
          </cell>
          <cell r="AW679" t="str">
            <v/>
          </cell>
          <cell r="AZ679" t="str">
            <v>6.2011</v>
          </cell>
          <cell r="BA679" t="str">
            <v/>
          </cell>
          <cell r="BB679" t="str">
            <v/>
          </cell>
          <cell r="BC679" t="str">
            <v/>
          </cell>
        </row>
        <row r="680">
          <cell r="AM680">
            <v>88339.65</v>
          </cell>
          <cell r="AQ680">
            <v>10</v>
          </cell>
          <cell r="AT680" t="str">
            <v>СМР</v>
          </cell>
          <cell r="AW680" t="str">
            <v/>
          </cell>
          <cell r="AZ680" t="str">
            <v>6.2011</v>
          </cell>
          <cell r="BA680" t="str">
            <v/>
          </cell>
          <cell r="BB680" t="str">
            <v/>
          </cell>
          <cell r="BC680" t="str">
            <v/>
          </cell>
        </row>
        <row r="681">
          <cell r="AM681" t="str">
            <v/>
          </cell>
          <cell r="AQ681">
            <v>10</v>
          </cell>
          <cell r="AT681" t="str">
            <v>СМР</v>
          </cell>
          <cell r="AW681" t="str">
            <v/>
          </cell>
          <cell r="AZ681" t="str">
            <v/>
          </cell>
          <cell r="BA681" t="str">
            <v/>
          </cell>
          <cell r="BB681" t="str">
            <v/>
          </cell>
          <cell r="BC681" t="str">
            <v/>
          </cell>
        </row>
        <row r="682">
          <cell r="AM682">
            <v>10994.89</v>
          </cell>
          <cell r="AQ682">
            <v>10</v>
          </cell>
          <cell r="AT682" t="str">
            <v>СМР</v>
          </cell>
          <cell r="AW682" t="str">
            <v/>
          </cell>
          <cell r="AZ682" t="str">
            <v>6.2011</v>
          </cell>
          <cell r="BA682" t="str">
            <v/>
          </cell>
          <cell r="BB682" t="str">
            <v/>
          </cell>
          <cell r="BC682" t="str">
            <v/>
          </cell>
        </row>
        <row r="683">
          <cell r="AM683">
            <v>6980.66</v>
          </cell>
          <cell r="AQ683">
            <v>10</v>
          </cell>
          <cell r="AT683" t="str">
            <v>СМР</v>
          </cell>
          <cell r="AW683" t="str">
            <v/>
          </cell>
          <cell r="AZ683" t="str">
            <v>6.2011</v>
          </cell>
          <cell r="BA683" t="str">
            <v/>
          </cell>
          <cell r="BB683" t="str">
            <v/>
          </cell>
          <cell r="BC683" t="str">
            <v/>
          </cell>
        </row>
        <row r="684">
          <cell r="AM684">
            <v>39754.06</v>
          </cell>
          <cell r="AQ684">
            <v>10</v>
          </cell>
          <cell r="AT684" t="str">
            <v>СМР</v>
          </cell>
          <cell r="AW684" t="str">
            <v/>
          </cell>
          <cell r="AZ684" t="str">
            <v>6.2011</v>
          </cell>
          <cell r="BA684" t="str">
            <v/>
          </cell>
          <cell r="BB684" t="str">
            <v/>
          </cell>
          <cell r="BC684" t="str">
            <v/>
          </cell>
        </row>
        <row r="685">
          <cell r="AM685">
            <v>16283.95</v>
          </cell>
          <cell r="AQ685">
            <v>10</v>
          </cell>
          <cell r="AT685" t="str">
            <v>СМР</v>
          </cell>
          <cell r="AW685" t="str">
            <v/>
          </cell>
          <cell r="AZ685" t="str">
            <v>6.2011</v>
          </cell>
          <cell r="BA685" t="str">
            <v/>
          </cell>
          <cell r="BB685" t="str">
            <v/>
          </cell>
          <cell r="BC685" t="str">
            <v/>
          </cell>
        </row>
        <row r="686">
          <cell r="AM686" t="str">
            <v/>
          </cell>
          <cell r="AQ686" t="str">
            <v/>
          </cell>
          <cell r="AT686" t="str">
            <v/>
          </cell>
          <cell r="AW686" t="str">
            <v/>
          </cell>
          <cell r="AZ686" t="str">
            <v/>
          </cell>
          <cell r="BA686" t="str">
            <v/>
          </cell>
          <cell r="BB686" t="str">
            <v/>
          </cell>
          <cell r="BC686" t="str">
            <v/>
          </cell>
        </row>
        <row r="687">
          <cell r="AM687">
            <v>1515394.1</v>
          </cell>
          <cell r="AQ687">
            <v>10</v>
          </cell>
          <cell r="AT687" t="str">
            <v>СМР</v>
          </cell>
          <cell r="AW687">
            <v>40711</v>
          </cell>
          <cell r="AZ687" t="str">
            <v>6.2011</v>
          </cell>
          <cell r="BA687" t="str">
            <v>6.2011</v>
          </cell>
          <cell r="BB687" t="str">
            <v>1.1900</v>
          </cell>
          <cell r="BC687" t="str">
            <v>2.2011</v>
          </cell>
        </row>
        <row r="688">
          <cell r="AM688">
            <v>1434526.82</v>
          </cell>
          <cell r="AQ688">
            <v>10</v>
          </cell>
          <cell r="AT688" t="str">
            <v>СМР</v>
          </cell>
          <cell r="AW688">
            <v>40540</v>
          </cell>
          <cell r="AZ688" t="str">
            <v>12.2010</v>
          </cell>
          <cell r="BA688" t="str">
            <v>12.2010</v>
          </cell>
          <cell r="BB688" t="str">
            <v/>
          </cell>
          <cell r="BC688" t="str">
            <v>4.2010</v>
          </cell>
        </row>
        <row r="689">
          <cell r="AM689">
            <v>514147.45</v>
          </cell>
          <cell r="AQ689">
            <v>10</v>
          </cell>
          <cell r="AT689" t="str">
            <v>СМР</v>
          </cell>
          <cell r="AW689">
            <v>40540</v>
          </cell>
          <cell r="AZ689" t="str">
            <v>12.2010</v>
          </cell>
          <cell r="BA689" t="str">
            <v>12.2010</v>
          </cell>
          <cell r="BB689" t="str">
            <v/>
          </cell>
          <cell r="BC689" t="str">
            <v>4.2010</v>
          </cell>
        </row>
        <row r="690">
          <cell r="AM690">
            <v>50208.44</v>
          </cell>
          <cell r="AQ690">
            <v>10</v>
          </cell>
          <cell r="AT690" t="str">
            <v>СМР</v>
          </cell>
          <cell r="AW690">
            <v>40540</v>
          </cell>
          <cell r="AZ690" t="str">
            <v>12.2010</v>
          </cell>
          <cell r="BA690" t="str">
            <v>12.2010</v>
          </cell>
          <cell r="BB690" t="str">
            <v/>
          </cell>
          <cell r="BC690" t="str">
            <v>4.2010</v>
          </cell>
        </row>
        <row r="691">
          <cell r="AM691" t="str">
            <v/>
          </cell>
          <cell r="AQ691" t="str">
            <v/>
          </cell>
          <cell r="AT691" t="str">
            <v/>
          </cell>
          <cell r="AW691" t="str">
            <v/>
          </cell>
          <cell r="AZ691" t="str">
            <v/>
          </cell>
          <cell r="BA691" t="str">
            <v/>
          </cell>
          <cell r="BB691" t="str">
            <v/>
          </cell>
          <cell r="BC691" t="str">
            <v/>
          </cell>
        </row>
        <row r="692">
          <cell r="AM692" t="str">
            <v/>
          </cell>
          <cell r="AQ692">
            <v>10</v>
          </cell>
          <cell r="AT692" t="str">
            <v>СМР</v>
          </cell>
          <cell r="AW692" t="str">
            <v/>
          </cell>
          <cell r="AZ692" t="str">
            <v/>
          </cell>
          <cell r="BA692" t="str">
            <v/>
          </cell>
          <cell r="BB692" t="str">
            <v/>
          </cell>
          <cell r="BC692" t="str">
            <v/>
          </cell>
        </row>
        <row r="693">
          <cell r="AM693" t="str">
            <v/>
          </cell>
          <cell r="AQ693">
            <v>10</v>
          </cell>
          <cell r="AT693" t="str">
            <v>СМР</v>
          </cell>
          <cell r="AW693" t="str">
            <v/>
          </cell>
          <cell r="AZ693" t="str">
            <v/>
          </cell>
          <cell r="BA693" t="str">
            <v/>
          </cell>
          <cell r="BB693" t="str">
            <v/>
          </cell>
          <cell r="BC693" t="str">
            <v/>
          </cell>
        </row>
        <row r="694">
          <cell r="AM694" t="str">
            <v/>
          </cell>
          <cell r="AQ694" t="str">
            <v/>
          </cell>
          <cell r="AT694" t="str">
            <v/>
          </cell>
          <cell r="AW694" t="str">
            <v/>
          </cell>
          <cell r="AZ694" t="str">
            <v/>
          </cell>
          <cell r="BA694" t="str">
            <v/>
          </cell>
          <cell r="BB694" t="str">
            <v/>
          </cell>
          <cell r="BC694" t="str">
            <v/>
          </cell>
        </row>
        <row r="695">
          <cell r="AM695" t="str">
            <v/>
          </cell>
          <cell r="AQ695" t="str">
            <v/>
          </cell>
          <cell r="AT695" t="str">
            <v/>
          </cell>
          <cell r="AW695" t="str">
            <v/>
          </cell>
          <cell r="AZ695" t="str">
            <v/>
          </cell>
          <cell r="BA695" t="str">
            <v/>
          </cell>
          <cell r="BB695" t="str">
            <v/>
          </cell>
          <cell r="BC695" t="str">
            <v/>
          </cell>
        </row>
        <row r="696">
          <cell r="AM696" t="str">
            <v/>
          </cell>
          <cell r="AQ696" t="str">
            <v/>
          </cell>
          <cell r="AT696" t="str">
            <v/>
          </cell>
          <cell r="AW696" t="str">
            <v/>
          </cell>
          <cell r="AZ696" t="str">
            <v/>
          </cell>
          <cell r="BA696" t="str">
            <v/>
          </cell>
          <cell r="BB696" t="str">
            <v/>
          </cell>
          <cell r="BC696" t="str">
            <v/>
          </cell>
        </row>
        <row r="697">
          <cell r="AM697" t="str">
            <v/>
          </cell>
          <cell r="AQ697" t="str">
            <v/>
          </cell>
          <cell r="AT697" t="str">
            <v/>
          </cell>
          <cell r="AW697" t="str">
            <v/>
          </cell>
          <cell r="AZ697" t="str">
            <v/>
          </cell>
          <cell r="BA697" t="str">
            <v/>
          </cell>
          <cell r="BB697" t="str">
            <v/>
          </cell>
          <cell r="BC697" t="str">
            <v/>
          </cell>
        </row>
        <row r="698">
          <cell r="AM698" t="str">
            <v/>
          </cell>
          <cell r="AQ698">
            <v>10</v>
          </cell>
          <cell r="AT698" t="str">
            <v>СМР</v>
          </cell>
          <cell r="AW698" t="str">
            <v/>
          </cell>
          <cell r="AZ698" t="str">
            <v/>
          </cell>
          <cell r="BA698" t="str">
            <v/>
          </cell>
          <cell r="BB698" t="str">
            <v/>
          </cell>
          <cell r="BC698" t="str">
            <v/>
          </cell>
        </row>
        <row r="699">
          <cell r="AM699" t="str">
            <v/>
          </cell>
          <cell r="AQ699" t="str">
            <v/>
          </cell>
          <cell r="AT699" t="str">
            <v/>
          </cell>
          <cell r="AW699" t="str">
            <v/>
          </cell>
          <cell r="AZ699" t="str">
            <v/>
          </cell>
          <cell r="BA699" t="str">
            <v/>
          </cell>
          <cell r="BB699" t="str">
            <v/>
          </cell>
          <cell r="BC699" t="str">
            <v/>
          </cell>
        </row>
        <row r="700">
          <cell r="AM700" t="str">
            <v/>
          </cell>
          <cell r="AQ700">
            <v>10</v>
          </cell>
          <cell r="AT700" t="str">
            <v>СМР</v>
          </cell>
          <cell r="AW700" t="str">
            <v/>
          </cell>
          <cell r="AZ700" t="str">
            <v/>
          </cell>
          <cell r="BA700" t="str">
            <v/>
          </cell>
          <cell r="BB700" t="str">
            <v/>
          </cell>
          <cell r="BC700" t="str">
            <v/>
          </cell>
        </row>
        <row r="701">
          <cell r="AM701" t="str">
            <v/>
          </cell>
          <cell r="AQ701" t="str">
            <v/>
          </cell>
          <cell r="AT701" t="str">
            <v/>
          </cell>
          <cell r="AW701" t="str">
            <v/>
          </cell>
          <cell r="AZ701" t="str">
            <v/>
          </cell>
          <cell r="BA701" t="str">
            <v/>
          </cell>
          <cell r="BB701" t="str">
            <v/>
          </cell>
          <cell r="BC701" t="str">
            <v/>
          </cell>
        </row>
        <row r="702">
          <cell r="AM702" t="str">
            <v/>
          </cell>
          <cell r="AQ702" t="str">
            <v/>
          </cell>
          <cell r="AT702" t="str">
            <v/>
          </cell>
          <cell r="AW702" t="str">
            <v/>
          </cell>
          <cell r="AZ702" t="str">
            <v/>
          </cell>
          <cell r="BA702" t="str">
            <v/>
          </cell>
          <cell r="BB702" t="str">
            <v/>
          </cell>
          <cell r="BC702" t="str">
            <v/>
          </cell>
        </row>
        <row r="703">
          <cell r="AM703" t="str">
            <v/>
          </cell>
          <cell r="AQ703">
            <v>10</v>
          </cell>
          <cell r="AT703" t="str">
            <v>СМР</v>
          </cell>
          <cell r="AW703" t="str">
            <v/>
          </cell>
          <cell r="AZ703" t="str">
            <v/>
          </cell>
          <cell r="BA703" t="str">
            <v/>
          </cell>
          <cell r="BB703" t="str">
            <v/>
          </cell>
          <cell r="BC703" t="str">
            <v/>
          </cell>
        </row>
        <row r="704">
          <cell r="AM704" t="str">
            <v/>
          </cell>
          <cell r="AQ704">
            <v>10</v>
          </cell>
          <cell r="AT704" t="str">
            <v>СМР</v>
          </cell>
          <cell r="AW704" t="str">
            <v/>
          </cell>
          <cell r="AZ704" t="str">
            <v/>
          </cell>
          <cell r="BA704" t="str">
            <v/>
          </cell>
          <cell r="BB704" t="str">
            <v/>
          </cell>
          <cell r="BC704" t="str">
            <v/>
          </cell>
        </row>
        <row r="705">
          <cell r="AM705" t="str">
            <v/>
          </cell>
          <cell r="AQ705">
            <v>10</v>
          </cell>
          <cell r="AT705" t="str">
            <v>СМР</v>
          </cell>
          <cell r="AW705" t="str">
            <v/>
          </cell>
          <cell r="AZ705" t="str">
            <v/>
          </cell>
          <cell r="BA705" t="str">
            <v/>
          </cell>
          <cell r="BB705" t="str">
            <v/>
          </cell>
          <cell r="BC705" t="str">
            <v/>
          </cell>
        </row>
        <row r="706">
          <cell r="AM706" t="str">
            <v/>
          </cell>
          <cell r="AQ706">
            <v>10</v>
          </cell>
          <cell r="AT706" t="str">
            <v>СМР</v>
          </cell>
          <cell r="AW706" t="str">
            <v/>
          </cell>
          <cell r="AZ706" t="str">
            <v/>
          </cell>
          <cell r="BA706" t="str">
            <v/>
          </cell>
          <cell r="BB706" t="str">
            <v/>
          </cell>
          <cell r="BC706" t="str">
            <v/>
          </cell>
        </row>
        <row r="707">
          <cell r="AM707" t="str">
            <v/>
          </cell>
          <cell r="AQ707">
            <v>10</v>
          </cell>
          <cell r="AT707" t="str">
            <v>СМР</v>
          </cell>
          <cell r="AW707" t="str">
            <v/>
          </cell>
          <cell r="AZ707" t="str">
            <v/>
          </cell>
          <cell r="BA707" t="str">
            <v/>
          </cell>
          <cell r="BB707" t="str">
            <v/>
          </cell>
          <cell r="BC707" t="str">
            <v/>
          </cell>
        </row>
        <row r="708">
          <cell r="AM708" t="str">
            <v/>
          </cell>
          <cell r="AQ708">
            <v>10</v>
          </cell>
          <cell r="AT708" t="str">
            <v>СМР</v>
          </cell>
          <cell r="AW708" t="str">
            <v/>
          </cell>
          <cell r="AZ708" t="str">
            <v/>
          </cell>
          <cell r="BA708" t="str">
            <v/>
          </cell>
          <cell r="BB708" t="str">
            <v/>
          </cell>
          <cell r="BC708" t="str">
            <v/>
          </cell>
        </row>
        <row r="709">
          <cell r="AM709" t="str">
            <v/>
          </cell>
          <cell r="AQ709">
            <v>10</v>
          </cell>
          <cell r="AT709" t="str">
            <v>СМР</v>
          </cell>
          <cell r="AW709" t="str">
            <v/>
          </cell>
          <cell r="AZ709" t="str">
            <v/>
          </cell>
          <cell r="BA709" t="str">
            <v/>
          </cell>
          <cell r="BB709" t="str">
            <v/>
          </cell>
          <cell r="BC709" t="str">
            <v/>
          </cell>
        </row>
        <row r="710">
          <cell r="AM710" t="str">
            <v/>
          </cell>
          <cell r="AQ710" t="str">
            <v/>
          </cell>
          <cell r="AT710" t="str">
            <v/>
          </cell>
          <cell r="AW710" t="str">
            <v/>
          </cell>
          <cell r="AZ710" t="str">
            <v/>
          </cell>
          <cell r="BA710" t="str">
            <v/>
          </cell>
          <cell r="BB710" t="str">
            <v/>
          </cell>
          <cell r="BC710" t="str">
            <v/>
          </cell>
        </row>
        <row r="711">
          <cell r="AM711" t="str">
            <v/>
          </cell>
          <cell r="AQ711" t="str">
            <v/>
          </cell>
          <cell r="AT711" t="str">
            <v/>
          </cell>
          <cell r="AW711" t="str">
            <v/>
          </cell>
          <cell r="AZ711" t="str">
            <v/>
          </cell>
          <cell r="BA711" t="str">
            <v/>
          </cell>
          <cell r="BB711" t="str">
            <v/>
          </cell>
          <cell r="BC711" t="str">
            <v/>
          </cell>
        </row>
        <row r="712">
          <cell r="AM712" t="str">
            <v/>
          </cell>
          <cell r="AQ712" t="str">
            <v/>
          </cell>
          <cell r="AT712" t="str">
            <v/>
          </cell>
          <cell r="AW712" t="str">
            <v/>
          </cell>
          <cell r="AZ712" t="str">
            <v/>
          </cell>
          <cell r="BA712" t="str">
            <v/>
          </cell>
          <cell r="BB712" t="str">
            <v/>
          </cell>
          <cell r="BC712" t="str">
            <v/>
          </cell>
        </row>
        <row r="713">
          <cell r="AM713" t="str">
            <v/>
          </cell>
          <cell r="AQ713" t="str">
            <v/>
          </cell>
          <cell r="AT713" t="str">
            <v/>
          </cell>
          <cell r="AW713" t="str">
            <v/>
          </cell>
          <cell r="AZ713" t="str">
            <v/>
          </cell>
          <cell r="BA713" t="str">
            <v/>
          </cell>
          <cell r="BB713" t="str">
            <v/>
          </cell>
          <cell r="BC713" t="str">
            <v/>
          </cell>
        </row>
        <row r="714">
          <cell r="AM714" t="str">
            <v/>
          </cell>
          <cell r="AQ714" t="str">
            <v/>
          </cell>
          <cell r="AT714" t="str">
            <v/>
          </cell>
          <cell r="AW714" t="str">
            <v/>
          </cell>
          <cell r="AZ714" t="str">
            <v/>
          </cell>
          <cell r="BA714" t="str">
            <v/>
          </cell>
          <cell r="BB714" t="str">
            <v/>
          </cell>
          <cell r="BC714" t="str">
            <v/>
          </cell>
        </row>
        <row r="715">
          <cell r="AM715">
            <v>2872131.92</v>
          </cell>
          <cell r="AQ715">
            <v>2</v>
          </cell>
          <cell r="AT715" t="str">
            <v>СМР</v>
          </cell>
          <cell r="AW715">
            <v>40421</v>
          </cell>
          <cell r="AZ715" t="str">
            <v>8.2010</v>
          </cell>
          <cell r="BA715" t="str">
            <v>8.2010</v>
          </cell>
          <cell r="BB715" t="str">
            <v/>
          </cell>
          <cell r="BC715" t="str">
            <v>3.2010</v>
          </cell>
        </row>
        <row r="716">
          <cell r="AM716" t="str">
            <v/>
          </cell>
          <cell r="AQ716" t="str">
            <v/>
          </cell>
          <cell r="AT716" t="str">
            <v/>
          </cell>
          <cell r="AW716" t="str">
            <v/>
          </cell>
          <cell r="AZ716" t="str">
            <v/>
          </cell>
          <cell r="BA716" t="str">
            <v/>
          </cell>
          <cell r="BB716" t="str">
            <v/>
          </cell>
          <cell r="BC716" t="str">
            <v/>
          </cell>
        </row>
        <row r="717">
          <cell r="AM717" t="str">
            <v/>
          </cell>
          <cell r="AQ717" t="str">
            <v/>
          </cell>
          <cell r="AT717" t="str">
            <v/>
          </cell>
          <cell r="AW717" t="str">
            <v/>
          </cell>
          <cell r="AZ717" t="str">
            <v/>
          </cell>
          <cell r="BA717" t="str">
            <v/>
          </cell>
          <cell r="BB717" t="str">
            <v/>
          </cell>
          <cell r="BC717" t="str">
            <v/>
          </cell>
        </row>
        <row r="718">
          <cell r="AM718" t="str">
            <v/>
          </cell>
          <cell r="AQ718" t="str">
            <v/>
          </cell>
          <cell r="AT718" t="str">
            <v/>
          </cell>
          <cell r="AW718" t="str">
            <v/>
          </cell>
          <cell r="AZ718" t="str">
            <v/>
          </cell>
          <cell r="BA718" t="str">
            <v/>
          </cell>
          <cell r="BB718" t="str">
            <v/>
          </cell>
          <cell r="BC718" t="str">
            <v/>
          </cell>
        </row>
        <row r="719">
          <cell r="AM719">
            <v>723368.08</v>
          </cell>
          <cell r="AQ719">
            <v>2</v>
          </cell>
          <cell r="AT719" t="str">
            <v>СМР</v>
          </cell>
          <cell r="AW719">
            <v>40442</v>
          </cell>
          <cell r="AZ719" t="str">
            <v>8.2010</v>
          </cell>
          <cell r="BA719" t="str">
            <v>9.2010</v>
          </cell>
          <cell r="BB719" t="str">
            <v/>
          </cell>
          <cell r="BC719" t="str">
            <v>3.2010</v>
          </cell>
        </row>
        <row r="720">
          <cell r="AM720" t="str">
            <v/>
          </cell>
          <cell r="AQ720" t="str">
            <v/>
          </cell>
          <cell r="AT720" t="str">
            <v/>
          </cell>
          <cell r="AW720" t="str">
            <v/>
          </cell>
          <cell r="AZ720" t="str">
            <v/>
          </cell>
          <cell r="BA720" t="str">
            <v/>
          </cell>
          <cell r="BB720" t="str">
            <v/>
          </cell>
          <cell r="BC720" t="str">
            <v/>
          </cell>
        </row>
        <row r="721">
          <cell r="AM721" t="str">
            <v/>
          </cell>
          <cell r="AQ721" t="str">
            <v/>
          </cell>
          <cell r="AT721" t="str">
            <v/>
          </cell>
          <cell r="AW721" t="str">
            <v/>
          </cell>
          <cell r="AZ721" t="str">
            <v/>
          </cell>
          <cell r="BA721" t="str">
            <v/>
          </cell>
          <cell r="BB721" t="str">
            <v/>
          </cell>
          <cell r="BC721" t="str">
            <v/>
          </cell>
        </row>
        <row r="722">
          <cell r="AM722">
            <v>2567383.19</v>
          </cell>
          <cell r="AQ722">
            <v>6</v>
          </cell>
          <cell r="AT722" t="str">
            <v>СМР</v>
          </cell>
          <cell r="AW722">
            <v>40711</v>
          </cell>
          <cell r="AZ722" t="str">
            <v>6.2011</v>
          </cell>
          <cell r="BA722" t="str">
            <v>6.2011</v>
          </cell>
          <cell r="BB722" t="str">
            <v>1.1900</v>
          </cell>
          <cell r="BC722" t="str">
            <v>2.2011</v>
          </cell>
        </row>
        <row r="723">
          <cell r="AM723">
            <v>448694.43</v>
          </cell>
          <cell r="AQ723">
            <v>2</v>
          </cell>
          <cell r="AT723" t="str">
            <v>СМР</v>
          </cell>
          <cell r="AW723">
            <v>40633</v>
          </cell>
          <cell r="AZ723" t="str">
            <v>3.2011</v>
          </cell>
          <cell r="BA723" t="str">
            <v>3.2011</v>
          </cell>
          <cell r="BB723" t="str">
            <v>4.2011</v>
          </cell>
          <cell r="BC723" t="str">
            <v>1.2011</v>
          </cell>
        </row>
        <row r="724">
          <cell r="AM724" t="str">
            <v/>
          </cell>
          <cell r="AQ724" t="str">
            <v/>
          </cell>
          <cell r="AT724" t="str">
            <v/>
          </cell>
          <cell r="AW724" t="str">
            <v/>
          </cell>
          <cell r="AZ724" t="str">
            <v/>
          </cell>
          <cell r="BA724" t="str">
            <v/>
          </cell>
          <cell r="BB724" t="str">
            <v/>
          </cell>
          <cell r="BC724" t="str">
            <v/>
          </cell>
        </row>
        <row r="725">
          <cell r="AM725" t="str">
            <v/>
          </cell>
          <cell r="AQ725" t="str">
            <v/>
          </cell>
          <cell r="AT725" t="str">
            <v/>
          </cell>
          <cell r="AW725" t="str">
            <v/>
          </cell>
          <cell r="AZ725" t="str">
            <v/>
          </cell>
          <cell r="BA725" t="str">
            <v/>
          </cell>
          <cell r="BB725" t="str">
            <v/>
          </cell>
          <cell r="BC725" t="str">
            <v/>
          </cell>
        </row>
        <row r="726">
          <cell r="AM726" t="str">
            <v/>
          </cell>
          <cell r="AQ726" t="str">
            <v/>
          </cell>
          <cell r="AT726" t="str">
            <v/>
          </cell>
          <cell r="AW726" t="str">
            <v/>
          </cell>
          <cell r="AZ726" t="str">
            <v/>
          </cell>
          <cell r="BA726" t="str">
            <v/>
          </cell>
          <cell r="BB726" t="str">
            <v/>
          </cell>
          <cell r="BC726" t="str">
            <v/>
          </cell>
        </row>
        <row r="727">
          <cell r="AM727" t="str">
            <v/>
          </cell>
          <cell r="AQ727" t="str">
            <v/>
          </cell>
          <cell r="AT727" t="str">
            <v/>
          </cell>
          <cell r="AW727" t="str">
            <v/>
          </cell>
          <cell r="AZ727" t="str">
            <v/>
          </cell>
          <cell r="BA727" t="str">
            <v/>
          </cell>
          <cell r="BB727" t="str">
            <v/>
          </cell>
          <cell r="BC727" t="str">
            <v/>
          </cell>
        </row>
        <row r="728">
          <cell r="AM728" t="str">
            <v/>
          </cell>
          <cell r="AQ728">
            <v>6</v>
          </cell>
          <cell r="AT728" t="str">
            <v>СМР</v>
          </cell>
          <cell r="AW728" t="str">
            <v/>
          </cell>
          <cell r="AZ728" t="str">
            <v/>
          </cell>
          <cell r="BA728" t="str">
            <v/>
          </cell>
          <cell r="BB728" t="str">
            <v/>
          </cell>
          <cell r="BC728" t="str">
            <v/>
          </cell>
        </row>
        <row r="729">
          <cell r="AM729" t="str">
            <v/>
          </cell>
          <cell r="AQ729" t="str">
            <v/>
          </cell>
          <cell r="AT729" t="str">
            <v/>
          </cell>
          <cell r="AW729" t="str">
            <v/>
          </cell>
          <cell r="AZ729" t="str">
            <v/>
          </cell>
          <cell r="BA729" t="str">
            <v/>
          </cell>
          <cell r="BB729" t="str">
            <v/>
          </cell>
          <cell r="BC729" t="str">
            <v/>
          </cell>
        </row>
        <row r="730">
          <cell r="AM730" t="str">
            <v/>
          </cell>
          <cell r="AQ730" t="str">
            <v/>
          </cell>
          <cell r="AT730" t="str">
            <v/>
          </cell>
          <cell r="AW730" t="str">
            <v/>
          </cell>
          <cell r="AZ730" t="str">
            <v/>
          </cell>
          <cell r="BA730" t="str">
            <v/>
          </cell>
          <cell r="BB730" t="str">
            <v/>
          </cell>
          <cell r="BC730" t="str">
            <v/>
          </cell>
        </row>
        <row r="731">
          <cell r="AM731">
            <v>5260440.92</v>
          </cell>
          <cell r="AQ731">
            <v>10</v>
          </cell>
          <cell r="AT731" t="str">
            <v>СМР</v>
          </cell>
          <cell r="AW731">
            <v>40540</v>
          </cell>
          <cell r="AZ731" t="str">
            <v>12.2010</v>
          </cell>
          <cell r="BA731" t="str">
            <v>12.2010</v>
          </cell>
          <cell r="BB731" t="str">
            <v/>
          </cell>
          <cell r="BC731" t="str">
            <v>4.2010</v>
          </cell>
        </row>
        <row r="732">
          <cell r="AM732">
            <v>1606049.51</v>
          </cell>
          <cell r="AQ732">
            <v>10</v>
          </cell>
          <cell r="AT732" t="str">
            <v>СМР</v>
          </cell>
          <cell r="AW732">
            <v>40681</v>
          </cell>
          <cell r="AZ732" t="str">
            <v>4.2011</v>
          </cell>
          <cell r="BA732" t="str">
            <v>5.2011</v>
          </cell>
          <cell r="BB732" t="str">
            <v>5.2011</v>
          </cell>
          <cell r="BC732" t="str">
            <v>2.2011</v>
          </cell>
        </row>
        <row r="733">
          <cell r="AM733">
            <v>19664865.199999999</v>
          </cell>
          <cell r="AQ733">
            <v>10</v>
          </cell>
          <cell r="AT733" t="str">
            <v>СМР</v>
          </cell>
          <cell r="AW733">
            <v>40592</v>
          </cell>
          <cell r="AZ733" t="str">
            <v>2.2011</v>
          </cell>
          <cell r="BA733" t="str">
            <v>2.2011</v>
          </cell>
          <cell r="BB733" t="str">
            <v>3.2011</v>
          </cell>
          <cell r="BC733" t="str">
            <v>1.2011</v>
          </cell>
        </row>
        <row r="734">
          <cell r="AM734" t="str">
            <v/>
          </cell>
          <cell r="AQ734" t="str">
            <v/>
          </cell>
          <cell r="AT734" t="str">
            <v/>
          </cell>
          <cell r="AW734" t="str">
            <v/>
          </cell>
          <cell r="AZ734" t="str">
            <v/>
          </cell>
          <cell r="BA734" t="str">
            <v/>
          </cell>
          <cell r="BB734" t="str">
            <v/>
          </cell>
          <cell r="BC734" t="str">
            <v/>
          </cell>
        </row>
        <row r="735">
          <cell r="AM735">
            <v>4221052.16</v>
          </cell>
          <cell r="AQ735">
            <v>10</v>
          </cell>
          <cell r="AT735" t="str">
            <v>СМР</v>
          </cell>
          <cell r="AW735">
            <v>40540</v>
          </cell>
          <cell r="AZ735" t="str">
            <v>12.2010</v>
          </cell>
          <cell r="BA735" t="str">
            <v>12.2010</v>
          </cell>
          <cell r="BB735" t="str">
            <v/>
          </cell>
          <cell r="BC735" t="str">
            <v>4.2010</v>
          </cell>
        </row>
        <row r="736">
          <cell r="AM736">
            <v>5104265.5199999996</v>
          </cell>
          <cell r="AQ736">
            <v>10</v>
          </cell>
          <cell r="AT736" t="str">
            <v>СМР</v>
          </cell>
          <cell r="AW736" t="str">
            <v>не принят</v>
          </cell>
          <cell r="AZ736" t="e">
            <v>#VALUE!</v>
          </cell>
          <cell r="BA736" t="e">
            <v>#VALUE!</v>
          </cell>
          <cell r="BB736" t="str">
            <v/>
          </cell>
          <cell r="BC736" t="e">
            <v>#VALUE!</v>
          </cell>
        </row>
        <row r="737">
          <cell r="AM737">
            <v>1164857.19</v>
          </cell>
          <cell r="AQ737">
            <v>10</v>
          </cell>
          <cell r="AT737" t="str">
            <v>СМР</v>
          </cell>
          <cell r="AW737">
            <v>40686</v>
          </cell>
          <cell r="AZ737" t="str">
            <v>5.2011</v>
          </cell>
          <cell r="BA737" t="str">
            <v>5.2011</v>
          </cell>
          <cell r="BB737" t="str">
            <v>6.2011</v>
          </cell>
          <cell r="BC737" t="str">
            <v>2.2011</v>
          </cell>
        </row>
        <row r="738">
          <cell r="AM738">
            <v>622101.43000000005</v>
          </cell>
          <cell r="AQ738">
            <v>10</v>
          </cell>
          <cell r="AT738" t="str">
            <v>СМР</v>
          </cell>
          <cell r="AW738">
            <v>40686</v>
          </cell>
          <cell r="AZ738" t="str">
            <v>5.2011</v>
          </cell>
          <cell r="BA738" t="str">
            <v>5.2011</v>
          </cell>
          <cell r="BB738" t="str">
            <v>6.2011</v>
          </cell>
          <cell r="BC738" t="str">
            <v>2.2011</v>
          </cell>
        </row>
        <row r="739">
          <cell r="AM739">
            <v>957214.62</v>
          </cell>
          <cell r="AQ739">
            <v>10</v>
          </cell>
          <cell r="AT739" t="str">
            <v>СМР</v>
          </cell>
          <cell r="AW739">
            <v>40592</v>
          </cell>
          <cell r="AZ739" t="str">
            <v>2.2011</v>
          </cell>
          <cell r="BA739" t="str">
            <v>2.2011</v>
          </cell>
          <cell r="BB739" t="str">
            <v>3.2011</v>
          </cell>
          <cell r="BC739" t="str">
            <v>1.2011</v>
          </cell>
        </row>
        <row r="740">
          <cell r="AM740" t="str">
            <v/>
          </cell>
          <cell r="AQ740" t="str">
            <v/>
          </cell>
          <cell r="AT740" t="str">
            <v/>
          </cell>
          <cell r="AW740" t="str">
            <v/>
          </cell>
          <cell r="AZ740" t="str">
            <v/>
          </cell>
          <cell r="BA740" t="str">
            <v/>
          </cell>
          <cell r="BB740" t="str">
            <v/>
          </cell>
          <cell r="BC740" t="str">
            <v/>
          </cell>
        </row>
        <row r="741">
          <cell r="AM741">
            <v>117979.74</v>
          </cell>
          <cell r="AQ741">
            <v>10</v>
          </cell>
          <cell r="AT741" t="str">
            <v>СМР</v>
          </cell>
          <cell r="AW741">
            <v>40686</v>
          </cell>
          <cell r="AZ741" t="str">
            <v>5.2011</v>
          </cell>
          <cell r="BA741" t="str">
            <v>5.2011</v>
          </cell>
          <cell r="BB741" t="str">
            <v>6.2011</v>
          </cell>
          <cell r="BC741" t="str">
            <v>2.2011</v>
          </cell>
        </row>
        <row r="742">
          <cell r="AM742">
            <v>1439246.29</v>
          </cell>
          <cell r="AQ742">
            <v>10</v>
          </cell>
          <cell r="AT742" t="str">
            <v>СМР</v>
          </cell>
          <cell r="AW742">
            <v>40681</v>
          </cell>
          <cell r="AZ742" t="str">
            <v>4.2011</v>
          </cell>
          <cell r="BA742" t="str">
            <v>5.2011</v>
          </cell>
          <cell r="BB742" t="str">
            <v>5.2011</v>
          </cell>
          <cell r="BC742" t="str">
            <v>2.2011</v>
          </cell>
        </row>
        <row r="743">
          <cell r="AM743">
            <v>555667.71</v>
          </cell>
          <cell r="AQ743">
            <v>10</v>
          </cell>
          <cell r="AT743" t="str">
            <v>СМР</v>
          </cell>
          <cell r="AW743" t="str">
            <v/>
          </cell>
          <cell r="AZ743" t="str">
            <v>6.2011</v>
          </cell>
          <cell r="BA743" t="str">
            <v/>
          </cell>
          <cell r="BB743" t="str">
            <v/>
          </cell>
          <cell r="BC743" t="str">
            <v/>
          </cell>
        </row>
        <row r="744">
          <cell r="AM744" t="str">
            <v/>
          </cell>
          <cell r="AQ744" t="str">
            <v/>
          </cell>
          <cell r="AT744" t="str">
            <v/>
          </cell>
          <cell r="AW744" t="str">
            <v/>
          </cell>
          <cell r="AZ744" t="str">
            <v/>
          </cell>
          <cell r="BA744" t="str">
            <v/>
          </cell>
          <cell r="BB744" t="str">
            <v/>
          </cell>
          <cell r="BC744" t="str">
            <v/>
          </cell>
        </row>
        <row r="745">
          <cell r="AM745">
            <v>89328.83</v>
          </cell>
          <cell r="AQ745">
            <v>10</v>
          </cell>
          <cell r="AT745" t="str">
            <v>СМР</v>
          </cell>
          <cell r="AW745">
            <v>40711</v>
          </cell>
          <cell r="AZ745" t="str">
            <v>6.2011</v>
          </cell>
          <cell r="BA745" t="str">
            <v>6.2011</v>
          </cell>
          <cell r="BB745" t="str">
            <v>1.1900</v>
          </cell>
          <cell r="BC745" t="str">
            <v>2.2011</v>
          </cell>
        </row>
        <row r="746">
          <cell r="AM746">
            <v>266848.43</v>
          </cell>
          <cell r="AQ746">
            <v>10</v>
          </cell>
          <cell r="AT746" t="str">
            <v>СМР</v>
          </cell>
          <cell r="AW746">
            <v>40711</v>
          </cell>
          <cell r="AZ746" t="str">
            <v>6.2011</v>
          </cell>
          <cell r="BA746" t="str">
            <v>6.2011</v>
          </cell>
          <cell r="BB746" t="str">
            <v>1.1900</v>
          </cell>
          <cell r="BC746" t="str">
            <v>2.2011</v>
          </cell>
        </row>
        <row r="747">
          <cell r="AM747">
            <v>293760.55</v>
          </cell>
          <cell r="AQ747">
            <v>10</v>
          </cell>
          <cell r="AT747" t="str">
            <v>СМР</v>
          </cell>
          <cell r="AW747">
            <v>40686</v>
          </cell>
          <cell r="AZ747" t="str">
            <v>5.2011</v>
          </cell>
          <cell r="BA747" t="str">
            <v>5.2011</v>
          </cell>
          <cell r="BB747" t="str">
            <v>6.2011</v>
          </cell>
          <cell r="BC747" t="str">
            <v>2.2011</v>
          </cell>
        </row>
        <row r="748">
          <cell r="AM748" t="str">
            <v/>
          </cell>
          <cell r="AQ748" t="str">
            <v/>
          </cell>
          <cell r="AT748" t="str">
            <v/>
          </cell>
          <cell r="AW748" t="str">
            <v/>
          </cell>
          <cell r="AZ748" t="str">
            <v/>
          </cell>
          <cell r="BA748" t="str">
            <v/>
          </cell>
          <cell r="BB748" t="str">
            <v/>
          </cell>
          <cell r="BC748" t="str">
            <v/>
          </cell>
        </row>
        <row r="749">
          <cell r="AM749" t="str">
            <v/>
          </cell>
          <cell r="AQ749">
            <v>10</v>
          </cell>
          <cell r="AT749" t="str">
            <v>СМР</v>
          </cell>
          <cell r="AW749" t="str">
            <v/>
          </cell>
          <cell r="AZ749" t="str">
            <v/>
          </cell>
          <cell r="BA749" t="str">
            <v/>
          </cell>
          <cell r="BB749" t="str">
            <v/>
          </cell>
          <cell r="BC749" t="str">
            <v/>
          </cell>
        </row>
        <row r="750">
          <cell r="AM750" t="str">
            <v/>
          </cell>
          <cell r="AQ750" t="str">
            <v/>
          </cell>
          <cell r="AT750" t="str">
            <v/>
          </cell>
          <cell r="AW750" t="str">
            <v/>
          </cell>
          <cell r="AZ750" t="str">
            <v/>
          </cell>
          <cell r="BA750" t="str">
            <v/>
          </cell>
          <cell r="BB750" t="str">
            <v/>
          </cell>
          <cell r="BC750" t="str">
            <v/>
          </cell>
        </row>
        <row r="751">
          <cell r="AM751" t="str">
            <v/>
          </cell>
          <cell r="AQ751">
            <v>10</v>
          </cell>
          <cell r="AT751" t="str">
            <v>СМР</v>
          </cell>
          <cell r="AW751" t="str">
            <v/>
          </cell>
          <cell r="AZ751" t="str">
            <v/>
          </cell>
          <cell r="BA751" t="str">
            <v/>
          </cell>
          <cell r="BB751" t="str">
            <v/>
          </cell>
          <cell r="BC751" t="str">
            <v/>
          </cell>
        </row>
        <row r="752">
          <cell r="AM752" t="str">
            <v/>
          </cell>
          <cell r="AQ752" t="str">
            <v/>
          </cell>
          <cell r="AT752" t="str">
            <v/>
          </cell>
          <cell r="AW752" t="str">
            <v/>
          </cell>
          <cell r="AZ752" t="str">
            <v/>
          </cell>
          <cell r="BA752" t="str">
            <v/>
          </cell>
          <cell r="BB752" t="str">
            <v/>
          </cell>
          <cell r="BC752" t="str">
            <v/>
          </cell>
        </row>
        <row r="753">
          <cell r="AM753" t="str">
            <v/>
          </cell>
          <cell r="AQ753" t="str">
            <v/>
          </cell>
          <cell r="AT753" t="str">
            <v/>
          </cell>
          <cell r="AW753" t="str">
            <v/>
          </cell>
          <cell r="AZ753" t="str">
            <v/>
          </cell>
          <cell r="BA753" t="str">
            <v/>
          </cell>
          <cell r="BB753" t="str">
            <v/>
          </cell>
          <cell r="BC753" t="str">
            <v/>
          </cell>
        </row>
        <row r="754">
          <cell r="AM754" t="str">
            <v/>
          </cell>
          <cell r="AQ754" t="str">
            <v/>
          </cell>
          <cell r="AT754" t="str">
            <v/>
          </cell>
          <cell r="AW754" t="str">
            <v/>
          </cell>
          <cell r="AZ754" t="str">
            <v/>
          </cell>
          <cell r="BA754" t="str">
            <v/>
          </cell>
          <cell r="BB754" t="str">
            <v/>
          </cell>
          <cell r="BC754" t="str">
            <v/>
          </cell>
        </row>
        <row r="755">
          <cell r="AM755" t="str">
            <v/>
          </cell>
          <cell r="AQ755" t="str">
            <v/>
          </cell>
          <cell r="AT755" t="str">
            <v/>
          </cell>
          <cell r="AW755" t="str">
            <v/>
          </cell>
          <cell r="AZ755" t="str">
            <v/>
          </cell>
          <cell r="BA755" t="str">
            <v/>
          </cell>
          <cell r="BB755" t="str">
            <v/>
          </cell>
          <cell r="BC755" t="str">
            <v/>
          </cell>
        </row>
        <row r="756">
          <cell r="AM756" t="str">
            <v/>
          </cell>
          <cell r="AQ756" t="str">
            <v/>
          </cell>
          <cell r="AT756" t="str">
            <v/>
          </cell>
          <cell r="AW756" t="str">
            <v/>
          </cell>
          <cell r="AZ756" t="str">
            <v/>
          </cell>
          <cell r="BA756" t="str">
            <v/>
          </cell>
          <cell r="BB756" t="str">
            <v/>
          </cell>
          <cell r="BC756" t="str">
            <v/>
          </cell>
        </row>
        <row r="757">
          <cell r="AM757" t="str">
            <v/>
          </cell>
          <cell r="AQ757" t="str">
            <v/>
          </cell>
          <cell r="AT757" t="str">
            <v/>
          </cell>
          <cell r="AW757" t="str">
            <v/>
          </cell>
          <cell r="AZ757" t="str">
            <v/>
          </cell>
          <cell r="BA757" t="str">
            <v/>
          </cell>
          <cell r="BB757" t="str">
            <v/>
          </cell>
          <cell r="BC757" t="str">
            <v/>
          </cell>
        </row>
        <row r="758">
          <cell r="AM758" t="str">
            <v/>
          </cell>
          <cell r="AQ758" t="str">
            <v/>
          </cell>
          <cell r="AT758" t="str">
            <v/>
          </cell>
          <cell r="AW758" t="str">
            <v/>
          </cell>
          <cell r="AZ758" t="str">
            <v/>
          </cell>
          <cell r="BA758" t="str">
            <v/>
          </cell>
          <cell r="BB758" t="str">
            <v/>
          </cell>
          <cell r="BC758" t="str">
            <v/>
          </cell>
        </row>
        <row r="759">
          <cell r="AM759" t="str">
            <v/>
          </cell>
          <cell r="AQ759" t="str">
            <v/>
          </cell>
          <cell r="AT759" t="str">
            <v/>
          </cell>
          <cell r="AW759" t="str">
            <v/>
          </cell>
          <cell r="AZ759" t="str">
            <v/>
          </cell>
          <cell r="BA759" t="str">
            <v/>
          </cell>
          <cell r="BB759" t="str">
            <v/>
          </cell>
          <cell r="BC759" t="str">
            <v/>
          </cell>
        </row>
        <row r="760">
          <cell r="AM760" t="str">
            <v/>
          </cell>
          <cell r="AQ760" t="str">
            <v/>
          </cell>
          <cell r="AT760" t="str">
            <v/>
          </cell>
          <cell r="AW760" t="str">
            <v/>
          </cell>
          <cell r="AZ760" t="str">
            <v/>
          </cell>
          <cell r="BA760" t="str">
            <v/>
          </cell>
          <cell r="BB760" t="str">
            <v/>
          </cell>
          <cell r="BC760" t="str">
            <v/>
          </cell>
        </row>
        <row r="761">
          <cell r="AM761" t="str">
            <v/>
          </cell>
          <cell r="AQ761" t="str">
            <v/>
          </cell>
          <cell r="AT761" t="str">
            <v/>
          </cell>
          <cell r="AW761" t="str">
            <v/>
          </cell>
          <cell r="AZ761" t="str">
            <v/>
          </cell>
          <cell r="BA761" t="str">
            <v/>
          </cell>
          <cell r="BB761" t="str">
            <v/>
          </cell>
          <cell r="BC761" t="str">
            <v/>
          </cell>
        </row>
        <row r="762">
          <cell r="AM762" t="str">
            <v/>
          </cell>
          <cell r="AQ762" t="str">
            <v/>
          </cell>
          <cell r="AT762" t="str">
            <v/>
          </cell>
          <cell r="AW762" t="str">
            <v/>
          </cell>
          <cell r="AZ762" t="str">
            <v/>
          </cell>
          <cell r="BA762" t="str">
            <v/>
          </cell>
          <cell r="BB762" t="str">
            <v/>
          </cell>
          <cell r="BC762" t="str">
            <v/>
          </cell>
        </row>
        <row r="763">
          <cell r="AM763">
            <v>2812832.76</v>
          </cell>
          <cell r="AQ763">
            <v>10</v>
          </cell>
          <cell r="AT763" t="str">
            <v>СМР</v>
          </cell>
          <cell r="AW763">
            <v>40681</v>
          </cell>
          <cell r="AZ763" t="str">
            <v>4.2011</v>
          </cell>
          <cell r="BA763" t="str">
            <v>5.2011</v>
          </cell>
          <cell r="BB763" t="str">
            <v>5.2011</v>
          </cell>
          <cell r="BC763" t="str">
            <v>2.2011</v>
          </cell>
        </row>
        <row r="764">
          <cell r="AM764" t="str">
            <v/>
          </cell>
          <cell r="AQ764" t="str">
            <v/>
          </cell>
          <cell r="AT764" t="str">
            <v/>
          </cell>
          <cell r="AW764" t="str">
            <v/>
          </cell>
          <cell r="AZ764" t="str">
            <v/>
          </cell>
          <cell r="BA764" t="str">
            <v/>
          </cell>
          <cell r="BB764" t="str">
            <v/>
          </cell>
          <cell r="BC764" t="str">
            <v/>
          </cell>
        </row>
        <row r="765">
          <cell r="AM765" t="str">
            <v/>
          </cell>
          <cell r="AQ765" t="str">
            <v/>
          </cell>
          <cell r="AT765" t="str">
            <v/>
          </cell>
          <cell r="AW765" t="str">
            <v/>
          </cell>
          <cell r="AZ765" t="str">
            <v/>
          </cell>
          <cell r="BA765" t="str">
            <v/>
          </cell>
          <cell r="BB765" t="str">
            <v/>
          </cell>
          <cell r="BC765" t="str">
            <v/>
          </cell>
        </row>
        <row r="766">
          <cell r="AM766" t="str">
            <v/>
          </cell>
          <cell r="AQ766" t="str">
            <v/>
          </cell>
          <cell r="AT766" t="str">
            <v/>
          </cell>
          <cell r="AW766" t="str">
            <v/>
          </cell>
          <cell r="AZ766" t="str">
            <v/>
          </cell>
          <cell r="BA766" t="str">
            <v/>
          </cell>
          <cell r="BB766" t="str">
            <v/>
          </cell>
          <cell r="BC766" t="str">
            <v/>
          </cell>
        </row>
        <row r="767">
          <cell r="AM767" t="str">
            <v/>
          </cell>
          <cell r="AQ767" t="str">
            <v/>
          </cell>
          <cell r="AT767" t="str">
            <v/>
          </cell>
          <cell r="AW767" t="str">
            <v/>
          </cell>
          <cell r="AZ767" t="str">
            <v/>
          </cell>
          <cell r="BA767" t="str">
            <v/>
          </cell>
          <cell r="BB767" t="str">
            <v/>
          </cell>
          <cell r="BC767" t="str">
            <v/>
          </cell>
        </row>
        <row r="768">
          <cell r="AM768" t="str">
            <v/>
          </cell>
          <cell r="AQ768" t="str">
            <v/>
          </cell>
          <cell r="AT768" t="str">
            <v/>
          </cell>
          <cell r="AW768" t="str">
            <v/>
          </cell>
          <cell r="AZ768" t="str">
            <v/>
          </cell>
          <cell r="BA768" t="str">
            <v/>
          </cell>
          <cell r="BB768" t="str">
            <v/>
          </cell>
          <cell r="BC768" t="str">
            <v/>
          </cell>
        </row>
        <row r="769">
          <cell r="AM769" t="str">
            <v/>
          </cell>
          <cell r="AQ769" t="str">
            <v/>
          </cell>
          <cell r="AT769" t="str">
            <v/>
          </cell>
          <cell r="AW769" t="str">
            <v/>
          </cell>
          <cell r="AZ769" t="str">
            <v/>
          </cell>
          <cell r="BA769" t="str">
            <v/>
          </cell>
          <cell r="BB769" t="str">
            <v/>
          </cell>
          <cell r="BC769" t="str">
            <v/>
          </cell>
        </row>
        <row r="770">
          <cell r="AM770" t="str">
            <v/>
          </cell>
          <cell r="AQ770" t="str">
            <v/>
          </cell>
          <cell r="AT770" t="str">
            <v/>
          </cell>
          <cell r="AW770" t="str">
            <v/>
          </cell>
          <cell r="AZ770" t="str">
            <v/>
          </cell>
          <cell r="BA770" t="str">
            <v/>
          </cell>
          <cell r="BB770" t="str">
            <v/>
          </cell>
          <cell r="BC770" t="str">
            <v/>
          </cell>
        </row>
        <row r="771">
          <cell r="AM771" t="str">
            <v/>
          </cell>
          <cell r="AQ771" t="str">
            <v/>
          </cell>
          <cell r="AT771" t="str">
            <v/>
          </cell>
          <cell r="AW771" t="str">
            <v/>
          </cell>
          <cell r="AZ771" t="str">
            <v/>
          </cell>
          <cell r="BA771" t="str">
            <v/>
          </cell>
          <cell r="BB771" t="str">
            <v/>
          </cell>
          <cell r="BC771" t="str">
            <v/>
          </cell>
        </row>
        <row r="772">
          <cell r="AM772" t="str">
            <v/>
          </cell>
          <cell r="AQ772" t="str">
            <v/>
          </cell>
          <cell r="AT772" t="str">
            <v/>
          </cell>
          <cell r="AW772" t="str">
            <v/>
          </cell>
          <cell r="AZ772" t="str">
            <v/>
          </cell>
          <cell r="BA772" t="str">
            <v/>
          </cell>
          <cell r="BB772" t="str">
            <v/>
          </cell>
          <cell r="BC772" t="str">
            <v/>
          </cell>
        </row>
        <row r="773">
          <cell r="AM773" t="str">
            <v/>
          </cell>
          <cell r="AQ773" t="str">
            <v/>
          </cell>
          <cell r="AT773" t="str">
            <v/>
          </cell>
          <cell r="AW773" t="str">
            <v/>
          </cell>
          <cell r="AZ773" t="str">
            <v/>
          </cell>
          <cell r="BA773" t="str">
            <v/>
          </cell>
          <cell r="BB773" t="str">
            <v/>
          </cell>
          <cell r="BC773" t="str">
            <v/>
          </cell>
        </row>
        <row r="774">
          <cell r="AM774" t="str">
            <v/>
          </cell>
          <cell r="AQ774" t="str">
            <v/>
          </cell>
          <cell r="AT774" t="str">
            <v/>
          </cell>
          <cell r="AW774" t="str">
            <v/>
          </cell>
          <cell r="AZ774" t="str">
            <v/>
          </cell>
          <cell r="BA774" t="str">
            <v/>
          </cell>
          <cell r="BB774" t="str">
            <v/>
          </cell>
          <cell r="BC774" t="str">
            <v/>
          </cell>
        </row>
        <row r="775">
          <cell r="AM775">
            <v>62322.63</v>
          </cell>
          <cell r="AQ775">
            <v>10</v>
          </cell>
          <cell r="AT775" t="str">
            <v>СМР</v>
          </cell>
          <cell r="AW775">
            <v>40711</v>
          </cell>
          <cell r="AZ775" t="str">
            <v>6.2011</v>
          </cell>
          <cell r="BA775" t="str">
            <v>6.2011</v>
          </cell>
          <cell r="BB775" t="str">
            <v>1.1900</v>
          </cell>
          <cell r="BC775" t="str">
            <v>2.2011</v>
          </cell>
        </row>
        <row r="776">
          <cell r="AQ776" t="str">
            <v/>
          </cell>
          <cell r="AZ776" t="str">
            <v/>
          </cell>
          <cell r="BA776" t="str">
            <v/>
          </cell>
          <cell r="BB776" t="str">
            <v/>
          </cell>
          <cell r="BC776" t="str">
            <v/>
          </cell>
        </row>
        <row r="777">
          <cell r="AM777" t="str">
            <v/>
          </cell>
          <cell r="AQ777" t="str">
            <v/>
          </cell>
          <cell r="AT777" t="str">
            <v/>
          </cell>
          <cell r="AW777" t="str">
            <v/>
          </cell>
          <cell r="AZ777" t="str">
            <v/>
          </cell>
          <cell r="BA777" t="str">
            <v/>
          </cell>
          <cell r="BB777" t="str">
            <v/>
          </cell>
          <cell r="BC777" t="str">
            <v/>
          </cell>
        </row>
        <row r="778">
          <cell r="AM778" t="str">
            <v/>
          </cell>
          <cell r="AQ778" t="str">
            <v/>
          </cell>
          <cell r="AT778" t="str">
            <v/>
          </cell>
          <cell r="AW778" t="str">
            <v/>
          </cell>
          <cell r="AZ778" t="str">
            <v/>
          </cell>
          <cell r="BA778" t="str">
            <v/>
          </cell>
          <cell r="BB778" t="str">
            <v/>
          </cell>
          <cell r="BC778" t="str">
            <v/>
          </cell>
        </row>
        <row r="779">
          <cell r="AM779">
            <v>20732.560000000001</v>
          </cell>
          <cell r="AQ779">
            <v>2</v>
          </cell>
          <cell r="AT779" t="str">
            <v>СМР</v>
          </cell>
          <cell r="AW779">
            <v>40409</v>
          </cell>
          <cell r="AZ779" t="str">
            <v>7.2010</v>
          </cell>
          <cell r="BA779" t="str">
            <v>8.2010</v>
          </cell>
          <cell r="BB779" t="str">
            <v/>
          </cell>
          <cell r="BC779" t="str">
            <v>3.2010</v>
          </cell>
        </row>
        <row r="780">
          <cell r="AM780">
            <v>2031367.21</v>
          </cell>
          <cell r="AQ780">
            <v>2</v>
          </cell>
          <cell r="AT780" t="str">
            <v>СМР</v>
          </cell>
          <cell r="AW780">
            <v>40421</v>
          </cell>
          <cell r="AZ780" t="str">
            <v>8.2010</v>
          </cell>
          <cell r="BA780" t="str">
            <v>8.2010</v>
          </cell>
          <cell r="BB780" t="str">
            <v/>
          </cell>
          <cell r="BC780" t="str">
            <v>3.2010</v>
          </cell>
        </row>
        <row r="781">
          <cell r="AM781">
            <v>25065.22</v>
          </cell>
          <cell r="AQ781">
            <v>2</v>
          </cell>
          <cell r="AT781" t="str">
            <v>СМР</v>
          </cell>
          <cell r="AW781">
            <v>40495</v>
          </cell>
          <cell r="AZ781" t="str">
            <v>10.2010</v>
          </cell>
          <cell r="BA781" t="str">
            <v>11.2010</v>
          </cell>
          <cell r="BB781" t="str">
            <v/>
          </cell>
          <cell r="BC781" t="str">
            <v>4.2010</v>
          </cell>
        </row>
        <row r="782">
          <cell r="AM782">
            <v>50197.88</v>
          </cell>
          <cell r="AQ782">
            <v>2</v>
          </cell>
          <cell r="AT782" t="str">
            <v>СМР</v>
          </cell>
          <cell r="AW782">
            <v>40421</v>
          </cell>
          <cell r="AZ782" t="str">
            <v>8.2010</v>
          </cell>
          <cell r="BA782" t="str">
            <v>8.2010</v>
          </cell>
          <cell r="BB782" t="str">
            <v/>
          </cell>
          <cell r="BC782" t="str">
            <v>3.2010</v>
          </cell>
        </row>
        <row r="783">
          <cell r="AM783" t="str">
            <v/>
          </cell>
          <cell r="AQ783" t="str">
            <v/>
          </cell>
          <cell r="AT783" t="str">
            <v/>
          </cell>
          <cell r="AW783" t="str">
            <v/>
          </cell>
          <cell r="AZ783" t="str">
            <v/>
          </cell>
          <cell r="BA783" t="str">
            <v/>
          </cell>
          <cell r="BB783" t="str">
            <v/>
          </cell>
          <cell r="BC783" t="str">
            <v/>
          </cell>
        </row>
        <row r="784">
          <cell r="AM784">
            <v>227163.86</v>
          </cell>
          <cell r="AQ784">
            <v>10</v>
          </cell>
          <cell r="AT784" t="str">
            <v>СМР</v>
          </cell>
          <cell r="AW784">
            <v>40711</v>
          </cell>
          <cell r="AZ784" t="str">
            <v>6.2011</v>
          </cell>
          <cell r="BA784" t="str">
            <v>6.2011</v>
          </cell>
          <cell r="BB784" t="str">
            <v>1.1900</v>
          </cell>
          <cell r="BC784" t="str">
            <v>2.2011</v>
          </cell>
        </row>
        <row r="785">
          <cell r="AM785" t="str">
            <v/>
          </cell>
          <cell r="AQ785" t="str">
            <v/>
          </cell>
          <cell r="AT785" t="str">
            <v/>
          </cell>
          <cell r="AW785" t="str">
            <v/>
          </cell>
          <cell r="AZ785" t="str">
            <v/>
          </cell>
          <cell r="BA785" t="str">
            <v/>
          </cell>
          <cell r="BB785" t="str">
            <v/>
          </cell>
          <cell r="BC785" t="str">
            <v/>
          </cell>
        </row>
        <row r="786">
          <cell r="AM786">
            <v>1233790.04</v>
          </cell>
          <cell r="AQ786">
            <v>10</v>
          </cell>
          <cell r="AT786" t="str">
            <v>СМР</v>
          </cell>
          <cell r="AW786">
            <v>40711</v>
          </cell>
          <cell r="AZ786" t="str">
            <v>6.2011</v>
          </cell>
          <cell r="BA786" t="str">
            <v>6.2011</v>
          </cell>
          <cell r="BB786" t="str">
            <v>1.1900</v>
          </cell>
          <cell r="BC786" t="str">
            <v>2.2011</v>
          </cell>
        </row>
        <row r="787">
          <cell r="AM787">
            <v>341886.85</v>
          </cell>
          <cell r="AQ787">
            <v>10</v>
          </cell>
          <cell r="AT787" t="str">
            <v>СМР</v>
          </cell>
          <cell r="AW787">
            <v>40711</v>
          </cell>
          <cell r="AZ787" t="str">
            <v>6.2011</v>
          </cell>
          <cell r="BA787" t="str">
            <v>6.2011</v>
          </cell>
          <cell r="BB787" t="str">
            <v>1.1900</v>
          </cell>
          <cell r="BC787" t="str">
            <v>2.2011</v>
          </cell>
        </row>
        <row r="788">
          <cell r="AM788">
            <v>1630980.6</v>
          </cell>
          <cell r="AQ788">
            <v>10</v>
          </cell>
          <cell r="AT788" t="str">
            <v>СМР</v>
          </cell>
          <cell r="AW788">
            <v>40681</v>
          </cell>
          <cell r="AZ788" t="str">
            <v>4.2011</v>
          </cell>
          <cell r="BA788" t="str">
            <v>5.2011</v>
          </cell>
          <cell r="BB788" t="str">
            <v>5.2011</v>
          </cell>
          <cell r="BC788" t="str">
            <v>2.2011</v>
          </cell>
        </row>
        <row r="789">
          <cell r="AM789">
            <v>534330.43000000005</v>
          </cell>
          <cell r="AQ789">
            <v>10</v>
          </cell>
          <cell r="AT789" t="str">
            <v>СМР</v>
          </cell>
          <cell r="AW789">
            <v>40681</v>
          </cell>
          <cell r="AZ789" t="str">
            <v>4.2011</v>
          </cell>
          <cell r="BA789" t="str">
            <v>5.2011</v>
          </cell>
          <cell r="BB789" t="str">
            <v>5.2011</v>
          </cell>
          <cell r="BC789" t="str">
            <v>2.2011</v>
          </cell>
        </row>
        <row r="790">
          <cell r="AM790">
            <v>1425639.3</v>
          </cell>
          <cell r="AQ790">
            <v>10</v>
          </cell>
          <cell r="AT790" t="str">
            <v>СМР</v>
          </cell>
          <cell r="AW790">
            <v>40681</v>
          </cell>
          <cell r="AZ790" t="str">
            <v>4.2011</v>
          </cell>
          <cell r="BA790" t="str">
            <v>5.2011</v>
          </cell>
          <cell r="BB790" t="str">
            <v>5.2011</v>
          </cell>
          <cell r="BC790" t="str">
            <v>2.2011</v>
          </cell>
        </row>
        <row r="791">
          <cell r="AM791">
            <v>66909.350000000006</v>
          </cell>
          <cell r="AQ791">
            <v>10</v>
          </cell>
          <cell r="AT791" t="str">
            <v>СМР</v>
          </cell>
          <cell r="AW791">
            <v>40681</v>
          </cell>
          <cell r="AZ791" t="str">
            <v>4.2011</v>
          </cell>
          <cell r="BA791" t="str">
            <v>5.2011</v>
          </cell>
          <cell r="BB791" t="str">
            <v>5.2011</v>
          </cell>
          <cell r="BC791" t="str">
            <v>2.2011</v>
          </cell>
        </row>
        <row r="792">
          <cell r="AM792">
            <v>177534.42</v>
          </cell>
          <cell r="AQ792">
            <v>10</v>
          </cell>
          <cell r="AT792" t="str">
            <v>СМР</v>
          </cell>
          <cell r="AW792">
            <v>40681</v>
          </cell>
          <cell r="AZ792" t="str">
            <v>4.2011</v>
          </cell>
          <cell r="BA792" t="str">
            <v>5.2011</v>
          </cell>
          <cell r="BB792" t="str">
            <v>5.2011</v>
          </cell>
          <cell r="BC792" t="str">
            <v>2.2011</v>
          </cell>
        </row>
        <row r="793">
          <cell r="AM793">
            <v>185021.18</v>
          </cell>
          <cell r="AQ793">
            <v>10</v>
          </cell>
          <cell r="AT793" t="str">
            <v>СМР</v>
          </cell>
          <cell r="AW793">
            <v>40681</v>
          </cell>
          <cell r="AZ793" t="str">
            <v>4.2011</v>
          </cell>
          <cell r="BA793" t="str">
            <v>5.2011</v>
          </cell>
          <cell r="BB793" t="str">
            <v>5.2011</v>
          </cell>
          <cell r="BC793" t="str">
            <v>2.2011</v>
          </cell>
        </row>
        <row r="794">
          <cell r="AM794">
            <v>154799.1</v>
          </cell>
          <cell r="AQ794">
            <v>10</v>
          </cell>
          <cell r="AT794" t="str">
            <v>СМР</v>
          </cell>
          <cell r="AW794">
            <v>40681</v>
          </cell>
          <cell r="AZ794" t="str">
            <v>4.2011</v>
          </cell>
          <cell r="BA794" t="str">
            <v>5.2011</v>
          </cell>
          <cell r="BB794" t="str">
            <v>5.2011</v>
          </cell>
          <cell r="BC794" t="str">
            <v>2.2011</v>
          </cell>
        </row>
        <row r="795">
          <cell r="AM795" t="str">
            <v/>
          </cell>
          <cell r="AQ795" t="str">
            <v/>
          </cell>
          <cell r="AT795" t="str">
            <v/>
          </cell>
          <cell r="AW795" t="str">
            <v/>
          </cell>
          <cell r="AZ795" t="str">
            <v/>
          </cell>
          <cell r="BA795" t="str">
            <v/>
          </cell>
          <cell r="BB795" t="str">
            <v/>
          </cell>
          <cell r="BC795" t="str">
            <v/>
          </cell>
        </row>
        <row r="796">
          <cell r="AM796" t="str">
            <v/>
          </cell>
          <cell r="AQ796" t="str">
            <v/>
          </cell>
          <cell r="AT796" t="str">
            <v/>
          </cell>
          <cell r="AW796" t="str">
            <v/>
          </cell>
          <cell r="AZ796" t="str">
            <v/>
          </cell>
          <cell r="BA796" t="str">
            <v/>
          </cell>
          <cell r="BB796" t="str">
            <v/>
          </cell>
          <cell r="BC796" t="str">
            <v/>
          </cell>
        </row>
        <row r="797">
          <cell r="AM797" t="str">
            <v/>
          </cell>
          <cell r="AQ797" t="str">
            <v/>
          </cell>
          <cell r="AT797" t="str">
            <v/>
          </cell>
          <cell r="AW797" t="str">
            <v/>
          </cell>
          <cell r="AZ797" t="str">
            <v/>
          </cell>
          <cell r="BA797" t="str">
            <v/>
          </cell>
          <cell r="BB797" t="str">
            <v/>
          </cell>
          <cell r="BC797" t="str">
            <v/>
          </cell>
        </row>
        <row r="798">
          <cell r="AM798" t="str">
            <v/>
          </cell>
          <cell r="AQ798" t="str">
            <v/>
          </cell>
          <cell r="AT798" t="str">
            <v/>
          </cell>
          <cell r="AW798" t="str">
            <v/>
          </cell>
          <cell r="AZ798" t="str">
            <v/>
          </cell>
          <cell r="BA798" t="str">
            <v/>
          </cell>
          <cell r="BB798" t="str">
            <v/>
          </cell>
          <cell r="BC798" t="str">
            <v/>
          </cell>
        </row>
        <row r="799">
          <cell r="AM799" t="str">
            <v/>
          </cell>
          <cell r="AQ799" t="str">
            <v/>
          </cell>
          <cell r="AT799" t="str">
            <v/>
          </cell>
          <cell r="AW799" t="str">
            <v/>
          </cell>
          <cell r="AZ799" t="str">
            <v/>
          </cell>
          <cell r="BA799" t="str">
            <v/>
          </cell>
          <cell r="BB799" t="str">
            <v/>
          </cell>
          <cell r="BC799" t="str">
            <v/>
          </cell>
        </row>
        <row r="800">
          <cell r="AM800">
            <v>839713.61</v>
          </cell>
          <cell r="AQ800">
            <v>2</v>
          </cell>
          <cell r="AT800" t="str">
            <v>СМР</v>
          </cell>
          <cell r="AW800">
            <v>40421</v>
          </cell>
          <cell r="AZ800" t="str">
            <v>8.2010</v>
          </cell>
          <cell r="BA800" t="str">
            <v>8.2010</v>
          </cell>
          <cell r="BB800" t="str">
            <v/>
          </cell>
          <cell r="BC800" t="str">
            <v>3.2010</v>
          </cell>
        </row>
        <row r="801">
          <cell r="AM801">
            <v>45985.62</v>
          </cell>
          <cell r="AQ801">
            <v>2</v>
          </cell>
          <cell r="AT801" t="str">
            <v>СМР</v>
          </cell>
          <cell r="AW801">
            <v>40542</v>
          </cell>
          <cell r="AZ801" t="str">
            <v>12.2010</v>
          </cell>
          <cell r="BA801" t="str">
            <v>12.2010</v>
          </cell>
          <cell r="BB801" t="str">
            <v/>
          </cell>
          <cell r="BC801" t="str">
            <v>4.2010</v>
          </cell>
        </row>
        <row r="802">
          <cell r="AM802">
            <v>607292.98</v>
          </cell>
          <cell r="AQ802">
            <v>2</v>
          </cell>
          <cell r="AT802" t="str">
            <v>СМР</v>
          </cell>
          <cell r="AW802">
            <v>40421</v>
          </cell>
          <cell r="AZ802" t="str">
            <v>8.2010</v>
          </cell>
          <cell r="BA802" t="str">
            <v>8.2010</v>
          </cell>
          <cell r="BB802" t="str">
            <v/>
          </cell>
          <cell r="BC802" t="str">
            <v>3.2010</v>
          </cell>
        </row>
        <row r="803">
          <cell r="AM803">
            <v>3713502.65</v>
          </cell>
          <cell r="AQ803">
            <v>2</v>
          </cell>
          <cell r="AT803" t="str">
            <v>СМР</v>
          </cell>
          <cell r="AW803">
            <v>40540</v>
          </cell>
          <cell r="AZ803" t="str">
            <v>12.2010</v>
          </cell>
          <cell r="BA803" t="str">
            <v>12.2010</v>
          </cell>
          <cell r="BB803" t="str">
            <v/>
          </cell>
          <cell r="BC803" t="str">
            <v>4.2010</v>
          </cell>
        </row>
        <row r="804">
          <cell r="AM804">
            <v>60139.31</v>
          </cell>
          <cell r="AQ804">
            <v>2</v>
          </cell>
          <cell r="AT804" t="str">
            <v>СМР</v>
          </cell>
          <cell r="AW804">
            <v>40681</v>
          </cell>
          <cell r="AZ804" t="str">
            <v>4.2011</v>
          </cell>
          <cell r="BA804" t="str">
            <v>5.2011</v>
          </cell>
          <cell r="BB804" t="str">
            <v>5.2011</v>
          </cell>
          <cell r="BC804" t="str">
            <v>2.2011</v>
          </cell>
        </row>
        <row r="805">
          <cell r="AM805" t="str">
            <v/>
          </cell>
          <cell r="AQ805" t="str">
            <v/>
          </cell>
          <cell r="AT805" t="str">
            <v/>
          </cell>
          <cell r="AW805" t="str">
            <v/>
          </cell>
          <cell r="AZ805" t="str">
            <v/>
          </cell>
          <cell r="BA805" t="str">
            <v/>
          </cell>
          <cell r="BB805" t="str">
            <v/>
          </cell>
          <cell r="BC805" t="str">
            <v/>
          </cell>
        </row>
        <row r="806">
          <cell r="AM806">
            <v>6108293.0599999996</v>
          </cell>
          <cell r="AQ806">
            <v>2</v>
          </cell>
          <cell r="AT806" t="str">
            <v>СМР</v>
          </cell>
          <cell r="AW806">
            <v>40540</v>
          </cell>
          <cell r="AZ806" t="str">
            <v>12.2010</v>
          </cell>
          <cell r="BA806" t="str">
            <v>12.2010</v>
          </cell>
          <cell r="BB806" t="str">
            <v/>
          </cell>
          <cell r="BC806" t="str">
            <v>4.2010</v>
          </cell>
        </row>
        <row r="807">
          <cell r="AM807">
            <v>771075.01</v>
          </cell>
          <cell r="AQ807">
            <v>2</v>
          </cell>
          <cell r="AT807" t="str">
            <v>СМР</v>
          </cell>
          <cell r="AW807">
            <v>40535</v>
          </cell>
          <cell r="AZ807" t="str">
            <v>12.2010</v>
          </cell>
          <cell r="BA807" t="str">
            <v>12.2010</v>
          </cell>
          <cell r="BB807" t="str">
            <v/>
          </cell>
          <cell r="BC807" t="str">
            <v>4.2010</v>
          </cell>
        </row>
        <row r="808">
          <cell r="AM808" t="str">
            <v/>
          </cell>
          <cell r="AQ808" t="str">
            <v/>
          </cell>
          <cell r="AT808" t="str">
            <v/>
          </cell>
          <cell r="AW808" t="str">
            <v/>
          </cell>
          <cell r="AZ808" t="str">
            <v/>
          </cell>
          <cell r="BA808" t="str">
            <v/>
          </cell>
          <cell r="BB808" t="str">
            <v/>
          </cell>
          <cell r="BC808" t="str">
            <v/>
          </cell>
        </row>
        <row r="809">
          <cell r="AM809" t="str">
            <v/>
          </cell>
          <cell r="AQ809" t="str">
            <v/>
          </cell>
          <cell r="AT809" t="str">
            <v/>
          </cell>
          <cell r="AW809" t="str">
            <v/>
          </cell>
          <cell r="AZ809" t="str">
            <v/>
          </cell>
          <cell r="BA809" t="str">
            <v/>
          </cell>
          <cell r="BB809" t="str">
            <v/>
          </cell>
          <cell r="BC809" t="str">
            <v/>
          </cell>
        </row>
        <row r="810">
          <cell r="AM810" t="str">
            <v/>
          </cell>
          <cell r="AQ810" t="str">
            <v/>
          </cell>
          <cell r="AT810" t="str">
            <v/>
          </cell>
          <cell r="AW810" t="str">
            <v/>
          </cell>
          <cell r="AZ810" t="str">
            <v/>
          </cell>
          <cell r="BA810" t="str">
            <v/>
          </cell>
          <cell r="BB810" t="str">
            <v/>
          </cell>
          <cell r="BC810" t="str">
            <v/>
          </cell>
        </row>
        <row r="811">
          <cell r="AM811" t="str">
            <v/>
          </cell>
          <cell r="AQ811" t="str">
            <v/>
          </cell>
          <cell r="AT811" t="str">
            <v/>
          </cell>
          <cell r="AW811" t="str">
            <v/>
          </cell>
          <cell r="AZ811" t="str">
            <v/>
          </cell>
          <cell r="BA811" t="str">
            <v/>
          </cell>
          <cell r="BB811" t="str">
            <v/>
          </cell>
          <cell r="BC811" t="str">
            <v/>
          </cell>
        </row>
        <row r="812">
          <cell r="AM812" t="str">
            <v/>
          </cell>
          <cell r="AQ812" t="str">
            <v/>
          </cell>
          <cell r="AT812" t="str">
            <v/>
          </cell>
          <cell r="AW812" t="str">
            <v/>
          </cell>
          <cell r="AZ812" t="str">
            <v/>
          </cell>
          <cell r="BA812" t="str">
            <v/>
          </cell>
          <cell r="BB812" t="str">
            <v/>
          </cell>
          <cell r="BC812" t="str">
            <v/>
          </cell>
        </row>
        <row r="813">
          <cell r="AM813" t="str">
            <v/>
          </cell>
          <cell r="AQ813" t="str">
            <v/>
          </cell>
          <cell r="AT813" t="str">
            <v/>
          </cell>
          <cell r="AW813" t="str">
            <v/>
          </cell>
          <cell r="AZ813" t="str">
            <v/>
          </cell>
          <cell r="BA813" t="str">
            <v/>
          </cell>
          <cell r="BB813" t="str">
            <v/>
          </cell>
          <cell r="BC813" t="str">
            <v/>
          </cell>
        </row>
        <row r="814">
          <cell r="AM814" t="str">
            <v/>
          </cell>
          <cell r="AQ814" t="str">
            <v/>
          </cell>
          <cell r="AT814" t="str">
            <v/>
          </cell>
          <cell r="AW814" t="str">
            <v/>
          </cell>
          <cell r="AZ814" t="str">
            <v/>
          </cell>
          <cell r="BA814" t="str">
            <v/>
          </cell>
          <cell r="BB814" t="str">
            <v/>
          </cell>
          <cell r="BC814" t="str">
            <v/>
          </cell>
        </row>
        <row r="815">
          <cell r="AM815" t="str">
            <v/>
          </cell>
          <cell r="AQ815" t="str">
            <v/>
          </cell>
          <cell r="AT815" t="str">
            <v/>
          </cell>
          <cell r="AW815" t="str">
            <v/>
          </cell>
          <cell r="AZ815" t="str">
            <v/>
          </cell>
          <cell r="BA815" t="str">
            <v/>
          </cell>
          <cell r="BB815" t="str">
            <v/>
          </cell>
          <cell r="BC815" t="str">
            <v/>
          </cell>
        </row>
        <row r="816">
          <cell r="AM816" t="str">
            <v/>
          </cell>
          <cell r="AQ816" t="str">
            <v/>
          </cell>
          <cell r="AT816" t="str">
            <v/>
          </cell>
          <cell r="AW816" t="str">
            <v/>
          </cell>
          <cell r="AZ816" t="str">
            <v/>
          </cell>
          <cell r="BA816" t="str">
            <v/>
          </cell>
          <cell r="BB816" t="str">
            <v/>
          </cell>
          <cell r="BC816" t="str">
            <v/>
          </cell>
        </row>
        <row r="817">
          <cell r="AM817" t="str">
            <v/>
          </cell>
          <cell r="AQ817" t="str">
            <v/>
          </cell>
          <cell r="AT817" t="str">
            <v/>
          </cell>
          <cell r="AW817" t="str">
            <v/>
          </cell>
          <cell r="AZ817" t="str">
            <v/>
          </cell>
          <cell r="BA817" t="str">
            <v/>
          </cell>
          <cell r="BB817" t="str">
            <v/>
          </cell>
          <cell r="BC817" t="str">
            <v/>
          </cell>
        </row>
        <row r="818">
          <cell r="AM818" t="str">
            <v/>
          </cell>
          <cell r="AQ818" t="str">
            <v/>
          </cell>
          <cell r="AT818" t="str">
            <v/>
          </cell>
          <cell r="AW818" t="str">
            <v/>
          </cell>
          <cell r="AZ818" t="str">
            <v/>
          </cell>
          <cell r="BA818" t="str">
            <v/>
          </cell>
          <cell r="BB818" t="str">
            <v/>
          </cell>
          <cell r="BC818" t="str">
            <v/>
          </cell>
        </row>
        <row r="819">
          <cell r="AM819" t="str">
            <v/>
          </cell>
          <cell r="AQ819" t="str">
            <v/>
          </cell>
          <cell r="AT819" t="str">
            <v/>
          </cell>
          <cell r="AW819" t="str">
            <v/>
          </cell>
          <cell r="AZ819" t="str">
            <v/>
          </cell>
          <cell r="BA819" t="str">
            <v/>
          </cell>
          <cell r="BB819" t="str">
            <v/>
          </cell>
          <cell r="BC819" t="str">
            <v/>
          </cell>
        </row>
        <row r="820">
          <cell r="AM820" t="str">
            <v/>
          </cell>
          <cell r="AQ820" t="str">
            <v/>
          </cell>
          <cell r="AT820" t="str">
            <v/>
          </cell>
          <cell r="AW820" t="str">
            <v/>
          </cell>
          <cell r="AZ820" t="str">
            <v/>
          </cell>
          <cell r="BA820" t="str">
            <v/>
          </cell>
          <cell r="BB820" t="str">
            <v/>
          </cell>
          <cell r="BC820" t="str">
            <v/>
          </cell>
        </row>
        <row r="821">
          <cell r="AM821" t="str">
            <v/>
          </cell>
          <cell r="AQ821" t="str">
            <v/>
          </cell>
          <cell r="AT821" t="str">
            <v/>
          </cell>
          <cell r="AW821" t="str">
            <v/>
          </cell>
          <cell r="AZ821" t="str">
            <v/>
          </cell>
          <cell r="BA821" t="str">
            <v/>
          </cell>
          <cell r="BB821" t="str">
            <v/>
          </cell>
          <cell r="BC821" t="str">
            <v/>
          </cell>
        </row>
        <row r="822">
          <cell r="AM822" t="str">
            <v/>
          </cell>
          <cell r="AQ822" t="str">
            <v/>
          </cell>
          <cell r="AT822" t="str">
            <v/>
          </cell>
          <cell r="AW822" t="str">
            <v/>
          </cell>
          <cell r="AZ822" t="str">
            <v/>
          </cell>
          <cell r="BA822" t="str">
            <v/>
          </cell>
          <cell r="BB822" t="str">
            <v/>
          </cell>
          <cell r="BC822" t="str">
            <v/>
          </cell>
        </row>
        <row r="823">
          <cell r="AM823" t="str">
            <v/>
          </cell>
          <cell r="AQ823" t="str">
            <v/>
          </cell>
          <cell r="AT823" t="str">
            <v/>
          </cell>
          <cell r="AW823" t="str">
            <v/>
          </cell>
          <cell r="AZ823" t="str">
            <v/>
          </cell>
          <cell r="BA823" t="str">
            <v/>
          </cell>
          <cell r="BB823" t="str">
            <v/>
          </cell>
          <cell r="BC823" t="str">
            <v/>
          </cell>
        </row>
        <row r="824">
          <cell r="AM824" t="str">
            <v/>
          </cell>
          <cell r="AQ824" t="str">
            <v/>
          </cell>
          <cell r="AT824" t="str">
            <v/>
          </cell>
          <cell r="AW824" t="str">
            <v/>
          </cell>
          <cell r="AZ824" t="str">
            <v/>
          </cell>
          <cell r="BA824" t="str">
            <v/>
          </cell>
          <cell r="BB824" t="str">
            <v/>
          </cell>
          <cell r="BC824" t="str">
            <v/>
          </cell>
        </row>
        <row r="825">
          <cell r="AM825" t="str">
            <v/>
          </cell>
          <cell r="AQ825" t="str">
            <v/>
          </cell>
          <cell r="AT825" t="str">
            <v/>
          </cell>
          <cell r="AW825" t="str">
            <v/>
          </cell>
          <cell r="AZ825" t="str">
            <v/>
          </cell>
          <cell r="BA825" t="str">
            <v/>
          </cell>
          <cell r="BB825" t="str">
            <v/>
          </cell>
          <cell r="BC825" t="str">
            <v/>
          </cell>
        </row>
        <row r="826">
          <cell r="AM826" t="str">
            <v/>
          </cell>
          <cell r="AQ826" t="str">
            <v/>
          </cell>
          <cell r="AT826" t="str">
            <v/>
          </cell>
          <cell r="AW826" t="str">
            <v/>
          </cell>
          <cell r="AZ826" t="str">
            <v/>
          </cell>
          <cell r="BA826" t="str">
            <v/>
          </cell>
          <cell r="BB826" t="str">
            <v/>
          </cell>
          <cell r="BC826" t="str">
            <v/>
          </cell>
        </row>
        <row r="827">
          <cell r="AM827" t="str">
            <v/>
          </cell>
          <cell r="AQ827" t="str">
            <v/>
          </cell>
          <cell r="AT827" t="str">
            <v/>
          </cell>
          <cell r="AW827" t="str">
            <v/>
          </cell>
          <cell r="AZ827" t="str">
            <v/>
          </cell>
          <cell r="BA827" t="str">
            <v/>
          </cell>
          <cell r="BB827" t="str">
            <v/>
          </cell>
          <cell r="BC827" t="str">
            <v/>
          </cell>
        </row>
        <row r="828">
          <cell r="AM828">
            <v>2706664.75</v>
          </cell>
          <cell r="AQ828">
            <v>10</v>
          </cell>
          <cell r="AT828" t="str">
            <v>СМР</v>
          </cell>
          <cell r="AW828">
            <v>40681</v>
          </cell>
          <cell r="AZ828" t="str">
            <v>4.2011</v>
          </cell>
          <cell r="BA828" t="str">
            <v>5.2011</v>
          </cell>
          <cell r="BB828" t="str">
            <v>5.2011</v>
          </cell>
          <cell r="BC828" t="str">
            <v>2.2011</v>
          </cell>
        </row>
        <row r="829">
          <cell r="AQ829" t="str">
            <v/>
          </cell>
          <cell r="AZ829" t="str">
            <v/>
          </cell>
          <cell r="BA829" t="str">
            <v/>
          </cell>
          <cell r="BB829" t="str">
            <v/>
          </cell>
          <cell r="BC829" t="str">
            <v/>
          </cell>
        </row>
        <row r="830">
          <cell r="AM830">
            <v>3330977.4</v>
          </cell>
          <cell r="AQ830">
            <v>10</v>
          </cell>
          <cell r="AT830" t="str">
            <v>СМР</v>
          </cell>
          <cell r="AW830">
            <v>40681</v>
          </cell>
          <cell r="AZ830" t="str">
            <v>4.2011</v>
          </cell>
          <cell r="BA830" t="str">
            <v>5.2011</v>
          </cell>
          <cell r="BB830" t="str">
            <v>5.2011</v>
          </cell>
          <cell r="BC830" t="str">
            <v>2.2011</v>
          </cell>
        </row>
        <row r="831">
          <cell r="AM831" t="str">
            <v/>
          </cell>
          <cell r="AQ831" t="str">
            <v/>
          </cell>
          <cell r="AT831" t="str">
            <v/>
          </cell>
          <cell r="AW831" t="str">
            <v/>
          </cell>
          <cell r="AZ831" t="str">
            <v/>
          </cell>
          <cell r="BA831" t="str">
            <v/>
          </cell>
          <cell r="BB831" t="str">
            <v/>
          </cell>
          <cell r="BC831" t="str">
            <v/>
          </cell>
        </row>
        <row r="832">
          <cell r="AM832">
            <v>62848.65</v>
          </cell>
          <cell r="AQ832">
            <v>10</v>
          </cell>
          <cell r="AT832" t="str">
            <v>СМР</v>
          </cell>
          <cell r="AW832">
            <v>40686</v>
          </cell>
          <cell r="AZ832" t="str">
            <v>5.2011</v>
          </cell>
          <cell r="BA832" t="str">
            <v>5.2011</v>
          </cell>
          <cell r="BB832" t="str">
            <v>6.2011</v>
          </cell>
          <cell r="BC832" t="str">
            <v>2.2011</v>
          </cell>
        </row>
        <row r="833">
          <cell r="AM833" t="str">
            <v/>
          </cell>
          <cell r="AQ833">
            <v>10</v>
          </cell>
          <cell r="AT833" t="str">
            <v>СМР</v>
          </cell>
          <cell r="AW833" t="str">
            <v/>
          </cell>
          <cell r="AZ833" t="str">
            <v/>
          </cell>
          <cell r="BA833" t="str">
            <v/>
          </cell>
          <cell r="BB833" t="str">
            <v/>
          </cell>
          <cell r="BC833" t="str">
            <v/>
          </cell>
        </row>
        <row r="834">
          <cell r="AM834" t="str">
            <v/>
          </cell>
          <cell r="AQ834" t="str">
            <v/>
          </cell>
          <cell r="AT834" t="str">
            <v/>
          </cell>
          <cell r="AW834" t="str">
            <v/>
          </cell>
          <cell r="AZ834" t="str">
            <v/>
          </cell>
          <cell r="BA834" t="str">
            <v/>
          </cell>
          <cell r="BB834" t="str">
            <v/>
          </cell>
          <cell r="BC834" t="str">
            <v/>
          </cell>
        </row>
        <row r="835">
          <cell r="AM835">
            <v>43994.05</v>
          </cell>
          <cell r="AQ835">
            <v>10</v>
          </cell>
          <cell r="AT835" t="str">
            <v>СМР</v>
          </cell>
          <cell r="AW835">
            <v>40686</v>
          </cell>
          <cell r="AZ835" t="str">
            <v>5.2011</v>
          </cell>
          <cell r="BA835" t="str">
            <v>5.2011</v>
          </cell>
          <cell r="BB835" t="str">
            <v>6.2011</v>
          </cell>
          <cell r="BC835" t="str">
            <v>2.2011</v>
          </cell>
        </row>
        <row r="836">
          <cell r="AM836">
            <v>1382669.84</v>
          </cell>
          <cell r="AQ836">
            <v>10</v>
          </cell>
          <cell r="AT836" t="str">
            <v>СМР</v>
          </cell>
          <cell r="AW836">
            <v>40681</v>
          </cell>
          <cell r="AZ836" t="str">
            <v>4.2011</v>
          </cell>
          <cell r="BA836" t="str">
            <v>5.2011</v>
          </cell>
          <cell r="BB836" t="str">
            <v>5.2011</v>
          </cell>
          <cell r="BC836" t="str">
            <v>2.2011</v>
          </cell>
        </row>
        <row r="837">
          <cell r="AM837">
            <v>502899.11</v>
          </cell>
          <cell r="AQ837">
            <v>10</v>
          </cell>
          <cell r="AT837" t="str">
            <v>СМР</v>
          </cell>
          <cell r="AW837" t="str">
            <v/>
          </cell>
          <cell r="AZ837" t="str">
            <v>6.2011</v>
          </cell>
          <cell r="BA837" t="str">
            <v/>
          </cell>
          <cell r="BB837" t="str">
            <v/>
          </cell>
          <cell r="BC837" t="str">
            <v/>
          </cell>
        </row>
        <row r="838">
          <cell r="AM838" t="str">
            <v/>
          </cell>
          <cell r="AQ838" t="str">
            <v/>
          </cell>
          <cell r="AT838" t="str">
            <v/>
          </cell>
          <cell r="AW838" t="str">
            <v/>
          </cell>
          <cell r="AZ838" t="str">
            <v/>
          </cell>
          <cell r="BA838" t="str">
            <v/>
          </cell>
          <cell r="BB838" t="str">
            <v/>
          </cell>
          <cell r="BC838" t="str">
            <v/>
          </cell>
        </row>
        <row r="839">
          <cell r="AM839" t="str">
            <v/>
          </cell>
          <cell r="AQ839" t="str">
            <v/>
          </cell>
          <cell r="AT839" t="str">
            <v/>
          </cell>
          <cell r="AW839" t="str">
            <v/>
          </cell>
          <cell r="AZ839" t="str">
            <v/>
          </cell>
          <cell r="BA839" t="str">
            <v/>
          </cell>
          <cell r="BB839" t="str">
            <v/>
          </cell>
          <cell r="BC839" t="str">
            <v/>
          </cell>
        </row>
        <row r="840">
          <cell r="AM840" t="str">
            <v/>
          </cell>
          <cell r="AQ840" t="str">
            <v/>
          </cell>
          <cell r="AT840" t="str">
            <v/>
          </cell>
          <cell r="AW840" t="str">
            <v/>
          </cell>
          <cell r="AZ840" t="str">
            <v/>
          </cell>
          <cell r="BA840" t="str">
            <v/>
          </cell>
          <cell r="BB840" t="str">
            <v/>
          </cell>
          <cell r="BC840" t="str">
            <v/>
          </cell>
        </row>
        <row r="841">
          <cell r="AM841" t="str">
            <v/>
          </cell>
          <cell r="AQ841" t="str">
            <v/>
          </cell>
          <cell r="AT841" t="str">
            <v/>
          </cell>
          <cell r="AW841" t="str">
            <v/>
          </cell>
          <cell r="AZ841" t="str">
            <v/>
          </cell>
          <cell r="BA841" t="str">
            <v/>
          </cell>
          <cell r="BB841" t="str">
            <v/>
          </cell>
          <cell r="BC841" t="str">
            <v/>
          </cell>
        </row>
        <row r="842">
          <cell r="AM842" t="str">
            <v/>
          </cell>
          <cell r="AQ842" t="str">
            <v/>
          </cell>
          <cell r="AT842" t="str">
            <v/>
          </cell>
          <cell r="AW842" t="str">
            <v/>
          </cell>
          <cell r="AZ842" t="str">
            <v/>
          </cell>
          <cell r="BA842" t="str">
            <v/>
          </cell>
          <cell r="BB842" t="str">
            <v/>
          </cell>
          <cell r="BC842" t="str">
            <v/>
          </cell>
        </row>
        <row r="843">
          <cell r="AM843" t="str">
            <v/>
          </cell>
          <cell r="AQ843" t="str">
            <v/>
          </cell>
          <cell r="AT843" t="str">
            <v/>
          </cell>
          <cell r="AW843" t="str">
            <v/>
          </cell>
          <cell r="AZ843" t="str">
            <v/>
          </cell>
          <cell r="BA843" t="str">
            <v/>
          </cell>
          <cell r="BB843" t="str">
            <v/>
          </cell>
          <cell r="BC843" t="str">
            <v/>
          </cell>
        </row>
        <row r="844">
          <cell r="AM844" t="str">
            <v/>
          </cell>
          <cell r="AQ844" t="str">
            <v/>
          </cell>
          <cell r="AT844" t="str">
            <v/>
          </cell>
          <cell r="AW844" t="str">
            <v/>
          </cell>
          <cell r="AZ844" t="str">
            <v/>
          </cell>
          <cell r="BA844" t="str">
            <v/>
          </cell>
          <cell r="BB844" t="str">
            <v/>
          </cell>
          <cell r="BC844" t="str">
            <v/>
          </cell>
        </row>
        <row r="845">
          <cell r="AM845" t="str">
            <v/>
          </cell>
          <cell r="AQ845" t="str">
            <v/>
          </cell>
          <cell r="AT845" t="str">
            <v/>
          </cell>
          <cell r="AW845" t="str">
            <v/>
          </cell>
          <cell r="AZ845" t="str">
            <v/>
          </cell>
          <cell r="BA845" t="str">
            <v/>
          </cell>
          <cell r="BB845" t="str">
            <v/>
          </cell>
          <cell r="BC845" t="str">
            <v/>
          </cell>
        </row>
        <row r="846">
          <cell r="AM846" t="str">
            <v/>
          </cell>
          <cell r="AQ846" t="str">
            <v/>
          </cell>
          <cell r="AT846" t="str">
            <v/>
          </cell>
          <cell r="AW846" t="str">
            <v/>
          </cell>
          <cell r="AZ846" t="str">
            <v/>
          </cell>
          <cell r="BA846" t="str">
            <v/>
          </cell>
          <cell r="BB846" t="str">
            <v/>
          </cell>
          <cell r="BC846" t="str">
            <v/>
          </cell>
        </row>
        <row r="847">
          <cell r="AM847" t="str">
            <v/>
          </cell>
          <cell r="AQ847" t="str">
            <v/>
          </cell>
          <cell r="AT847" t="str">
            <v/>
          </cell>
          <cell r="AW847" t="str">
            <v/>
          </cell>
          <cell r="AZ847" t="str">
            <v/>
          </cell>
          <cell r="BA847" t="str">
            <v/>
          </cell>
          <cell r="BB847" t="str">
            <v/>
          </cell>
          <cell r="BC847" t="str">
            <v/>
          </cell>
        </row>
        <row r="848">
          <cell r="AM848" t="str">
            <v/>
          </cell>
          <cell r="AQ848" t="str">
            <v/>
          </cell>
          <cell r="AT848" t="str">
            <v/>
          </cell>
          <cell r="AW848" t="str">
            <v/>
          </cell>
          <cell r="AZ848" t="str">
            <v/>
          </cell>
          <cell r="BA848" t="str">
            <v/>
          </cell>
          <cell r="BB848" t="str">
            <v/>
          </cell>
          <cell r="BC848" t="str">
            <v/>
          </cell>
        </row>
        <row r="849">
          <cell r="AM849" t="str">
            <v/>
          </cell>
          <cell r="AQ849" t="str">
            <v/>
          </cell>
          <cell r="AT849" t="str">
            <v/>
          </cell>
          <cell r="AW849" t="str">
            <v/>
          </cell>
          <cell r="AZ849" t="str">
            <v/>
          </cell>
          <cell r="BA849" t="str">
            <v/>
          </cell>
          <cell r="BB849" t="str">
            <v/>
          </cell>
          <cell r="BC849" t="str">
            <v/>
          </cell>
        </row>
        <row r="850">
          <cell r="AM850" t="str">
            <v/>
          </cell>
          <cell r="AQ850" t="str">
            <v/>
          </cell>
          <cell r="AT850" t="str">
            <v/>
          </cell>
          <cell r="AW850" t="str">
            <v/>
          </cell>
          <cell r="AZ850" t="str">
            <v/>
          </cell>
          <cell r="BA850" t="str">
            <v/>
          </cell>
          <cell r="BB850" t="str">
            <v/>
          </cell>
          <cell r="BC850" t="str">
            <v/>
          </cell>
        </row>
        <row r="851">
          <cell r="AM851" t="str">
            <v/>
          </cell>
          <cell r="AQ851" t="str">
            <v/>
          </cell>
          <cell r="AT851" t="str">
            <v/>
          </cell>
          <cell r="AW851" t="str">
            <v/>
          </cell>
          <cell r="AZ851" t="str">
            <v/>
          </cell>
          <cell r="BA851" t="str">
            <v/>
          </cell>
          <cell r="BB851" t="str">
            <v/>
          </cell>
          <cell r="BC851" t="str">
            <v/>
          </cell>
        </row>
        <row r="852">
          <cell r="AM852" t="str">
            <v/>
          </cell>
          <cell r="AQ852" t="str">
            <v/>
          </cell>
          <cell r="AT852" t="str">
            <v/>
          </cell>
          <cell r="AW852" t="str">
            <v/>
          </cell>
          <cell r="AZ852" t="str">
            <v/>
          </cell>
          <cell r="BA852" t="str">
            <v/>
          </cell>
          <cell r="BB852" t="str">
            <v/>
          </cell>
          <cell r="BC852" t="str">
            <v/>
          </cell>
        </row>
        <row r="853">
          <cell r="AM853" t="str">
            <v/>
          </cell>
          <cell r="AQ853" t="str">
            <v/>
          </cell>
          <cell r="AT853" t="str">
            <v/>
          </cell>
          <cell r="AW853" t="str">
            <v/>
          </cell>
          <cell r="AZ853" t="str">
            <v/>
          </cell>
          <cell r="BA853" t="str">
            <v/>
          </cell>
          <cell r="BB853" t="str">
            <v/>
          </cell>
          <cell r="BC853" t="str">
            <v/>
          </cell>
        </row>
        <row r="854">
          <cell r="AM854" t="str">
            <v/>
          </cell>
          <cell r="AQ854" t="str">
            <v/>
          </cell>
          <cell r="AT854" t="str">
            <v/>
          </cell>
          <cell r="AW854" t="str">
            <v/>
          </cell>
          <cell r="AZ854" t="str">
            <v/>
          </cell>
          <cell r="BA854" t="str">
            <v/>
          </cell>
          <cell r="BB854" t="str">
            <v/>
          </cell>
          <cell r="BC854" t="str">
            <v/>
          </cell>
        </row>
        <row r="855">
          <cell r="AM855" t="str">
            <v/>
          </cell>
          <cell r="AQ855" t="str">
            <v/>
          </cell>
          <cell r="AT855" t="str">
            <v/>
          </cell>
          <cell r="AW855" t="str">
            <v/>
          </cell>
          <cell r="AZ855" t="str">
            <v/>
          </cell>
          <cell r="BA855" t="str">
            <v/>
          </cell>
          <cell r="BB855" t="str">
            <v/>
          </cell>
          <cell r="BC855" t="str">
            <v/>
          </cell>
        </row>
        <row r="856">
          <cell r="AM856" t="str">
            <v/>
          </cell>
          <cell r="AQ856" t="str">
            <v/>
          </cell>
          <cell r="AT856" t="str">
            <v/>
          </cell>
          <cell r="AW856" t="str">
            <v/>
          </cell>
          <cell r="AZ856" t="str">
            <v/>
          </cell>
          <cell r="BA856" t="str">
            <v/>
          </cell>
          <cell r="BB856" t="str">
            <v/>
          </cell>
          <cell r="BC856" t="str">
            <v/>
          </cell>
        </row>
        <row r="857">
          <cell r="AM857" t="str">
            <v/>
          </cell>
          <cell r="AQ857" t="str">
            <v/>
          </cell>
          <cell r="AT857" t="str">
            <v/>
          </cell>
          <cell r="AW857" t="str">
            <v/>
          </cell>
          <cell r="AZ857" t="str">
            <v/>
          </cell>
          <cell r="BA857" t="str">
            <v/>
          </cell>
          <cell r="BB857" t="str">
            <v/>
          </cell>
          <cell r="BC857" t="str">
            <v/>
          </cell>
        </row>
        <row r="858">
          <cell r="AM858" t="str">
            <v/>
          </cell>
          <cell r="AQ858" t="str">
            <v/>
          </cell>
          <cell r="AT858" t="str">
            <v/>
          </cell>
          <cell r="AW858" t="str">
            <v/>
          </cell>
          <cell r="AZ858" t="str">
            <v/>
          </cell>
          <cell r="BA858" t="str">
            <v/>
          </cell>
          <cell r="BB858" t="str">
            <v/>
          </cell>
          <cell r="BC858" t="str">
            <v/>
          </cell>
        </row>
        <row r="859">
          <cell r="AM859" t="str">
            <v/>
          </cell>
          <cell r="AQ859" t="str">
            <v/>
          </cell>
          <cell r="AT859" t="str">
            <v/>
          </cell>
          <cell r="AW859" t="str">
            <v/>
          </cell>
          <cell r="AZ859" t="str">
            <v/>
          </cell>
          <cell r="BA859" t="str">
            <v/>
          </cell>
          <cell r="BB859" t="str">
            <v/>
          </cell>
          <cell r="BC859" t="str">
            <v/>
          </cell>
        </row>
        <row r="860">
          <cell r="AM860" t="str">
            <v/>
          </cell>
          <cell r="AQ860" t="str">
            <v/>
          </cell>
          <cell r="AT860" t="str">
            <v/>
          </cell>
          <cell r="AW860" t="str">
            <v/>
          </cell>
          <cell r="AZ860" t="str">
            <v/>
          </cell>
          <cell r="BA860" t="str">
            <v/>
          </cell>
          <cell r="BB860" t="str">
            <v/>
          </cell>
          <cell r="BC860" t="str">
            <v/>
          </cell>
        </row>
        <row r="861">
          <cell r="AM861" t="str">
            <v/>
          </cell>
          <cell r="AQ861" t="str">
            <v/>
          </cell>
          <cell r="AT861" t="str">
            <v/>
          </cell>
          <cell r="AW861" t="str">
            <v/>
          </cell>
          <cell r="AZ861" t="str">
            <v/>
          </cell>
          <cell r="BA861" t="str">
            <v/>
          </cell>
          <cell r="BB861" t="str">
            <v/>
          </cell>
          <cell r="BC861" t="str">
            <v/>
          </cell>
        </row>
        <row r="862">
          <cell r="AM862" t="str">
            <v/>
          </cell>
          <cell r="AQ862" t="str">
            <v/>
          </cell>
          <cell r="AT862" t="str">
            <v/>
          </cell>
          <cell r="AW862" t="str">
            <v/>
          </cell>
          <cell r="AZ862" t="str">
            <v/>
          </cell>
          <cell r="BA862" t="str">
            <v/>
          </cell>
          <cell r="BB862" t="str">
            <v/>
          </cell>
          <cell r="BC862" t="str">
            <v/>
          </cell>
        </row>
        <row r="863">
          <cell r="AM863" t="str">
            <v/>
          </cell>
          <cell r="AQ863" t="str">
            <v/>
          </cell>
          <cell r="AT863" t="str">
            <v/>
          </cell>
          <cell r="AW863" t="str">
            <v/>
          </cell>
          <cell r="AZ863" t="str">
            <v/>
          </cell>
          <cell r="BA863" t="str">
            <v/>
          </cell>
          <cell r="BB863" t="str">
            <v/>
          </cell>
          <cell r="BC863" t="str">
            <v/>
          </cell>
        </row>
        <row r="864">
          <cell r="AM864" t="str">
            <v/>
          </cell>
          <cell r="AQ864" t="str">
            <v/>
          </cell>
          <cell r="AT864" t="str">
            <v/>
          </cell>
          <cell r="AW864" t="str">
            <v/>
          </cell>
          <cell r="AZ864" t="str">
            <v/>
          </cell>
          <cell r="BA864" t="str">
            <v/>
          </cell>
          <cell r="BB864" t="str">
            <v/>
          </cell>
          <cell r="BC864" t="str">
            <v/>
          </cell>
        </row>
        <row r="865">
          <cell r="AM865" t="str">
            <v/>
          </cell>
          <cell r="AQ865" t="str">
            <v/>
          </cell>
          <cell r="AT865" t="str">
            <v/>
          </cell>
          <cell r="AW865" t="str">
            <v/>
          </cell>
          <cell r="AZ865" t="str">
            <v/>
          </cell>
          <cell r="BA865" t="str">
            <v/>
          </cell>
          <cell r="BB865" t="str">
            <v/>
          </cell>
          <cell r="BC865" t="str">
            <v/>
          </cell>
        </row>
        <row r="866">
          <cell r="AM866" t="str">
            <v/>
          </cell>
          <cell r="AQ866" t="str">
            <v/>
          </cell>
          <cell r="AT866" t="str">
            <v/>
          </cell>
          <cell r="AW866" t="str">
            <v/>
          </cell>
          <cell r="AZ866" t="str">
            <v/>
          </cell>
          <cell r="BA866" t="str">
            <v/>
          </cell>
          <cell r="BB866" t="str">
            <v/>
          </cell>
          <cell r="BC866" t="str">
            <v/>
          </cell>
        </row>
        <row r="867">
          <cell r="AM867" t="str">
            <v/>
          </cell>
          <cell r="AQ867" t="str">
            <v/>
          </cell>
          <cell r="AT867" t="str">
            <v/>
          </cell>
          <cell r="AW867" t="str">
            <v/>
          </cell>
          <cell r="AZ867" t="str">
            <v/>
          </cell>
          <cell r="BA867" t="str">
            <v/>
          </cell>
          <cell r="BB867" t="str">
            <v/>
          </cell>
          <cell r="BC867" t="str">
            <v/>
          </cell>
        </row>
        <row r="868">
          <cell r="AM868" t="str">
            <v/>
          </cell>
          <cell r="AQ868" t="str">
            <v/>
          </cell>
          <cell r="AT868" t="str">
            <v/>
          </cell>
          <cell r="AW868" t="str">
            <v/>
          </cell>
          <cell r="AZ868" t="str">
            <v/>
          </cell>
          <cell r="BA868" t="str">
            <v/>
          </cell>
          <cell r="BB868" t="str">
            <v/>
          </cell>
          <cell r="BC868" t="str">
            <v/>
          </cell>
        </row>
        <row r="869">
          <cell r="AM869" t="str">
            <v/>
          </cell>
          <cell r="AQ869" t="str">
            <v/>
          </cell>
          <cell r="AT869" t="str">
            <v/>
          </cell>
          <cell r="AW869" t="str">
            <v/>
          </cell>
          <cell r="AZ869" t="str">
            <v/>
          </cell>
          <cell r="BA869" t="str">
            <v/>
          </cell>
          <cell r="BB869" t="str">
            <v/>
          </cell>
          <cell r="BC869" t="str">
            <v/>
          </cell>
        </row>
        <row r="870">
          <cell r="AM870" t="str">
            <v/>
          </cell>
          <cell r="AQ870" t="str">
            <v/>
          </cell>
          <cell r="AT870" t="str">
            <v/>
          </cell>
          <cell r="AW870" t="str">
            <v/>
          </cell>
          <cell r="AZ870" t="str">
            <v/>
          </cell>
          <cell r="BA870" t="str">
            <v/>
          </cell>
          <cell r="BB870" t="str">
            <v/>
          </cell>
          <cell r="BC870" t="str">
            <v/>
          </cell>
        </row>
        <row r="871">
          <cell r="AM871" t="str">
            <v/>
          </cell>
          <cell r="AQ871" t="str">
            <v/>
          </cell>
          <cell r="AT871" t="str">
            <v/>
          </cell>
          <cell r="AW871" t="str">
            <v/>
          </cell>
          <cell r="AZ871" t="str">
            <v/>
          </cell>
          <cell r="BA871" t="str">
            <v/>
          </cell>
          <cell r="BB871" t="str">
            <v/>
          </cell>
          <cell r="BC871" t="str">
            <v/>
          </cell>
        </row>
        <row r="872">
          <cell r="AM872" t="str">
            <v/>
          </cell>
          <cell r="AQ872" t="str">
            <v/>
          </cell>
          <cell r="AT872" t="str">
            <v/>
          </cell>
          <cell r="AW872" t="str">
            <v/>
          </cell>
          <cell r="AZ872" t="str">
            <v/>
          </cell>
          <cell r="BA872" t="str">
            <v/>
          </cell>
          <cell r="BB872" t="str">
            <v/>
          </cell>
          <cell r="BC872" t="str">
            <v/>
          </cell>
        </row>
        <row r="873">
          <cell r="AM873">
            <v>2674755.71</v>
          </cell>
          <cell r="AQ873">
            <v>2</v>
          </cell>
          <cell r="AT873" t="str">
            <v>СМР</v>
          </cell>
          <cell r="AW873">
            <v>40464</v>
          </cell>
          <cell r="AZ873" t="str">
            <v>9.2010</v>
          </cell>
          <cell r="BA873" t="str">
            <v>10.2010</v>
          </cell>
          <cell r="BB873" t="str">
            <v/>
          </cell>
          <cell r="BC873" t="str">
            <v>4.2010</v>
          </cell>
        </row>
        <row r="874">
          <cell r="AM874">
            <v>1449842.2</v>
          </cell>
          <cell r="AQ874">
            <v>2</v>
          </cell>
          <cell r="AT874" t="str">
            <v>СМР</v>
          </cell>
          <cell r="AW874">
            <v>40535</v>
          </cell>
          <cell r="AZ874" t="str">
            <v>12.2010</v>
          </cell>
          <cell r="BA874" t="str">
            <v>12.2010</v>
          </cell>
          <cell r="BB874" t="str">
            <v/>
          </cell>
          <cell r="BC874" t="str">
            <v>4.2010</v>
          </cell>
        </row>
        <row r="875">
          <cell r="AM875" t="str">
            <v/>
          </cell>
          <cell r="AQ875" t="str">
            <v/>
          </cell>
          <cell r="AT875" t="str">
            <v/>
          </cell>
          <cell r="AW875" t="str">
            <v/>
          </cell>
          <cell r="AZ875" t="str">
            <v/>
          </cell>
          <cell r="BA875" t="str">
            <v/>
          </cell>
          <cell r="BB875" t="str">
            <v/>
          </cell>
          <cell r="BC875" t="str">
            <v/>
          </cell>
        </row>
        <row r="876">
          <cell r="AM876" t="str">
            <v/>
          </cell>
          <cell r="AQ876" t="str">
            <v/>
          </cell>
          <cell r="AT876" t="str">
            <v/>
          </cell>
          <cell r="AW876" t="str">
            <v/>
          </cell>
          <cell r="AZ876" t="str">
            <v/>
          </cell>
          <cell r="BA876" t="str">
            <v/>
          </cell>
          <cell r="BB876" t="str">
            <v/>
          </cell>
          <cell r="BC876" t="str">
            <v/>
          </cell>
        </row>
        <row r="877">
          <cell r="AM877">
            <v>633668.12</v>
          </cell>
          <cell r="AQ877">
            <v>2</v>
          </cell>
          <cell r="AT877" t="str">
            <v>СМР</v>
          </cell>
          <cell r="AW877">
            <v>40540</v>
          </cell>
          <cell r="AZ877" t="str">
            <v>12.2010</v>
          </cell>
          <cell r="BA877" t="str">
            <v>12.2010</v>
          </cell>
          <cell r="BB877" t="str">
            <v/>
          </cell>
          <cell r="BC877" t="str">
            <v>4.2010</v>
          </cell>
        </row>
        <row r="878">
          <cell r="AM878" t="str">
            <v/>
          </cell>
          <cell r="AQ878" t="str">
            <v/>
          </cell>
          <cell r="AT878" t="str">
            <v/>
          </cell>
          <cell r="AW878" t="str">
            <v/>
          </cell>
          <cell r="AZ878" t="str">
            <v/>
          </cell>
          <cell r="BA878" t="str">
            <v/>
          </cell>
          <cell r="BB878" t="str">
            <v/>
          </cell>
          <cell r="BC878" t="str">
            <v/>
          </cell>
        </row>
        <row r="879">
          <cell r="AM879" t="str">
            <v/>
          </cell>
          <cell r="AQ879" t="str">
            <v/>
          </cell>
          <cell r="AT879" t="str">
            <v/>
          </cell>
          <cell r="AW879" t="str">
            <v/>
          </cell>
          <cell r="AZ879" t="str">
            <v/>
          </cell>
          <cell r="BA879" t="str">
            <v/>
          </cell>
          <cell r="BB879" t="str">
            <v/>
          </cell>
          <cell r="BC879" t="str">
            <v/>
          </cell>
        </row>
        <row r="880">
          <cell r="AM880" t="str">
            <v/>
          </cell>
          <cell r="AQ880" t="str">
            <v/>
          </cell>
          <cell r="AT880" t="str">
            <v/>
          </cell>
          <cell r="AW880" t="str">
            <v/>
          </cell>
          <cell r="AZ880" t="str">
            <v/>
          </cell>
          <cell r="BA880" t="str">
            <v/>
          </cell>
          <cell r="BB880" t="str">
            <v/>
          </cell>
          <cell r="BC880" t="str">
            <v/>
          </cell>
        </row>
        <row r="881">
          <cell r="AM881" t="str">
            <v/>
          </cell>
          <cell r="AQ881" t="str">
            <v/>
          </cell>
          <cell r="AT881" t="str">
            <v/>
          </cell>
          <cell r="AW881" t="str">
            <v/>
          </cell>
          <cell r="AZ881" t="str">
            <v/>
          </cell>
          <cell r="BA881" t="str">
            <v/>
          </cell>
          <cell r="BB881" t="str">
            <v/>
          </cell>
          <cell r="BC881" t="str">
            <v/>
          </cell>
        </row>
        <row r="882">
          <cell r="AM882" t="str">
            <v/>
          </cell>
          <cell r="AQ882" t="str">
            <v/>
          </cell>
          <cell r="AT882" t="str">
            <v/>
          </cell>
          <cell r="AW882" t="str">
            <v/>
          </cell>
          <cell r="AZ882" t="str">
            <v/>
          </cell>
          <cell r="BA882" t="str">
            <v/>
          </cell>
          <cell r="BB882" t="str">
            <v/>
          </cell>
          <cell r="BC882" t="str">
            <v/>
          </cell>
        </row>
        <row r="883">
          <cell r="AM883" t="str">
            <v/>
          </cell>
          <cell r="AQ883" t="str">
            <v/>
          </cell>
          <cell r="AT883" t="str">
            <v/>
          </cell>
          <cell r="AW883" t="str">
            <v/>
          </cell>
          <cell r="AZ883" t="str">
            <v/>
          </cell>
          <cell r="BA883" t="str">
            <v/>
          </cell>
          <cell r="BB883" t="str">
            <v/>
          </cell>
          <cell r="BC883" t="str">
            <v/>
          </cell>
        </row>
        <row r="884">
          <cell r="AM884" t="str">
            <v/>
          </cell>
          <cell r="AQ884" t="str">
            <v/>
          </cell>
          <cell r="AT884" t="str">
            <v/>
          </cell>
          <cell r="AW884" t="str">
            <v/>
          </cell>
          <cell r="AZ884" t="str">
            <v/>
          </cell>
          <cell r="BA884" t="str">
            <v/>
          </cell>
          <cell r="BB884" t="str">
            <v/>
          </cell>
          <cell r="BC884" t="str">
            <v/>
          </cell>
        </row>
        <row r="885">
          <cell r="AM885" t="str">
            <v/>
          </cell>
          <cell r="AQ885" t="str">
            <v/>
          </cell>
          <cell r="AT885" t="str">
            <v/>
          </cell>
          <cell r="AW885" t="str">
            <v/>
          </cell>
          <cell r="AZ885" t="str">
            <v/>
          </cell>
          <cell r="BA885" t="str">
            <v/>
          </cell>
          <cell r="BB885" t="str">
            <v/>
          </cell>
          <cell r="BC885" t="str">
            <v/>
          </cell>
        </row>
        <row r="886">
          <cell r="AM886" t="str">
            <v/>
          </cell>
          <cell r="AQ886" t="str">
            <v/>
          </cell>
          <cell r="AT886" t="str">
            <v/>
          </cell>
          <cell r="AW886" t="str">
            <v/>
          </cell>
          <cell r="AZ886" t="str">
            <v/>
          </cell>
          <cell r="BA886" t="str">
            <v/>
          </cell>
          <cell r="BB886" t="str">
            <v/>
          </cell>
          <cell r="BC886" t="str">
            <v/>
          </cell>
        </row>
        <row r="887">
          <cell r="AM887">
            <v>4924691.05</v>
          </cell>
          <cell r="AQ887">
            <v>10</v>
          </cell>
          <cell r="AT887" t="str">
            <v>СМР</v>
          </cell>
          <cell r="AW887">
            <v>40681</v>
          </cell>
          <cell r="AZ887" t="str">
            <v>4.2011</v>
          </cell>
          <cell r="BA887" t="str">
            <v>5.2011</v>
          </cell>
          <cell r="BB887" t="str">
            <v>5.2011</v>
          </cell>
          <cell r="BC887" t="str">
            <v>2.2011</v>
          </cell>
        </row>
        <row r="888">
          <cell r="AM888" t="str">
            <v/>
          </cell>
          <cell r="AQ888">
            <v>10</v>
          </cell>
          <cell r="AT888" t="str">
            <v>СМР</v>
          </cell>
          <cell r="AW888" t="str">
            <v/>
          </cell>
          <cell r="AZ888" t="str">
            <v/>
          </cell>
          <cell r="BA888" t="str">
            <v/>
          </cell>
          <cell r="BB888" t="str">
            <v/>
          </cell>
          <cell r="BC888" t="str">
            <v/>
          </cell>
        </row>
        <row r="889">
          <cell r="AM889" t="str">
            <v/>
          </cell>
          <cell r="AQ889" t="str">
            <v/>
          </cell>
          <cell r="AT889" t="str">
            <v/>
          </cell>
          <cell r="AW889" t="str">
            <v/>
          </cell>
          <cell r="AZ889" t="str">
            <v/>
          </cell>
          <cell r="BA889" t="str">
            <v/>
          </cell>
          <cell r="BB889" t="str">
            <v/>
          </cell>
          <cell r="BC889" t="str">
            <v/>
          </cell>
        </row>
        <row r="890">
          <cell r="AM890" t="str">
            <v/>
          </cell>
          <cell r="AQ890">
            <v>10</v>
          </cell>
          <cell r="AT890" t="str">
            <v>СМР</v>
          </cell>
          <cell r="AW890" t="str">
            <v/>
          </cell>
          <cell r="AZ890" t="str">
            <v/>
          </cell>
          <cell r="BA890" t="str">
            <v/>
          </cell>
          <cell r="BB890" t="str">
            <v/>
          </cell>
          <cell r="BC890" t="str">
            <v/>
          </cell>
        </row>
        <row r="891">
          <cell r="AM891" t="str">
            <v/>
          </cell>
          <cell r="AQ891" t="str">
            <v/>
          </cell>
          <cell r="AT891" t="str">
            <v/>
          </cell>
          <cell r="AW891" t="str">
            <v/>
          </cell>
          <cell r="AZ891" t="str">
            <v/>
          </cell>
          <cell r="BA891" t="str">
            <v/>
          </cell>
          <cell r="BB891" t="str">
            <v/>
          </cell>
          <cell r="BC891" t="str">
            <v/>
          </cell>
        </row>
        <row r="892">
          <cell r="AM892" t="str">
            <v/>
          </cell>
          <cell r="AQ892" t="str">
            <v/>
          </cell>
          <cell r="AT892" t="str">
            <v/>
          </cell>
          <cell r="AW892" t="str">
            <v/>
          </cell>
          <cell r="AZ892" t="str">
            <v/>
          </cell>
          <cell r="BA892" t="str">
            <v/>
          </cell>
          <cell r="BB892" t="str">
            <v/>
          </cell>
          <cell r="BC892" t="str">
            <v/>
          </cell>
        </row>
        <row r="893">
          <cell r="AM893" t="str">
            <v/>
          </cell>
          <cell r="AQ893">
            <v>10</v>
          </cell>
          <cell r="AT893" t="str">
            <v>СМР</v>
          </cell>
          <cell r="AW893" t="str">
            <v/>
          </cell>
          <cell r="AZ893" t="str">
            <v/>
          </cell>
          <cell r="BA893" t="str">
            <v/>
          </cell>
          <cell r="BB893" t="str">
            <v/>
          </cell>
          <cell r="BC893" t="str">
            <v/>
          </cell>
        </row>
        <row r="894">
          <cell r="AM894" t="str">
            <v/>
          </cell>
          <cell r="AQ894" t="str">
            <v/>
          </cell>
          <cell r="AT894" t="str">
            <v/>
          </cell>
          <cell r="AW894" t="str">
            <v/>
          </cell>
          <cell r="AZ894" t="str">
            <v/>
          </cell>
          <cell r="BA894" t="str">
            <v/>
          </cell>
          <cell r="BB894" t="str">
            <v/>
          </cell>
          <cell r="BC894" t="str">
            <v/>
          </cell>
        </row>
        <row r="895">
          <cell r="AM895" t="str">
            <v/>
          </cell>
          <cell r="AQ895">
            <v>10</v>
          </cell>
          <cell r="AT895" t="str">
            <v>СМР</v>
          </cell>
          <cell r="AW895" t="str">
            <v/>
          </cell>
          <cell r="AZ895" t="str">
            <v/>
          </cell>
          <cell r="BA895" t="str">
            <v/>
          </cell>
          <cell r="BB895" t="str">
            <v/>
          </cell>
          <cell r="BC895" t="str">
            <v/>
          </cell>
        </row>
        <row r="896">
          <cell r="AM896" t="str">
            <v/>
          </cell>
          <cell r="AQ896" t="str">
            <v/>
          </cell>
          <cell r="AT896" t="str">
            <v/>
          </cell>
          <cell r="AW896" t="str">
            <v/>
          </cell>
          <cell r="AZ896" t="str">
            <v/>
          </cell>
          <cell r="BA896" t="str">
            <v/>
          </cell>
          <cell r="BB896" t="str">
            <v/>
          </cell>
          <cell r="BC896" t="str">
            <v/>
          </cell>
        </row>
        <row r="897">
          <cell r="AM897" t="str">
            <v/>
          </cell>
          <cell r="AQ897" t="str">
            <v/>
          </cell>
          <cell r="AT897" t="str">
            <v/>
          </cell>
          <cell r="AW897" t="str">
            <v/>
          </cell>
          <cell r="AZ897" t="str">
            <v/>
          </cell>
          <cell r="BA897" t="str">
            <v/>
          </cell>
          <cell r="BB897" t="str">
            <v/>
          </cell>
          <cell r="BC897" t="str">
            <v/>
          </cell>
        </row>
        <row r="898">
          <cell r="AM898" t="str">
            <v/>
          </cell>
          <cell r="AQ898" t="str">
            <v/>
          </cell>
          <cell r="AT898" t="str">
            <v/>
          </cell>
          <cell r="AW898" t="str">
            <v/>
          </cell>
          <cell r="AZ898" t="str">
            <v/>
          </cell>
          <cell r="BA898" t="str">
            <v/>
          </cell>
          <cell r="BB898" t="str">
            <v/>
          </cell>
          <cell r="BC898" t="str">
            <v/>
          </cell>
        </row>
        <row r="899">
          <cell r="AM899" t="str">
            <v/>
          </cell>
          <cell r="AQ899" t="str">
            <v/>
          </cell>
          <cell r="AT899" t="str">
            <v/>
          </cell>
          <cell r="AW899" t="str">
            <v/>
          </cell>
          <cell r="AZ899" t="str">
            <v/>
          </cell>
          <cell r="BA899" t="str">
            <v/>
          </cell>
          <cell r="BB899" t="str">
            <v/>
          </cell>
          <cell r="BC899" t="str">
            <v/>
          </cell>
        </row>
        <row r="900">
          <cell r="AM900" t="str">
            <v/>
          </cell>
          <cell r="AQ900" t="str">
            <v/>
          </cell>
          <cell r="AT900" t="str">
            <v/>
          </cell>
          <cell r="AW900" t="str">
            <v/>
          </cell>
          <cell r="AZ900" t="str">
            <v/>
          </cell>
          <cell r="BA900" t="str">
            <v/>
          </cell>
          <cell r="BB900" t="str">
            <v/>
          </cell>
          <cell r="BC900" t="str">
            <v/>
          </cell>
        </row>
        <row r="901">
          <cell r="AM901" t="str">
            <v/>
          </cell>
          <cell r="AQ901" t="str">
            <v/>
          </cell>
          <cell r="AT901" t="str">
            <v/>
          </cell>
          <cell r="AW901" t="str">
            <v/>
          </cell>
          <cell r="AZ901" t="str">
            <v/>
          </cell>
          <cell r="BA901" t="str">
            <v/>
          </cell>
          <cell r="BB901" t="str">
            <v/>
          </cell>
          <cell r="BC901" t="str">
            <v/>
          </cell>
        </row>
        <row r="902">
          <cell r="AM902" t="str">
            <v/>
          </cell>
          <cell r="AQ902" t="str">
            <v/>
          </cell>
          <cell r="AT902" t="str">
            <v/>
          </cell>
          <cell r="AW902" t="str">
            <v/>
          </cell>
          <cell r="AZ902" t="str">
            <v/>
          </cell>
          <cell r="BA902" t="str">
            <v/>
          </cell>
          <cell r="BB902" t="str">
            <v/>
          </cell>
          <cell r="BC902" t="str">
            <v/>
          </cell>
        </row>
        <row r="903">
          <cell r="AM903" t="str">
            <v/>
          </cell>
          <cell r="AQ903" t="str">
            <v/>
          </cell>
          <cell r="AT903" t="str">
            <v/>
          </cell>
          <cell r="AW903" t="str">
            <v/>
          </cell>
          <cell r="AZ903" t="str">
            <v/>
          </cell>
          <cell r="BA903" t="str">
            <v/>
          </cell>
          <cell r="BB903" t="str">
            <v/>
          </cell>
          <cell r="BC903" t="str">
            <v/>
          </cell>
        </row>
        <row r="904">
          <cell r="AM904" t="str">
            <v/>
          </cell>
          <cell r="AQ904" t="str">
            <v/>
          </cell>
          <cell r="AT904" t="str">
            <v/>
          </cell>
          <cell r="AW904" t="str">
            <v/>
          </cell>
          <cell r="AZ904" t="str">
            <v/>
          </cell>
          <cell r="BA904" t="str">
            <v/>
          </cell>
          <cell r="BB904" t="str">
            <v/>
          </cell>
          <cell r="BC904" t="str">
            <v/>
          </cell>
        </row>
        <row r="905">
          <cell r="AM905" t="str">
            <v/>
          </cell>
          <cell r="AQ905" t="str">
            <v/>
          </cell>
          <cell r="AT905" t="str">
            <v/>
          </cell>
          <cell r="AW905" t="str">
            <v/>
          </cell>
          <cell r="AZ905" t="str">
            <v/>
          </cell>
          <cell r="BA905" t="str">
            <v/>
          </cell>
          <cell r="BB905" t="str">
            <v/>
          </cell>
          <cell r="BC905" t="str">
            <v/>
          </cell>
        </row>
        <row r="906">
          <cell r="AM906" t="str">
            <v/>
          </cell>
          <cell r="AQ906" t="str">
            <v/>
          </cell>
          <cell r="AT906" t="str">
            <v/>
          </cell>
          <cell r="AW906" t="str">
            <v/>
          </cell>
          <cell r="AZ906" t="str">
            <v/>
          </cell>
          <cell r="BA906" t="str">
            <v/>
          </cell>
          <cell r="BB906" t="str">
            <v/>
          </cell>
          <cell r="BC906" t="str">
            <v/>
          </cell>
        </row>
        <row r="907">
          <cell r="AM907" t="str">
            <v/>
          </cell>
          <cell r="AQ907" t="str">
            <v/>
          </cell>
          <cell r="AT907" t="str">
            <v/>
          </cell>
          <cell r="AW907" t="str">
            <v/>
          </cell>
          <cell r="AZ907" t="str">
            <v/>
          </cell>
          <cell r="BA907" t="str">
            <v/>
          </cell>
          <cell r="BB907" t="str">
            <v/>
          </cell>
          <cell r="BC907" t="str">
            <v/>
          </cell>
        </row>
        <row r="908">
          <cell r="AM908" t="str">
            <v/>
          </cell>
          <cell r="AQ908" t="str">
            <v/>
          </cell>
          <cell r="AT908" t="str">
            <v/>
          </cell>
          <cell r="AW908" t="str">
            <v/>
          </cell>
          <cell r="AZ908" t="str">
            <v/>
          </cell>
          <cell r="BA908" t="str">
            <v/>
          </cell>
          <cell r="BB908" t="str">
            <v/>
          </cell>
          <cell r="BC908" t="str">
            <v/>
          </cell>
        </row>
        <row r="909">
          <cell r="AM909" t="str">
            <v/>
          </cell>
          <cell r="AQ909" t="str">
            <v/>
          </cell>
          <cell r="AT909" t="str">
            <v/>
          </cell>
          <cell r="AW909" t="str">
            <v/>
          </cell>
          <cell r="AZ909" t="str">
            <v/>
          </cell>
          <cell r="BA909" t="str">
            <v/>
          </cell>
          <cell r="BB909" t="str">
            <v/>
          </cell>
          <cell r="BC909" t="str">
            <v/>
          </cell>
        </row>
        <row r="910">
          <cell r="AM910" t="str">
            <v/>
          </cell>
          <cell r="AQ910" t="str">
            <v/>
          </cell>
          <cell r="AT910" t="str">
            <v/>
          </cell>
          <cell r="AW910" t="str">
            <v/>
          </cell>
          <cell r="AZ910" t="str">
            <v/>
          </cell>
          <cell r="BA910" t="str">
            <v/>
          </cell>
          <cell r="BB910" t="str">
            <v/>
          </cell>
          <cell r="BC910" t="str">
            <v/>
          </cell>
        </row>
        <row r="911">
          <cell r="AM911" t="str">
            <v/>
          </cell>
          <cell r="AQ911" t="str">
            <v/>
          </cell>
          <cell r="AT911" t="str">
            <v/>
          </cell>
          <cell r="AW911" t="str">
            <v/>
          </cell>
          <cell r="AZ911" t="str">
            <v/>
          </cell>
          <cell r="BA911" t="str">
            <v/>
          </cell>
          <cell r="BB911" t="str">
            <v/>
          </cell>
          <cell r="BC911" t="str">
            <v/>
          </cell>
        </row>
        <row r="912">
          <cell r="AM912" t="str">
            <v/>
          </cell>
          <cell r="AQ912" t="str">
            <v/>
          </cell>
          <cell r="AT912" t="str">
            <v/>
          </cell>
          <cell r="AW912" t="str">
            <v/>
          </cell>
          <cell r="AZ912" t="str">
            <v/>
          </cell>
          <cell r="BA912" t="str">
            <v/>
          </cell>
          <cell r="BB912" t="str">
            <v/>
          </cell>
          <cell r="BC912" t="str">
            <v/>
          </cell>
        </row>
        <row r="913">
          <cell r="AM913" t="str">
            <v/>
          </cell>
          <cell r="AQ913" t="str">
            <v/>
          </cell>
          <cell r="AT913" t="str">
            <v/>
          </cell>
          <cell r="AW913" t="str">
            <v/>
          </cell>
          <cell r="AZ913" t="str">
            <v/>
          </cell>
          <cell r="BA913" t="str">
            <v/>
          </cell>
          <cell r="BB913" t="str">
            <v/>
          </cell>
          <cell r="BC913" t="str">
            <v/>
          </cell>
        </row>
        <row r="914">
          <cell r="AM914" t="str">
            <v/>
          </cell>
          <cell r="AQ914" t="str">
            <v/>
          </cell>
          <cell r="AT914" t="str">
            <v/>
          </cell>
          <cell r="AW914" t="str">
            <v/>
          </cell>
          <cell r="AZ914" t="str">
            <v/>
          </cell>
          <cell r="BA914" t="str">
            <v/>
          </cell>
          <cell r="BB914" t="str">
            <v/>
          </cell>
          <cell r="BC914" t="str">
            <v/>
          </cell>
        </row>
        <row r="915">
          <cell r="AM915" t="str">
            <v/>
          </cell>
          <cell r="AQ915" t="str">
            <v/>
          </cell>
          <cell r="AT915" t="str">
            <v/>
          </cell>
          <cell r="AW915" t="str">
            <v/>
          </cell>
          <cell r="AZ915" t="str">
            <v/>
          </cell>
          <cell r="BA915" t="str">
            <v/>
          </cell>
          <cell r="BB915" t="str">
            <v/>
          </cell>
          <cell r="BC915" t="str">
            <v/>
          </cell>
        </row>
        <row r="916">
          <cell r="AM916" t="str">
            <v/>
          </cell>
          <cell r="AQ916" t="str">
            <v/>
          </cell>
          <cell r="AT916" t="str">
            <v/>
          </cell>
          <cell r="AW916" t="str">
            <v/>
          </cell>
          <cell r="AZ916" t="str">
            <v/>
          </cell>
          <cell r="BA916" t="str">
            <v/>
          </cell>
          <cell r="BB916" t="str">
            <v/>
          </cell>
          <cell r="BC916" t="str">
            <v/>
          </cell>
        </row>
        <row r="917">
          <cell r="AM917" t="str">
            <v/>
          </cell>
          <cell r="AQ917" t="str">
            <v/>
          </cell>
          <cell r="AT917" t="str">
            <v/>
          </cell>
          <cell r="AW917" t="str">
            <v/>
          </cell>
          <cell r="AZ917" t="str">
            <v/>
          </cell>
          <cell r="BA917" t="str">
            <v/>
          </cell>
          <cell r="BB917" t="str">
            <v/>
          </cell>
          <cell r="BC917" t="str">
            <v/>
          </cell>
        </row>
        <row r="918">
          <cell r="AM918" t="str">
            <v/>
          </cell>
          <cell r="AQ918" t="str">
            <v/>
          </cell>
          <cell r="AT918" t="str">
            <v/>
          </cell>
          <cell r="AW918" t="str">
            <v/>
          </cell>
          <cell r="AZ918" t="str">
            <v/>
          </cell>
          <cell r="BA918" t="str">
            <v/>
          </cell>
          <cell r="BB918" t="str">
            <v/>
          </cell>
          <cell r="BC918" t="str">
            <v/>
          </cell>
        </row>
        <row r="919">
          <cell r="AM919" t="str">
            <v/>
          </cell>
          <cell r="AQ919" t="str">
            <v/>
          </cell>
          <cell r="AT919" t="str">
            <v/>
          </cell>
          <cell r="AW919" t="str">
            <v/>
          </cell>
          <cell r="AZ919" t="str">
            <v/>
          </cell>
          <cell r="BA919" t="str">
            <v/>
          </cell>
          <cell r="BB919" t="str">
            <v/>
          </cell>
          <cell r="BC919" t="str">
            <v/>
          </cell>
        </row>
        <row r="920">
          <cell r="AM920" t="str">
            <v/>
          </cell>
          <cell r="AQ920" t="str">
            <v/>
          </cell>
          <cell r="AT920" t="str">
            <v/>
          </cell>
          <cell r="AW920" t="str">
            <v/>
          </cell>
          <cell r="AZ920" t="str">
            <v/>
          </cell>
          <cell r="BA920" t="str">
            <v/>
          </cell>
          <cell r="BB920" t="str">
            <v/>
          </cell>
          <cell r="BC920" t="str">
            <v/>
          </cell>
        </row>
        <row r="921">
          <cell r="AM921" t="str">
            <v/>
          </cell>
          <cell r="AQ921" t="str">
            <v/>
          </cell>
          <cell r="AT921" t="str">
            <v/>
          </cell>
          <cell r="AW921" t="str">
            <v/>
          </cell>
          <cell r="AZ921" t="str">
            <v/>
          </cell>
          <cell r="BA921" t="str">
            <v/>
          </cell>
          <cell r="BB921" t="str">
            <v/>
          </cell>
          <cell r="BC921" t="str">
            <v/>
          </cell>
        </row>
        <row r="922">
          <cell r="AM922" t="str">
            <v/>
          </cell>
          <cell r="AQ922" t="str">
            <v/>
          </cell>
          <cell r="AT922" t="str">
            <v/>
          </cell>
          <cell r="AW922" t="str">
            <v/>
          </cell>
          <cell r="AZ922" t="str">
            <v/>
          </cell>
          <cell r="BA922" t="str">
            <v/>
          </cell>
          <cell r="BB922" t="str">
            <v/>
          </cell>
          <cell r="BC922" t="str">
            <v/>
          </cell>
        </row>
        <row r="923">
          <cell r="AM923" t="str">
            <v/>
          </cell>
          <cell r="AQ923" t="str">
            <v/>
          </cell>
          <cell r="AT923" t="str">
            <v/>
          </cell>
          <cell r="AW923" t="str">
            <v/>
          </cell>
          <cell r="AZ923" t="str">
            <v/>
          </cell>
          <cell r="BA923" t="str">
            <v/>
          </cell>
          <cell r="BB923" t="str">
            <v/>
          </cell>
          <cell r="BC923" t="str">
            <v/>
          </cell>
        </row>
        <row r="924">
          <cell r="AM924" t="str">
            <v/>
          </cell>
          <cell r="AQ924" t="str">
            <v/>
          </cell>
          <cell r="AT924" t="str">
            <v/>
          </cell>
          <cell r="AW924" t="str">
            <v/>
          </cell>
          <cell r="AZ924" t="str">
            <v/>
          </cell>
          <cell r="BA924" t="str">
            <v/>
          </cell>
          <cell r="BB924" t="str">
            <v/>
          </cell>
          <cell r="BC924" t="str">
            <v/>
          </cell>
        </row>
        <row r="925">
          <cell r="AM925" t="str">
            <v/>
          </cell>
          <cell r="AQ925" t="str">
            <v/>
          </cell>
          <cell r="AT925" t="str">
            <v/>
          </cell>
          <cell r="AW925" t="str">
            <v/>
          </cell>
          <cell r="AZ925" t="str">
            <v/>
          </cell>
          <cell r="BA925" t="str">
            <v/>
          </cell>
          <cell r="BB925" t="str">
            <v/>
          </cell>
          <cell r="BC925" t="str">
            <v/>
          </cell>
        </row>
        <row r="926">
          <cell r="AM926" t="str">
            <v/>
          </cell>
          <cell r="AQ926" t="str">
            <v/>
          </cell>
          <cell r="AT926" t="str">
            <v/>
          </cell>
          <cell r="AW926" t="str">
            <v/>
          </cell>
          <cell r="AZ926" t="str">
            <v/>
          </cell>
          <cell r="BA926" t="str">
            <v/>
          </cell>
          <cell r="BB926" t="str">
            <v/>
          </cell>
          <cell r="BC926" t="str">
            <v/>
          </cell>
        </row>
        <row r="927">
          <cell r="AM927" t="str">
            <v/>
          </cell>
          <cell r="AQ927" t="str">
            <v/>
          </cell>
          <cell r="AT927" t="str">
            <v/>
          </cell>
          <cell r="AW927" t="str">
            <v/>
          </cell>
          <cell r="AZ927" t="str">
            <v/>
          </cell>
          <cell r="BA927" t="str">
            <v/>
          </cell>
          <cell r="BB927" t="str">
            <v/>
          </cell>
          <cell r="BC927" t="str">
            <v/>
          </cell>
        </row>
        <row r="928">
          <cell r="AM928" t="str">
            <v/>
          </cell>
          <cell r="AQ928" t="str">
            <v/>
          </cell>
          <cell r="AT928" t="str">
            <v/>
          </cell>
          <cell r="AW928" t="str">
            <v/>
          </cell>
          <cell r="AZ928" t="str">
            <v/>
          </cell>
          <cell r="BA928" t="str">
            <v/>
          </cell>
          <cell r="BB928" t="str">
            <v/>
          </cell>
          <cell r="BC928" t="str">
            <v/>
          </cell>
        </row>
        <row r="929">
          <cell r="AM929" t="str">
            <v/>
          </cell>
          <cell r="AQ929" t="str">
            <v/>
          </cell>
          <cell r="AT929" t="str">
            <v/>
          </cell>
          <cell r="AW929" t="str">
            <v/>
          </cell>
          <cell r="AZ929" t="str">
            <v/>
          </cell>
          <cell r="BA929" t="str">
            <v/>
          </cell>
          <cell r="BB929" t="str">
            <v/>
          </cell>
          <cell r="BC929" t="str">
            <v/>
          </cell>
        </row>
        <row r="930">
          <cell r="AM930" t="str">
            <v/>
          </cell>
          <cell r="AQ930" t="str">
            <v/>
          </cell>
          <cell r="AT930" t="str">
            <v/>
          </cell>
          <cell r="AW930" t="str">
            <v/>
          </cell>
          <cell r="AZ930" t="str">
            <v/>
          </cell>
          <cell r="BA930" t="str">
            <v/>
          </cell>
          <cell r="BB930" t="str">
            <v/>
          </cell>
          <cell r="BC930" t="str">
            <v/>
          </cell>
        </row>
        <row r="931">
          <cell r="AM931" t="str">
            <v/>
          </cell>
          <cell r="AQ931" t="str">
            <v/>
          </cell>
          <cell r="AT931" t="str">
            <v/>
          </cell>
          <cell r="AW931" t="str">
            <v/>
          </cell>
          <cell r="AZ931" t="str">
            <v/>
          </cell>
          <cell r="BA931" t="str">
            <v/>
          </cell>
          <cell r="BB931" t="str">
            <v/>
          </cell>
          <cell r="BC931" t="str">
            <v/>
          </cell>
        </row>
        <row r="932">
          <cell r="AM932">
            <v>21215.67</v>
          </cell>
          <cell r="AQ932">
            <v>2</v>
          </cell>
          <cell r="AT932" t="str">
            <v>СМР</v>
          </cell>
          <cell r="AW932">
            <v>40442</v>
          </cell>
          <cell r="AZ932" t="str">
            <v>8.2010</v>
          </cell>
          <cell r="BA932" t="str">
            <v>9.2010</v>
          </cell>
          <cell r="BB932" t="str">
            <v/>
          </cell>
          <cell r="BC932" t="str">
            <v>3.2010</v>
          </cell>
        </row>
        <row r="933">
          <cell r="AM933">
            <v>1994452.8</v>
          </cell>
          <cell r="AQ933">
            <v>2</v>
          </cell>
          <cell r="AT933" t="str">
            <v>СМР</v>
          </cell>
          <cell r="AW933">
            <v>40464</v>
          </cell>
          <cell r="AZ933" t="str">
            <v>9.2010</v>
          </cell>
          <cell r="BA933" t="str">
            <v>10.2010</v>
          </cell>
          <cell r="BB933" t="str">
            <v/>
          </cell>
          <cell r="BC933" t="str">
            <v>4.2010</v>
          </cell>
        </row>
        <row r="934">
          <cell r="AM934">
            <v>25397.24</v>
          </cell>
          <cell r="AQ934">
            <v>2</v>
          </cell>
          <cell r="AT934" t="str">
            <v>СМР</v>
          </cell>
          <cell r="AW934">
            <v>40540</v>
          </cell>
          <cell r="AZ934" t="str">
            <v>12.2010</v>
          </cell>
          <cell r="BA934" t="str">
            <v>12.2010</v>
          </cell>
          <cell r="BB934" t="str">
            <v/>
          </cell>
          <cell r="BC934" t="str">
            <v>4.2010</v>
          </cell>
        </row>
        <row r="935">
          <cell r="AM935">
            <v>51467.19</v>
          </cell>
          <cell r="AQ935">
            <v>2</v>
          </cell>
          <cell r="AT935" t="str">
            <v>СМР</v>
          </cell>
          <cell r="AW935">
            <v>40495</v>
          </cell>
          <cell r="AZ935" t="str">
            <v>10.2010</v>
          </cell>
          <cell r="BA935" t="str">
            <v>11.2010</v>
          </cell>
          <cell r="BB935" t="str">
            <v/>
          </cell>
          <cell r="BC935" t="str">
            <v>4.2010</v>
          </cell>
        </row>
        <row r="936">
          <cell r="AM936" t="str">
            <v/>
          </cell>
          <cell r="AQ936" t="str">
            <v/>
          </cell>
          <cell r="AT936" t="str">
            <v/>
          </cell>
          <cell r="AW936" t="str">
            <v/>
          </cell>
          <cell r="AZ936" t="str">
            <v/>
          </cell>
          <cell r="BA936" t="str">
            <v/>
          </cell>
          <cell r="BB936" t="str">
            <v/>
          </cell>
          <cell r="BC936" t="str">
            <v/>
          </cell>
        </row>
        <row r="937">
          <cell r="AM937" t="str">
            <v/>
          </cell>
          <cell r="AQ937" t="str">
            <v/>
          </cell>
          <cell r="AT937" t="str">
            <v/>
          </cell>
          <cell r="AW937" t="str">
            <v/>
          </cell>
          <cell r="AZ937" t="str">
            <v/>
          </cell>
          <cell r="BA937" t="str">
            <v/>
          </cell>
          <cell r="BB937" t="str">
            <v/>
          </cell>
          <cell r="BC937" t="str">
            <v/>
          </cell>
        </row>
        <row r="938">
          <cell r="AM938" t="str">
            <v/>
          </cell>
          <cell r="AQ938" t="str">
            <v/>
          </cell>
          <cell r="AT938" t="str">
            <v/>
          </cell>
          <cell r="AW938" t="str">
            <v/>
          </cell>
          <cell r="AZ938" t="str">
            <v/>
          </cell>
          <cell r="BA938" t="str">
            <v/>
          </cell>
          <cell r="BB938" t="str">
            <v/>
          </cell>
          <cell r="BC938" t="str">
            <v/>
          </cell>
        </row>
        <row r="939">
          <cell r="AM939" t="str">
            <v/>
          </cell>
          <cell r="AQ939">
            <v>10</v>
          </cell>
          <cell r="AT939" t="str">
            <v>СМР</v>
          </cell>
          <cell r="AW939" t="str">
            <v/>
          </cell>
          <cell r="AZ939" t="str">
            <v/>
          </cell>
          <cell r="BA939" t="str">
            <v/>
          </cell>
          <cell r="BB939" t="str">
            <v/>
          </cell>
          <cell r="BC939" t="str">
            <v/>
          </cell>
        </row>
        <row r="940">
          <cell r="AM940" t="str">
            <v/>
          </cell>
          <cell r="AQ940" t="str">
            <v/>
          </cell>
          <cell r="AT940" t="str">
            <v/>
          </cell>
          <cell r="AW940" t="str">
            <v/>
          </cell>
          <cell r="AZ940" t="str">
            <v/>
          </cell>
          <cell r="BA940" t="str">
            <v/>
          </cell>
          <cell r="BB940" t="str">
            <v/>
          </cell>
          <cell r="BC940" t="str">
            <v/>
          </cell>
        </row>
        <row r="941">
          <cell r="AM941">
            <v>1630980.6</v>
          </cell>
          <cell r="AQ941">
            <v>10</v>
          </cell>
          <cell r="AT941" t="str">
            <v>СМР</v>
          </cell>
          <cell r="AW941">
            <v>40681</v>
          </cell>
          <cell r="AZ941" t="str">
            <v>4.2011</v>
          </cell>
          <cell r="BA941" t="str">
            <v>5.2011</v>
          </cell>
          <cell r="BB941" t="str">
            <v>5.2011</v>
          </cell>
          <cell r="BC941" t="str">
            <v>2.2011</v>
          </cell>
        </row>
        <row r="942">
          <cell r="AM942">
            <v>534330.43000000005</v>
          </cell>
          <cell r="AQ942">
            <v>10</v>
          </cell>
          <cell r="AT942" t="str">
            <v>СМР</v>
          </cell>
          <cell r="AW942">
            <v>40681</v>
          </cell>
          <cell r="AZ942" t="str">
            <v>4.2011</v>
          </cell>
          <cell r="BA942" t="str">
            <v>5.2011</v>
          </cell>
          <cell r="BB942" t="str">
            <v>5.2011</v>
          </cell>
          <cell r="BC942" t="str">
            <v>2.2011</v>
          </cell>
        </row>
        <row r="943">
          <cell r="AM943">
            <v>1425639.3</v>
          </cell>
          <cell r="AQ943">
            <v>10</v>
          </cell>
          <cell r="AT943" t="str">
            <v>СМР</v>
          </cell>
          <cell r="AW943">
            <v>40681</v>
          </cell>
          <cell r="AZ943" t="str">
            <v>4.2011</v>
          </cell>
          <cell r="BA943" t="str">
            <v>5.2011</v>
          </cell>
          <cell r="BB943" t="str">
            <v>5.2011</v>
          </cell>
          <cell r="BC943" t="str">
            <v>2.2011</v>
          </cell>
        </row>
        <row r="944">
          <cell r="AM944">
            <v>66909.350000000006</v>
          </cell>
          <cell r="AQ944">
            <v>10</v>
          </cell>
          <cell r="AT944" t="str">
            <v>СМР</v>
          </cell>
          <cell r="AW944">
            <v>40681</v>
          </cell>
          <cell r="AZ944" t="str">
            <v>4.2011</v>
          </cell>
          <cell r="BA944" t="str">
            <v>5.2011</v>
          </cell>
          <cell r="BB944" t="str">
            <v>5.2011</v>
          </cell>
          <cell r="BC944" t="str">
            <v>2.2011</v>
          </cell>
        </row>
        <row r="945">
          <cell r="AM945">
            <v>177534.42</v>
          </cell>
          <cell r="AQ945">
            <v>10</v>
          </cell>
          <cell r="AT945" t="str">
            <v>СМР</v>
          </cell>
          <cell r="AW945">
            <v>40681</v>
          </cell>
          <cell r="AZ945" t="str">
            <v>4.2011</v>
          </cell>
          <cell r="BA945" t="str">
            <v>5.2011</v>
          </cell>
          <cell r="BB945" t="str">
            <v>5.2011</v>
          </cell>
          <cell r="BC945" t="str">
            <v>2.2011</v>
          </cell>
        </row>
        <row r="946">
          <cell r="AM946">
            <v>185021.18</v>
          </cell>
          <cell r="AQ946">
            <v>10</v>
          </cell>
          <cell r="AT946" t="str">
            <v>СМР</v>
          </cell>
          <cell r="AW946">
            <v>40681</v>
          </cell>
          <cell r="AZ946" t="str">
            <v>4.2011</v>
          </cell>
          <cell r="BA946" t="str">
            <v>5.2011</v>
          </cell>
          <cell r="BB946" t="str">
            <v>5.2011</v>
          </cell>
          <cell r="BC946" t="str">
            <v>2.2011</v>
          </cell>
        </row>
        <row r="947">
          <cell r="AM947">
            <v>154799.1</v>
          </cell>
          <cell r="AQ947">
            <v>10</v>
          </cell>
          <cell r="AT947" t="str">
            <v>СМР</v>
          </cell>
          <cell r="AW947">
            <v>40681</v>
          </cell>
          <cell r="AZ947" t="str">
            <v>4.2011</v>
          </cell>
          <cell r="BA947" t="str">
            <v>5.2011</v>
          </cell>
          <cell r="BB947" t="str">
            <v>5.2011</v>
          </cell>
          <cell r="BC947" t="str">
            <v>2.2011</v>
          </cell>
        </row>
        <row r="948">
          <cell r="AM948" t="str">
            <v/>
          </cell>
          <cell r="AQ948" t="str">
            <v/>
          </cell>
          <cell r="AT948" t="str">
            <v/>
          </cell>
          <cell r="AW948" t="str">
            <v/>
          </cell>
          <cell r="AZ948" t="str">
            <v/>
          </cell>
          <cell r="BA948" t="str">
            <v/>
          </cell>
          <cell r="BB948" t="str">
            <v/>
          </cell>
          <cell r="BC948" t="str">
            <v/>
          </cell>
        </row>
        <row r="949">
          <cell r="AM949" t="str">
            <v/>
          </cell>
          <cell r="AQ949" t="str">
            <v/>
          </cell>
          <cell r="AT949" t="str">
            <v/>
          </cell>
          <cell r="AW949" t="str">
            <v/>
          </cell>
          <cell r="AZ949" t="str">
            <v/>
          </cell>
          <cell r="BA949" t="str">
            <v/>
          </cell>
          <cell r="BB949" t="str">
            <v/>
          </cell>
          <cell r="BC949" t="str">
            <v/>
          </cell>
        </row>
        <row r="950">
          <cell r="AM950" t="str">
            <v/>
          </cell>
          <cell r="AQ950" t="str">
            <v/>
          </cell>
          <cell r="AT950" t="str">
            <v/>
          </cell>
          <cell r="AW950" t="str">
            <v/>
          </cell>
          <cell r="AZ950" t="str">
            <v/>
          </cell>
          <cell r="BA950" t="str">
            <v/>
          </cell>
          <cell r="BB950" t="str">
            <v/>
          </cell>
          <cell r="BC950" t="str">
            <v/>
          </cell>
        </row>
        <row r="951">
          <cell r="AM951" t="str">
            <v/>
          </cell>
          <cell r="AQ951" t="str">
            <v/>
          </cell>
          <cell r="AT951" t="str">
            <v/>
          </cell>
          <cell r="AW951" t="str">
            <v/>
          </cell>
          <cell r="AZ951" t="str">
            <v/>
          </cell>
          <cell r="BA951" t="str">
            <v/>
          </cell>
          <cell r="BB951" t="str">
            <v/>
          </cell>
          <cell r="BC951" t="str">
            <v/>
          </cell>
        </row>
        <row r="952">
          <cell r="AM952" t="str">
            <v/>
          </cell>
          <cell r="AQ952" t="str">
            <v/>
          </cell>
          <cell r="AT952" t="str">
            <v/>
          </cell>
          <cell r="AW952" t="str">
            <v/>
          </cell>
          <cell r="AZ952" t="str">
            <v/>
          </cell>
          <cell r="BA952" t="str">
            <v/>
          </cell>
          <cell r="BB952" t="str">
            <v/>
          </cell>
          <cell r="BC952" t="str">
            <v/>
          </cell>
        </row>
        <row r="953">
          <cell r="AM953" t="str">
            <v/>
          </cell>
          <cell r="AQ953" t="str">
            <v/>
          </cell>
          <cell r="AT953" t="str">
            <v/>
          </cell>
          <cell r="AW953" t="str">
            <v/>
          </cell>
          <cell r="AZ953" t="str">
            <v/>
          </cell>
          <cell r="BA953" t="str">
            <v/>
          </cell>
          <cell r="BB953" t="str">
            <v/>
          </cell>
          <cell r="BC953" t="str">
            <v/>
          </cell>
        </row>
        <row r="954">
          <cell r="AM954">
            <v>583997.81999999995</v>
          </cell>
          <cell r="AQ954">
            <v>2</v>
          </cell>
          <cell r="AT954" t="str">
            <v>СМР</v>
          </cell>
          <cell r="AW954">
            <v>40442</v>
          </cell>
          <cell r="AZ954" t="str">
            <v>8.2010</v>
          </cell>
          <cell r="BA954" t="str">
            <v>9.2010</v>
          </cell>
          <cell r="BB954" t="str">
            <v/>
          </cell>
          <cell r="BC954" t="str">
            <v>3.2010</v>
          </cell>
        </row>
        <row r="955">
          <cell r="AM955" t="str">
            <v/>
          </cell>
          <cell r="AQ955" t="str">
            <v/>
          </cell>
          <cell r="AT955" t="str">
            <v/>
          </cell>
          <cell r="AW955" t="str">
            <v/>
          </cell>
          <cell r="AZ955" t="str">
            <v/>
          </cell>
          <cell r="BA955" t="str">
            <v/>
          </cell>
          <cell r="BB955" t="str">
            <v/>
          </cell>
          <cell r="BC955" t="str">
            <v/>
          </cell>
        </row>
        <row r="956">
          <cell r="AM956" t="str">
            <v/>
          </cell>
          <cell r="AQ956" t="str">
            <v/>
          </cell>
          <cell r="AT956" t="str">
            <v/>
          </cell>
          <cell r="AW956" t="str">
            <v/>
          </cell>
          <cell r="AZ956" t="str">
            <v/>
          </cell>
          <cell r="BA956" t="str">
            <v/>
          </cell>
          <cell r="BB956" t="str">
            <v/>
          </cell>
          <cell r="BC956" t="str">
            <v/>
          </cell>
        </row>
        <row r="957">
          <cell r="AM957" t="str">
            <v/>
          </cell>
          <cell r="AQ957" t="str">
            <v/>
          </cell>
          <cell r="AT957" t="str">
            <v/>
          </cell>
          <cell r="AW957" t="str">
            <v/>
          </cell>
          <cell r="AZ957" t="str">
            <v/>
          </cell>
          <cell r="BA957" t="str">
            <v/>
          </cell>
          <cell r="BB957" t="str">
            <v/>
          </cell>
          <cell r="BC957" t="str">
            <v/>
          </cell>
        </row>
        <row r="958">
          <cell r="AM958">
            <v>3713502.65</v>
          </cell>
          <cell r="AQ958">
            <v>2</v>
          </cell>
          <cell r="AT958" t="str">
            <v>СМР</v>
          </cell>
          <cell r="AW958">
            <v>40540</v>
          </cell>
          <cell r="AZ958" t="str">
            <v>12.2010</v>
          </cell>
          <cell r="BA958" t="str">
            <v>12.2010</v>
          </cell>
          <cell r="BB958" t="str">
            <v/>
          </cell>
          <cell r="BC958" t="str">
            <v>4.2010</v>
          </cell>
        </row>
        <row r="959">
          <cell r="AM959">
            <v>60139.31</v>
          </cell>
          <cell r="AQ959">
            <v>2</v>
          </cell>
          <cell r="AT959" t="str">
            <v>СМР</v>
          </cell>
          <cell r="AW959">
            <v>40681</v>
          </cell>
          <cell r="AZ959" t="str">
            <v>4.2011</v>
          </cell>
          <cell r="BA959" t="str">
            <v>5.2011</v>
          </cell>
          <cell r="BB959" t="str">
            <v>5.2011</v>
          </cell>
          <cell r="BC959" t="str">
            <v>2.2011</v>
          </cell>
        </row>
        <row r="960">
          <cell r="AM960" t="str">
            <v/>
          </cell>
          <cell r="AQ960" t="str">
            <v/>
          </cell>
          <cell r="AT960" t="str">
            <v/>
          </cell>
          <cell r="AW960" t="str">
            <v/>
          </cell>
          <cell r="AZ960" t="str">
            <v/>
          </cell>
          <cell r="BA960" t="str">
            <v/>
          </cell>
          <cell r="BB960" t="str">
            <v/>
          </cell>
          <cell r="BC960" t="str">
            <v/>
          </cell>
        </row>
        <row r="961">
          <cell r="AM961" t="str">
            <v/>
          </cell>
          <cell r="AQ961" t="str">
            <v/>
          </cell>
          <cell r="AT961" t="str">
            <v/>
          </cell>
          <cell r="AW961" t="str">
            <v/>
          </cell>
          <cell r="AZ961" t="str">
            <v/>
          </cell>
          <cell r="BA961" t="str">
            <v/>
          </cell>
          <cell r="BB961" t="str">
            <v/>
          </cell>
          <cell r="BC961" t="str">
            <v/>
          </cell>
        </row>
        <row r="962">
          <cell r="AM962" t="str">
            <v/>
          </cell>
          <cell r="AQ962" t="str">
            <v/>
          </cell>
          <cell r="AT962" t="str">
            <v/>
          </cell>
          <cell r="AW962" t="str">
            <v/>
          </cell>
          <cell r="AZ962" t="str">
            <v/>
          </cell>
          <cell r="BA962" t="str">
            <v/>
          </cell>
          <cell r="BB962" t="str">
            <v/>
          </cell>
          <cell r="BC962" t="str">
            <v/>
          </cell>
        </row>
        <row r="963">
          <cell r="AM963" t="str">
            <v/>
          </cell>
          <cell r="AQ963" t="str">
            <v/>
          </cell>
          <cell r="AT963" t="str">
            <v/>
          </cell>
          <cell r="AW963" t="str">
            <v/>
          </cell>
          <cell r="AZ963" t="str">
            <v/>
          </cell>
          <cell r="BA963" t="str">
            <v/>
          </cell>
          <cell r="BB963" t="str">
            <v/>
          </cell>
          <cell r="BC963" t="str">
            <v/>
          </cell>
        </row>
        <row r="964">
          <cell r="AM964" t="str">
            <v/>
          </cell>
          <cell r="AQ964" t="str">
            <v/>
          </cell>
          <cell r="AT964" t="str">
            <v/>
          </cell>
          <cell r="AW964" t="str">
            <v/>
          </cell>
          <cell r="AZ964" t="str">
            <v/>
          </cell>
          <cell r="BA964" t="str">
            <v/>
          </cell>
          <cell r="BB964" t="str">
            <v/>
          </cell>
          <cell r="BC964" t="str">
            <v/>
          </cell>
        </row>
        <row r="965">
          <cell r="AM965" t="str">
            <v/>
          </cell>
          <cell r="AQ965" t="str">
            <v/>
          </cell>
          <cell r="AT965" t="str">
            <v/>
          </cell>
          <cell r="AW965" t="str">
            <v/>
          </cell>
          <cell r="AZ965" t="str">
            <v/>
          </cell>
          <cell r="BA965" t="str">
            <v/>
          </cell>
          <cell r="BB965" t="str">
            <v/>
          </cell>
          <cell r="BC965" t="str">
            <v/>
          </cell>
        </row>
        <row r="966">
          <cell r="AM966" t="str">
            <v/>
          </cell>
          <cell r="AQ966" t="str">
            <v/>
          </cell>
          <cell r="AT966" t="str">
            <v/>
          </cell>
          <cell r="AW966" t="str">
            <v/>
          </cell>
          <cell r="AZ966" t="str">
            <v/>
          </cell>
          <cell r="BA966" t="str">
            <v/>
          </cell>
          <cell r="BB966" t="str">
            <v/>
          </cell>
          <cell r="BC966" t="str">
            <v/>
          </cell>
        </row>
        <row r="967">
          <cell r="AM967" t="str">
            <v/>
          </cell>
          <cell r="AQ967" t="str">
            <v/>
          </cell>
          <cell r="AT967" t="str">
            <v/>
          </cell>
          <cell r="AW967" t="str">
            <v/>
          </cell>
          <cell r="AZ967" t="str">
            <v/>
          </cell>
          <cell r="BA967" t="str">
            <v/>
          </cell>
          <cell r="BB967" t="str">
            <v/>
          </cell>
          <cell r="BC967" t="str">
            <v/>
          </cell>
        </row>
        <row r="968">
          <cell r="AM968" t="str">
            <v/>
          </cell>
          <cell r="AQ968" t="str">
            <v/>
          </cell>
          <cell r="AT968" t="str">
            <v/>
          </cell>
          <cell r="AW968" t="str">
            <v/>
          </cell>
          <cell r="AZ968" t="str">
            <v/>
          </cell>
          <cell r="BA968" t="str">
            <v/>
          </cell>
          <cell r="BB968" t="str">
            <v/>
          </cell>
          <cell r="BC968" t="str">
            <v/>
          </cell>
        </row>
        <row r="969">
          <cell r="AM969" t="str">
            <v/>
          </cell>
          <cell r="AQ969" t="str">
            <v/>
          </cell>
          <cell r="AT969" t="str">
            <v/>
          </cell>
          <cell r="AW969" t="str">
            <v/>
          </cell>
          <cell r="AZ969" t="str">
            <v/>
          </cell>
          <cell r="BA969" t="str">
            <v/>
          </cell>
          <cell r="BB969" t="str">
            <v/>
          </cell>
          <cell r="BC969" t="str">
            <v/>
          </cell>
        </row>
        <row r="970">
          <cell r="AM970" t="str">
            <v/>
          </cell>
          <cell r="AQ970" t="str">
            <v/>
          </cell>
          <cell r="AT970" t="str">
            <v/>
          </cell>
          <cell r="AW970" t="str">
            <v/>
          </cell>
          <cell r="AZ970" t="str">
            <v/>
          </cell>
          <cell r="BA970" t="str">
            <v/>
          </cell>
          <cell r="BB970" t="str">
            <v/>
          </cell>
          <cell r="BC970" t="str">
            <v/>
          </cell>
        </row>
        <row r="971">
          <cell r="AM971" t="str">
            <v/>
          </cell>
          <cell r="AQ971" t="str">
            <v/>
          </cell>
          <cell r="AT971" t="str">
            <v/>
          </cell>
          <cell r="AW971" t="str">
            <v/>
          </cell>
          <cell r="AZ971" t="str">
            <v/>
          </cell>
          <cell r="BA971" t="str">
            <v/>
          </cell>
          <cell r="BB971" t="str">
            <v/>
          </cell>
          <cell r="BC971" t="str">
            <v/>
          </cell>
        </row>
        <row r="972">
          <cell r="AM972" t="str">
            <v/>
          </cell>
          <cell r="AQ972" t="str">
            <v/>
          </cell>
          <cell r="AT972" t="str">
            <v/>
          </cell>
          <cell r="AW972" t="str">
            <v/>
          </cell>
          <cell r="AZ972" t="str">
            <v/>
          </cell>
          <cell r="BA972" t="str">
            <v/>
          </cell>
          <cell r="BB972" t="str">
            <v/>
          </cell>
          <cell r="BC972" t="str">
            <v/>
          </cell>
        </row>
        <row r="973">
          <cell r="AM973" t="str">
            <v/>
          </cell>
          <cell r="AQ973" t="str">
            <v/>
          </cell>
          <cell r="AT973" t="str">
            <v/>
          </cell>
          <cell r="AW973" t="str">
            <v/>
          </cell>
          <cell r="AZ973" t="str">
            <v/>
          </cell>
          <cell r="BA973" t="str">
            <v/>
          </cell>
          <cell r="BB973" t="str">
            <v/>
          </cell>
          <cell r="BC973" t="str">
            <v/>
          </cell>
        </row>
        <row r="974">
          <cell r="AM974" t="str">
            <v/>
          </cell>
          <cell r="AQ974" t="str">
            <v/>
          </cell>
          <cell r="AT974" t="str">
            <v/>
          </cell>
          <cell r="AW974" t="str">
            <v/>
          </cell>
          <cell r="AZ974" t="str">
            <v/>
          </cell>
          <cell r="BA974" t="str">
            <v/>
          </cell>
          <cell r="BB974" t="str">
            <v/>
          </cell>
          <cell r="BC974" t="str">
            <v/>
          </cell>
        </row>
        <row r="975">
          <cell r="AM975" t="str">
            <v/>
          </cell>
          <cell r="AQ975" t="str">
            <v/>
          </cell>
          <cell r="AT975" t="str">
            <v/>
          </cell>
          <cell r="AW975" t="str">
            <v/>
          </cell>
          <cell r="AZ975" t="str">
            <v/>
          </cell>
          <cell r="BA975" t="str">
            <v/>
          </cell>
          <cell r="BB975" t="str">
            <v/>
          </cell>
          <cell r="BC975" t="str">
            <v/>
          </cell>
        </row>
        <row r="976">
          <cell r="AM976" t="str">
            <v/>
          </cell>
          <cell r="AQ976" t="str">
            <v/>
          </cell>
          <cell r="AT976" t="str">
            <v/>
          </cell>
          <cell r="AW976" t="str">
            <v/>
          </cell>
          <cell r="AZ976" t="str">
            <v/>
          </cell>
          <cell r="BA976" t="str">
            <v/>
          </cell>
          <cell r="BB976" t="str">
            <v/>
          </cell>
          <cell r="BC976" t="str">
            <v/>
          </cell>
        </row>
        <row r="977">
          <cell r="AM977" t="str">
            <v/>
          </cell>
          <cell r="AQ977" t="str">
            <v/>
          </cell>
          <cell r="AT977" t="str">
            <v/>
          </cell>
          <cell r="AW977" t="str">
            <v/>
          </cell>
          <cell r="AZ977" t="str">
            <v/>
          </cell>
          <cell r="BA977" t="str">
            <v/>
          </cell>
          <cell r="BB977" t="str">
            <v/>
          </cell>
          <cell r="BC977" t="str">
            <v/>
          </cell>
        </row>
        <row r="978">
          <cell r="AM978" t="str">
            <v/>
          </cell>
          <cell r="AQ978" t="str">
            <v/>
          </cell>
          <cell r="AT978" t="str">
            <v/>
          </cell>
          <cell r="AW978" t="str">
            <v/>
          </cell>
          <cell r="AZ978" t="str">
            <v/>
          </cell>
          <cell r="BA978" t="str">
            <v/>
          </cell>
          <cell r="BB978" t="str">
            <v/>
          </cell>
          <cell r="BC978" t="str">
            <v/>
          </cell>
        </row>
        <row r="979">
          <cell r="AM979" t="str">
            <v/>
          </cell>
          <cell r="AQ979" t="str">
            <v/>
          </cell>
          <cell r="AT979" t="str">
            <v/>
          </cell>
          <cell r="AW979" t="str">
            <v/>
          </cell>
          <cell r="AZ979" t="str">
            <v/>
          </cell>
          <cell r="BA979" t="str">
            <v/>
          </cell>
          <cell r="BB979" t="str">
            <v/>
          </cell>
          <cell r="BC979" t="str">
            <v/>
          </cell>
        </row>
        <row r="980">
          <cell r="AM980" t="str">
            <v/>
          </cell>
          <cell r="AQ980" t="str">
            <v/>
          </cell>
          <cell r="AT980" t="str">
            <v/>
          </cell>
          <cell r="AW980" t="str">
            <v/>
          </cell>
          <cell r="AZ980" t="str">
            <v/>
          </cell>
          <cell r="BA980" t="str">
            <v/>
          </cell>
          <cell r="BB980" t="str">
            <v/>
          </cell>
          <cell r="BC980" t="str">
            <v/>
          </cell>
        </row>
        <row r="981">
          <cell r="AM981" t="str">
            <v/>
          </cell>
          <cell r="AQ981" t="str">
            <v/>
          </cell>
          <cell r="AT981" t="str">
            <v/>
          </cell>
          <cell r="AW981" t="str">
            <v/>
          </cell>
          <cell r="AZ981" t="str">
            <v/>
          </cell>
          <cell r="BA981" t="str">
            <v/>
          </cell>
          <cell r="BB981" t="str">
            <v/>
          </cell>
          <cell r="BC981" t="str">
            <v/>
          </cell>
        </row>
        <row r="982">
          <cell r="AM982" t="str">
            <v/>
          </cell>
          <cell r="AQ982" t="str">
            <v/>
          </cell>
          <cell r="AT982" t="str">
            <v/>
          </cell>
          <cell r="AW982" t="str">
            <v/>
          </cell>
          <cell r="AZ982" t="str">
            <v/>
          </cell>
          <cell r="BA982" t="str">
            <v/>
          </cell>
          <cell r="BB982" t="str">
            <v/>
          </cell>
          <cell r="BC982" t="str">
            <v/>
          </cell>
        </row>
        <row r="983">
          <cell r="AM983" t="str">
            <v/>
          </cell>
          <cell r="AQ983" t="str">
            <v/>
          </cell>
          <cell r="AT983" t="str">
            <v/>
          </cell>
          <cell r="AW983" t="str">
            <v/>
          </cell>
          <cell r="AZ983" t="str">
            <v/>
          </cell>
          <cell r="BA983" t="str">
            <v/>
          </cell>
          <cell r="BB983" t="str">
            <v/>
          </cell>
          <cell r="BC983" t="str">
            <v/>
          </cell>
        </row>
        <row r="984">
          <cell r="AM984" t="str">
            <v/>
          </cell>
          <cell r="AQ984" t="str">
            <v/>
          </cell>
          <cell r="AT984" t="str">
            <v/>
          </cell>
          <cell r="AW984" t="str">
            <v/>
          </cell>
          <cell r="AZ984" t="str">
            <v/>
          </cell>
          <cell r="BA984" t="str">
            <v/>
          </cell>
          <cell r="BB984" t="str">
            <v/>
          </cell>
          <cell r="BC984" t="str">
            <v/>
          </cell>
        </row>
        <row r="985">
          <cell r="AM985" t="str">
            <v/>
          </cell>
          <cell r="AQ985" t="str">
            <v/>
          </cell>
          <cell r="AT985" t="str">
            <v/>
          </cell>
          <cell r="AW985" t="str">
            <v/>
          </cell>
          <cell r="AZ985" t="str">
            <v/>
          </cell>
          <cell r="BA985" t="str">
            <v/>
          </cell>
          <cell r="BB985" t="str">
            <v/>
          </cell>
          <cell r="BC985" t="str">
            <v/>
          </cell>
        </row>
        <row r="986">
          <cell r="AM986" t="str">
            <v/>
          </cell>
          <cell r="AQ986" t="str">
            <v/>
          </cell>
          <cell r="AT986" t="str">
            <v/>
          </cell>
          <cell r="AW986" t="str">
            <v/>
          </cell>
          <cell r="AZ986" t="str">
            <v/>
          </cell>
          <cell r="BA986" t="str">
            <v/>
          </cell>
          <cell r="BB986" t="str">
            <v/>
          </cell>
          <cell r="BC986" t="str">
            <v/>
          </cell>
        </row>
        <row r="987">
          <cell r="AM987" t="str">
            <v/>
          </cell>
          <cell r="AQ987" t="str">
            <v/>
          </cell>
          <cell r="AT987" t="str">
            <v/>
          </cell>
          <cell r="AW987" t="str">
            <v/>
          </cell>
          <cell r="AZ987" t="str">
            <v/>
          </cell>
          <cell r="BA987" t="str">
            <v/>
          </cell>
          <cell r="BB987" t="str">
            <v/>
          </cell>
          <cell r="BC987" t="str">
            <v/>
          </cell>
        </row>
        <row r="988">
          <cell r="AM988" t="str">
            <v/>
          </cell>
          <cell r="AQ988" t="str">
            <v/>
          </cell>
          <cell r="AT988" t="str">
            <v/>
          </cell>
          <cell r="AW988" t="str">
            <v/>
          </cell>
          <cell r="AZ988" t="str">
            <v/>
          </cell>
          <cell r="BA988" t="str">
            <v/>
          </cell>
          <cell r="BB988" t="str">
            <v/>
          </cell>
          <cell r="BC988" t="str">
            <v/>
          </cell>
        </row>
        <row r="989">
          <cell r="AM989" t="str">
            <v/>
          </cell>
          <cell r="AQ989" t="str">
            <v/>
          </cell>
          <cell r="AT989" t="str">
            <v/>
          </cell>
          <cell r="AW989" t="str">
            <v/>
          </cell>
          <cell r="AZ989" t="str">
            <v/>
          </cell>
          <cell r="BA989" t="str">
            <v/>
          </cell>
          <cell r="BB989" t="str">
            <v/>
          </cell>
          <cell r="BC989" t="str">
            <v/>
          </cell>
        </row>
        <row r="990">
          <cell r="AM990" t="str">
            <v/>
          </cell>
          <cell r="AQ990" t="str">
            <v/>
          </cell>
          <cell r="AT990" t="str">
            <v/>
          </cell>
          <cell r="AW990" t="str">
            <v/>
          </cell>
          <cell r="AZ990" t="str">
            <v/>
          </cell>
          <cell r="BA990" t="str">
            <v/>
          </cell>
          <cell r="BB990" t="str">
            <v/>
          </cell>
          <cell r="BC990" t="str">
            <v/>
          </cell>
        </row>
        <row r="991">
          <cell r="AM991" t="str">
            <v/>
          </cell>
          <cell r="AQ991" t="str">
            <v/>
          </cell>
          <cell r="AT991" t="str">
            <v/>
          </cell>
          <cell r="AW991" t="str">
            <v/>
          </cell>
          <cell r="AZ991" t="str">
            <v/>
          </cell>
          <cell r="BA991" t="str">
            <v/>
          </cell>
          <cell r="BB991" t="str">
            <v/>
          </cell>
          <cell r="BC991" t="str">
            <v/>
          </cell>
        </row>
        <row r="992">
          <cell r="AM992" t="str">
            <v/>
          </cell>
          <cell r="AQ992" t="str">
            <v/>
          </cell>
          <cell r="AT992" t="str">
            <v/>
          </cell>
          <cell r="AW992" t="str">
            <v/>
          </cell>
          <cell r="AZ992" t="str">
            <v/>
          </cell>
          <cell r="BA992" t="str">
            <v/>
          </cell>
          <cell r="BB992" t="str">
            <v/>
          </cell>
          <cell r="BC992" t="str">
            <v/>
          </cell>
        </row>
        <row r="993">
          <cell r="AM993">
            <v>1271195.3</v>
          </cell>
          <cell r="AQ993">
            <v>2</v>
          </cell>
          <cell r="AT993" t="str">
            <v>СМР</v>
          </cell>
          <cell r="AW993">
            <v>40542</v>
          </cell>
          <cell r="AZ993" t="str">
            <v>12.2010</v>
          </cell>
          <cell r="BA993" t="str">
            <v>12.2010</v>
          </cell>
          <cell r="BB993" t="str">
            <v/>
          </cell>
          <cell r="BC993" t="str">
            <v>4.2010</v>
          </cell>
        </row>
        <row r="994">
          <cell r="AM994" t="str">
            <v/>
          </cell>
          <cell r="AQ994" t="str">
            <v/>
          </cell>
          <cell r="AT994" t="str">
            <v/>
          </cell>
          <cell r="AW994" t="str">
            <v/>
          </cell>
          <cell r="AZ994" t="str">
            <v/>
          </cell>
          <cell r="BA994" t="str">
            <v/>
          </cell>
          <cell r="BB994" t="str">
            <v/>
          </cell>
          <cell r="BC994" t="str">
            <v/>
          </cell>
        </row>
        <row r="995">
          <cell r="AM995" t="str">
            <v/>
          </cell>
          <cell r="AQ995" t="str">
            <v/>
          </cell>
          <cell r="AT995" t="str">
            <v/>
          </cell>
          <cell r="AW995" t="str">
            <v/>
          </cell>
          <cell r="AZ995" t="str">
            <v/>
          </cell>
          <cell r="BA995" t="str">
            <v/>
          </cell>
          <cell r="BB995" t="str">
            <v/>
          </cell>
          <cell r="BC995" t="str">
            <v/>
          </cell>
        </row>
        <row r="996">
          <cell r="AM996" t="str">
            <v/>
          </cell>
          <cell r="AQ996" t="str">
            <v/>
          </cell>
          <cell r="AT996" t="str">
            <v/>
          </cell>
          <cell r="AW996" t="str">
            <v/>
          </cell>
          <cell r="AZ996" t="str">
            <v/>
          </cell>
          <cell r="BA996" t="str">
            <v/>
          </cell>
          <cell r="BB996" t="str">
            <v/>
          </cell>
          <cell r="BC996" t="str">
            <v/>
          </cell>
        </row>
        <row r="997">
          <cell r="AM997" t="str">
            <v/>
          </cell>
          <cell r="AQ997" t="str">
            <v/>
          </cell>
          <cell r="AT997" t="str">
            <v/>
          </cell>
          <cell r="AW997" t="str">
            <v/>
          </cell>
          <cell r="AZ997" t="str">
            <v/>
          </cell>
          <cell r="BA997" t="str">
            <v/>
          </cell>
          <cell r="BB997" t="str">
            <v/>
          </cell>
          <cell r="BC997" t="str">
            <v/>
          </cell>
        </row>
        <row r="998">
          <cell r="AM998" t="str">
            <v/>
          </cell>
          <cell r="AQ998" t="str">
            <v/>
          </cell>
          <cell r="AT998" t="str">
            <v/>
          </cell>
          <cell r="AW998" t="str">
            <v/>
          </cell>
          <cell r="AZ998" t="str">
            <v/>
          </cell>
          <cell r="BA998" t="str">
            <v/>
          </cell>
          <cell r="BB998" t="str">
            <v/>
          </cell>
          <cell r="BC998" t="str">
            <v/>
          </cell>
        </row>
        <row r="999">
          <cell r="AM999" t="str">
            <v/>
          </cell>
          <cell r="AQ999" t="str">
            <v/>
          </cell>
          <cell r="AT999" t="str">
            <v/>
          </cell>
          <cell r="AW999" t="str">
            <v/>
          </cell>
          <cell r="AZ999" t="str">
            <v/>
          </cell>
          <cell r="BA999" t="str">
            <v/>
          </cell>
          <cell r="BB999" t="str">
            <v/>
          </cell>
          <cell r="BC999" t="str">
            <v/>
          </cell>
        </row>
        <row r="1000">
          <cell r="AM1000" t="str">
            <v/>
          </cell>
          <cell r="AQ1000" t="str">
            <v/>
          </cell>
          <cell r="AT1000" t="str">
            <v/>
          </cell>
          <cell r="AW1000" t="str">
            <v/>
          </cell>
          <cell r="AZ1000" t="str">
            <v/>
          </cell>
          <cell r="BA1000" t="str">
            <v/>
          </cell>
          <cell r="BB1000" t="str">
            <v/>
          </cell>
          <cell r="BC1000" t="str">
            <v/>
          </cell>
        </row>
        <row r="1001">
          <cell r="AM1001" t="str">
            <v/>
          </cell>
          <cell r="AQ1001" t="str">
            <v/>
          </cell>
          <cell r="AT1001" t="str">
            <v/>
          </cell>
          <cell r="AW1001" t="str">
            <v/>
          </cell>
          <cell r="AZ1001" t="str">
            <v/>
          </cell>
          <cell r="BA1001" t="str">
            <v/>
          </cell>
          <cell r="BB1001" t="str">
            <v/>
          </cell>
          <cell r="BC1001" t="str">
            <v/>
          </cell>
        </row>
        <row r="1002">
          <cell r="AM1002">
            <v>2706664.75</v>
          </cell>
          <cell r="AQ1002">
            <v>10</v>
          </cell>
          <cell r="AT1002" t="str">
            <v>СМР</v>
          </cell>
          <cell r="AW1002">
            <v>40681</v>
          </cell>
          <cell r="AZ1002" t="str">
            <v>4.2011</v>
          </cell>
          <cell r="BA1002" t="str">
            <v>5.2011</v>
          </cell>
          <cell r="BB1002" t="str">
            <v>5.2011</v>
          </cell>
          <cell r="BC1002" t="str">
            <v>2.2011</v>
          </cell>
        </row>
        <row r="1003">
          <cell r="AQ1003" t="str">
            <v/>
          </cell>
          <cell r="AZ1003" t="str">
            <v/>
          </cell>
          <cell r="BA1003" t="str">
            <v/>
          </cell>
          <cell r="BB1003" t="str">
            <v/>
          </cell>
          <cell r="BC1003" t="str">
            <v/>
          </cell>
        </row>
        <row r="1004">
          <cell r="AM1004">
            <v>3380298.29</v>
          </cell>
          <cell r="AQ1004">
            <v>10</v>
          </cell>
          <cell r="AT1004" t="str">
            <v>СМР</v>
          </cell>
          <cell r="AW1004">
            <v>40711</v>
          </cell>
          <cell r="AZ1004" t="str">
            <v>6.2011</v>
          </cell>
          <cell r="BA1004" t="str">
            <v>6.2011</v>
          </cell>
          <cell r="BB1004" t="str">
            <v>1.1900</v>
          </cell>
          <cell r="BC1004" t="str">
            <v>2.2011</v>
          </cell>
        </row>
        <row r="1005">
          <cell r="AM1005" t="str">
            <v/>
          </cell>
          <cell r="AQ1005" t="str">
            <v/>
          </cell>
          <cell r="AT1005" t="str">
            <v/>
          </cell>
          <cell r="AW1005" t="str">
            <v/>
          </cell>
          <cell r="AZ1005" t="str">
            <v/>
          </cell>
          <cell r="BA1005" t="str">
            <v/>
          </cell>
          <cell r="BB1005" t="str">
            <v/>
          </cell>
          <cell r="BC1005" t="str">
            <v/>
          </cell>
        </row>
        <row r="1006">
          <cell r="AM1006">
            <v>62848.65</v>
          </cell>
          <cell r="AQ1006">
            <v>10</v>
          </cell>
          <cell r="AT1006" t="str">
            <v>СМР</v>
          </cell>
          <cell r="AW1006">
            <v>40686</v>
          </cell>
          <cell r="AZ1006" t="str">
            <v>5.2011</v>
          </cell>
          <cell r="BA1006" t="str">
            <v>5.2011</v>
          </cell>
          <cell r="BB1006" t="str">
            <v>6.2011</v>
          </cell>
          <cell r="BC1006" t="str">
            <v>2.2011</v>
          </cell>
        </row>
        <row r="1007">
          <cell r="AM1007" t="str">
            <v/>
          </cell>
          <cell r="AQ1007" t="str">
            <v/>
          </cell>
          <cell r="AT1007" t="str">
            <v/>
          </cell>
          <cell r="AW1007" t="str">
            <v/>
          </cell>
          <cell r="AZ1007" t="str">
            <v/>
          </cell>
          <cell r="BA1007" t="str">
            <v/>
          </cell>
          <cell r="BB1007" t="str">
            <v/>
          </cell>
          <cell r="BC1007" t="str">
            <v/>
          </cell>
        </row>
        <row r="1008">
          <cell r="AM1008" t="str">
            <v/>
          </cell>
          <cell r="AQ1008" t="str">
            <v/>
          </cell>
          <cell r="AT1008" t="str">
            <v/>
          </cell>
          <cell r="AW1008" t="str">
            <v/>
          </cell>
          <cell r="AZ1008" t="str">
            <v/>
          </cell>
          <cell r="BA1008" t="str">
            <v/>
          </cell>
          <cell r="BB1008" t="str">
            <v/>
          </cell>
          <cell r="BC1008" t="str">
            <v/>
          </cell>
        </row>
        <row r="1009">
          <cell r="AM1009">
            <v>48393.45</v>
          </cell>
          <cell r="AQ1009">
            <v>10</v>
          </cell>
          <cell r="AT1009" t="str">
            <v>СМР</v>
          </cell>
          <cell r="AW1009">
            <v>40686</v>
          </cell>
          <cell r="AZ1009" t="str">
            <v>5.2011</v>
          </cell>
          <cell r="BA1009" t="str">
            <v>5.2011</v>
          </cell>
          <cell r="BB1009" t="str">
            <v>6.2011</v>
          </cell>
          <cell r="BC1009" t="str">
            <v>2.2011</v>
          </cell>
        </row>
        <row r="1010">
          <cell r="AM1010">
            <v>1382669.84</v>
          </cell>
          <cell r="AQ1010">
            <v>10</v>
          </cell>
          <cell r="AT1010" t="str">
            <v>СМР</v>
          </cell>
          <cell r="AW1010">
            <v>40686</v>
          </cell>
          <cell r="AZ1010" t="str">
            <v>5.2011</v>
          </cell>
          <cell r="BA1010" t="str">
            <v>5.2011</v>
          </cell>
          <cell r="BB1010" t="str">
            <v>6.2011</v>
          </cell>
          <cell r="BC1010" t="str">
            <v>2.2011</v>
          </cell>
        </row>
        <row r="1011">
          <cell r="AM1011">
            <v>502899.11</v>
          </cell>
          <cell r="AQ1011">
            <v>10</v>
          </cell>
          <cell r="AT1011" t="str">
            <v>СМР</v>
          </cell>
          <cell r="AW1011" t="str">
            <v/>
          </cell>
          <cell r="AZ1011" t="str">
            <v>6.2011</v>
          </cell>
          <cell r="BA1011" t="str">
            <v/>
          </cell>
          <cell r="BB1011" t="str">
            <v/>
          </cell>
          <cell r="BC1011" t="str">
            <v/>
          </cell>
        </row>
        <row r="1012">
          <cell r="AM1012" t="str">
            <v/>
          </cell>
          <cell r="AQ1012" t="str">
            <v/>
          </cell>
          <cell r="AT1012" t="str">
            <v/>
          </cell>
          <cell r="AW1012" t="str">
            <v/>
          </cell>
          <cell r="AZ1012" t="str">
            <v/>
          </cell>
          <cell r="BA1012" t="str">
            <v/>
          </cell>
          <cell r="BB1012" t="str">
            <v/>
          </cell>
          <cell r="BC1012" t="str">
            <v/>
          </cell>
        </row>
        <row r="1013">
          <cell r="AM1013" t="str">
            <v/>
          </cell>
          <cell r="AQ1013" t="str">
            <v/>
          </cell>
          <cell r="AT1013" t="str">
            <v/>
          </cell>
          <cell r="AW1013" t="str">
            <v/>
          </cell>
          <cell r="AZ1013" t="str">
            <v/>
          </cell>
          <cell r="BA1013" t="str">
            <v/>
          </cell>
          <cell r="BB1013" t="str">
            <v/>
          </cell>
          <cell r="BC1013" t="str">
            <v/>
          </cell>
        </row>
        <row r="1014">
          <cell r="AM1014" t="str">
            <v/>
          </cell>
          <cell r="AQ1014" t="str">
            <v/>
          </cell>
          <cell r="AT1014" t="str">
            <v/>
          </cell>
          <cell r="AW1014" t="str">
            <v/>
          </cell>
          <cell r="AZ1014" t="str">
            <v/>
          </cell>
          <cell r="BA1014" t="str">
            <v/>
          </cell>
          <cell r="BB1014" t="str">
            <v/>
          </cell>
          <cell r="BC1014" t="str">
            <v/>
          </cell>
        </row>
        <row r="1015">
          <cell r="AM1015" t="str">
            <v/>
          </cell>
          <cell r="AQ1015" t="str">
            <v/>
          </cell>
          <cell r="AT1015" t="str">
            <v/>
          </cell>
          <cell r="AW1015" t="str">
            <v/>
          </cell>
          <cell r="AZ1015" t="str">
            <v/>
          </cell>
          <cell r="BA1015" t="str">
            <v/>
          </cell>
          <cell r="BB1015" t="str">
            <v/>
          </cell>
          <cell r="BC1015" t="str">
            <v/>
          </cell>
        </row>
        <row r="1016">
          <cell r="AM1016" t="str">
            <v/>
          </cell>
          <cell r="AQ1016" t="str">
            <v/>
          </cell>
          <cell r="AT1016" t="str">
            <v/>
          </cell>
          <cell r="AW1016" t="str">
            <v/>
          </cell>
          <cell r="AZ1016" t="str">
            <v/>
          </cell>
          <cell r="BA1016" t="str">
            <v/>
          </cell>
          <cell r="BB1016" t="str">
            <v/>
          </cell>
          <cell r="BC1016" t="str">
            <v/>
          </cell>
        </row>
        <row r="1017">
          <cell r="AM1017" t="str">
            <v/>
          </cell>
          <cell r="AQ1017" t="str">
            <v/>
          </cell>
          <cell r="AT1017" t="str">
            <v/>
          </cell>
          <cell r="AW1017" t="str">
            <v/>
          </cell>
          <cell r="AZ1017" t="str">
            <v/>
          </cell>
          <cell r="BA1017" t="str">
            <v/>
          </cell>
          <cell r="BB1017" t="str">
            <v/>
          </cell>
          <cell r="BC1017" t="str">
            <v/>
          </cell>
        </row>
        <row r="1018">
          <cell r="AM1018" t="str">
            <v/>
          </cell>
          <cell r="AQ1018" t="str">
            <v/>
          </cell>
          <cell r="AT1018" t="str">
            <v/>
          </cell>
          <cell r="AW1018" t="str">
            <v/>
          </cell>
          <cell r="AZ1018" t="str">
            <v/>
          </cell>
          <cell r="BA1018" t="str">
            <v/>
          </cell>
          <cell r="BB1018" t="str">
            <v/>
          </cell>
          <cell r="BC1018" t="str">
            <v/>
          </cell>
        </row>
        <row r="1019">
          <cell r="AM1019" t="str">
            <v/>
          </cell>
          <cell r="AQ1019" t="str">
            <v/>
          </cell>
          <cell r="AT1019" t="str">
            <v/>
          </cell>
          <cell r="AW1019" t="str">
            <v/>
          </cell>
          <cell r="AZ1019" t="str">
            <v/>
          </cell>
          <cell r="BA1019" t="str">
            <v/>
          </cell>
          <cell r="BB1019" t="str">
            <v/>
          </cell>
          <cell r="BC1019" t="str">
            <v/>
          </cell>
        </row>
        <row r="1020">
          <cell r="AM1020" t="str">
            <v/>
          </cell>
          <cell r="AQ1020" t="str">
            <v/>
          </cell>
          <cell r="AT1020" t="str">
            <v/>
          </cell>
          <cell r="AW1020" t="str">
            <v/>
          </cell>
          <cell r="AZ1020" t="str">
            <v/>
          </cell>
          <cell r="BA1020" t="str">
            <v/>
          </cell>
          <cell r="BB1020" t="str">
            <v/>
          </cell>
          <cell r="BC1020" t="str">
            <v/>
          </cell>
        </row>
        <row r="1021">
          <cell r="AM1021" t="str">
            <v/>
          </cell>
          <cell r="AQ1021" t="str">
            <v/>
          </cell>
          <cell r="AT1021" t="str">
            <v/>
          </cell>
          <cell r="AW1021" t="str">
            <v/>
          </cell>
          <cell r="AZ1021" t="str">
            <v/>
          </cell>
          <cell r="BA1021" t="str">
            <v/>
          </cell>
          <cell r="BB1021" t="str">
            <v/>
          </cell>
          <cell r="BC1021" t="str">
            <v/>
          </cell>
        </row>
        <row r="1022">
          <cell r="AM1022" t="str">
            <v/>
          </cell>
          <cell r="AQ1022" t="str">
            <v/>
          </cell>
          <cell r="AT1022" t="str">
            <v/>
          </cell>
          <cell r="AW1022" t="str">
            <v/>
          </cell>
          <cell r="AZ1022" t="str">
            <v/>
          </cell>
          <cell r="BA1022" t="str">
            <v/>
          </cell>
          <cell r="BB1022" t="str">
            <v/>
          </cell>
          <cell r="BC1022" t="str">
            <v/>
          </cell>
        </row>
        <row r="1023">
          <cell r="AM1023" t="str">
            <v/>
          </cell>
          <cell r="AQ1023" t="str">
            <v/>
          </cell>
          <cell r="AT1023" t="str">
            <v/>
          </cell>
          <cell r="AW1023" t="str">
            <v/>
          </cell>
          <cell r="AZ1023" t="str">
            <v/>
          </cell>
          <cell r="BA1023" t="str">
            <v/>
          </cell>
          <cell r="BB1023" t="str">
            <v/>
          </cell>
          <cell r="BC1023" t="str">
            <v/>
          </cell>
        </row>
        <row r="1024">
          <cell r="AM1024" t="str">
            <v/>
          </cell>
          <cell r="AQ1024" t="str">
            <v/>
          </cell>
          <cell r="AT1024" t="str">
            <v/>
          </cell>
          <cell r="AW1024" t="str">
            <v/>
          </cell>
          <cell r="AZ1024" t="str">
            <v/>
          </cell>
          <cell r="BA1024" t="str">
            <v/>
          </cell>
          <cell r="BB1024" t="str">
            <v/>
          </cell>
          <cell r="BC1024" t="str">
            <v/>
          </cell>
        </row>
        <row r="1025">
          <cell r="AM1025" t="str">
            <v/>
          </cell>
          <cell r="AQ1025" t="str">
            <v/>
          </cell>
          <cell r="AT1025" t="str">
            <v/>
          </cell>
          <cell r="AW1025" t="str">
            <v/>
          </cell>
          <cell r="AZ1025" t="str">
            <v/>
          </cell>
          <cell r="BA1025" t="str">
            <v/>
          </cell>
          <cell r="BB1025" t="str">
            <v/>
          </cell>
          <cell r="BC1025" t="str">
            <v/>
          </cell>
        </row>
        <row r="1026">
          <cell r="AM1026" t="str">
            <v/>
          </cell>
          <cell r="AQ1026" t="str">
            <v/>
          </cell>
          <cell r="AT1026" t="str">
            <v/>
          </cell>
          <cell r="AW1026" t="str">
            <v/>
          </cell>
          <cell r="AZ1026" t="str">
            <v/>
          </cell>
          <cell r="BA1026" t="str">
            <v/>
          </cell>
          <cell r="BB1026" t="str">
            <v/>
          </cell>
          <cell r="BC1026" t="str">
            <v/>
          </cell>
        </row>
        <row r="1027">
          <cell r="AM1027" t="str">
            <v/>
          </cell>
          <cell r="AQ1027" t="str">
            <v/>
          </cell>
          <cell r="AT1027" t="str">
            <v/>
          </cell>
          <cell r="AW1027" t="str">
            <v/>
          </cell>
          <cell r="AZ1027" t="str">
            <v/>
          </cell>
          <cell r="BA1027" t="str">
            <v/>
          </cell>
          <cell r="BB1027" t="str">
            <v/>
          </cell>
          <cell r="BC1027" t="str">
            <v/>
          </cell>
        </row>
        <row r="1028">
          <cell r="AM1028" t="str">
            <v/>
          </cell>
          <cell r="AQ1028" t="str">
            <v/>
          </cell>
          <cell r="AT1028" t="str">
            <v/>
          </cell>
          <cell r="AW1028" t="str">
            <v/>
          </cell>
          <cell r="AZ1028" t="str">
            <v/>
          </cell>
          <cell r="BA1028" t="str">
            <v/>
          </cell>
          <cell r="BB1028" t="str">
            <v/>
          </cell>
          <cell r="BC1028" t="str">
            <v/>
          </cell>
        </row>
        <row r="1029">
          <cell r="AM1029" t="str">
            <v/>
          </cell>
          <cell r="AQ1029" t="str">
            <v/>
          </cell>
          <cell r="AT1029" t="str">
            <v/>
          </cell>
          <cell r="AW1029" t="str">
            <v/>
          </cell>
          <cell r="AZ1029" t="str">
            <v/>
          </cell>
          <cell r="BA1029" t="str">
            <v/>
          </cell>
          <cell r="BB1029" t="str">
            <v/>
          </cell>
          <cell r="BC1029" t="str">
            <v/>
          </cell>
        </row>
        <row r="1030">
          <cell r="AM1030" t="str">
            <v/>
          </cell>
          <cell r="AQ1030" t="str">
            <v/>
          </cell>
          <cell r="AT1030" t="str">
            <v/>
          </cell>
          <cell r="AW1030" t="str">
            <v/>
          </cell>
          <cell r="AZ1030" t="str">
            <v/>
          </cell>
          <cell r="BA1030" t="str">
            <v/>
          </cell>
          <cell r="BB1030" t="str">
            <v/>
          </cell>
          <cell r="BC1030" t="str">
            <v/>
          </cell>
        </row>
        <row r="1031">
          <cell r="AM1031" t="str">
            <v/>
          </cell>
          <cell r="AQ1031" t="str">
            <v/>
          </cell>
          <cell r="AT1031" t="str">
            <v/>
          </cell>
          <cell r="AW1031" t="str">
            <v/>
          </cell>
          <cell r="AZ1031" t="str">
            <v/>
          </cell>
          <cell r="BA1031" t="str">
            <v/>
          </cell>
          <cell r="BB1031" t="str">
            <v/>
          </cell>
          <cell r="BC1031" t="str">
            <v/>
          </cell>
        </row>
        <row r="1032">
          <cell r="AM1032" t="str">
            <v/>
          </cell>
          <cell r="AQ1032" t="str">
            <v/>
          </cell>
          <cell r="AT1032" t="str">
            <v/>
          </cell>
          <cell r="AW1032" t="str">
            <v/>
          </cell>
          <cell r="AZ1032" t="str">
            <v/>
          </cell>
          <cell r="BA1032" t="str">
            <v/>
          </cell>
          <cell r="BB1032" t="str">
            <v/>
          </cell>
          <cell r="BC1032" t="str">
            <v/>
          </cell>
        </row>
        <row r="1033">
          <cell r="AM1033" t="str">
            <v/>
          </cell>
          <cell r="AQ1033" t="str">
            <v/>
          </cell>
          <cell r="AT1033" t="str">
            <v/>
          </cell>
          <cell r="AW1033" t="str">
            <v/>
          </cell>
          <cell r="AZ1033" t="str">
            <v/>
          </cell>
          <cell r="BA1033" t="str">
            <v/>
          </cell>
          <cell r="BB1033" t="str">
            <v/>
          </cell>
          <cell r="BC1033" t="str">
            <v/>
          </cell>
        </row>
        <row r="1034">
          <cell r="AM1034" t="str">
            <v/>
          </cell>
          <cell r="AQ1034" t="str">
            <v/>
          </cell>
          <cell r="AT1034" t="str">
            <v/>
          </cell>
          <cell r="AW1034" t="str">
            <v/>
          </cell>
          <cell r="AZ1034" t="str">
            <v/>
          </cell>
          <cell r="BA1034" t="str">
            <v/>
          </cell>
          <cell r="BB1034" t="str">
            <v/>
          </cell>
          <cell r="BC1034" t="str">
            <v/>
          </cell>
        </row>
        <row r="1035">
          <cell r="AM1035" t="str">
            <v/>
          </cell>
          <cell r="AQ1035" t="str">
            <v/>
          </cell>
          <cell r="AT1035" t="str">
            <v/>
          </cell>
          <cell r="AW1035" t="str">
            <v/>
          </cell>
          <cell r="AZ1035" t="str">
            <v/>
          </cell>
          <cell r="BA1035" t="str">
            <v/>
          </cell>
          <cell r="BB1035" t="str">
            <v/>
          </cell>
          <cell r="BC1035" t="str">
            <v/>
          </cell>
        </row>
        <row r="1036">
          <cell r="AM1036" t="str">
            <v/>
          </cell>
          <cell r="AQ1036" t="str">
            <v/>
          </cell>
          <cell r="AT1036" t="str">
            <v/>
          </cell>
          <cell r="AW1036" t="str">
            <v/>
          </cell>
          <cell r="AZ1036" t="str">
            <v/>
          </cell>
          <cell r="BA1036" t="str">
            <v/>
          </cell>
          <cell r="BB1036" t="str">
            <v/>
          </cell>
          <cell r="BC1036" t="str">
            <v/>
          </cell>
        </row>
        <row r="1037">
          <cell r="AM1037" t="str">
            <v/>
          </cell>
          <cell r="AQ1037" t="str">
            <v/>
          </cell>
          <cell r="AT1037" t="str">
            <v/>
          </cell>
          <cell r="AW1037" t="str">
            <v/>
          </cell>
          <cell r="AZ1037" t="str">
            <v/>
          </cell>
          <cell r="BA1037" t="str">
            <v/>
          </cell>
          <cell r="BB1037" t="str">
            <v/>
          </cell>
          <cell r="BC1037" t="str">
            <v/>
          </cell>
        </row>
        <row r="1038">
          <cell r="AM1038" t="str">
            <v/>
          </cell>
          <cell r="AQ1038" t="str">
            <v/>
          </cell>
          <cell r="AT1038" t="str">
            <v/>
          </cell>
          <cell r="AW1038" t="str">
            <v/>
          </cell>
          <cell r="AZ1038" t="str">
            <v/>
          </cell>
          <cell r="BA1038" t="str">
            <v/>
          </cell>
          <cell r="BB1038" t="str">
            <v/>
          </cell>
          <cell r="BC1038" t="str">
            <v/>
          </cell>
        </row>
        <row r="1039">
          <cell r="AM1039" t="str">
            <v/>
          </cell>
          <cell r="AQ1039" t="str">
            <v/>
          </cell>
          <cell r="AT1039" t="str">
            <v/>
          </cell>
          <cell r="AW1039" t="str">
            <v/>
          </cell>
          <cell r="AZ1039" t="str">
            <v/>
          </cell>
          <cell r="BA1039" t="str">
            <v/>
          </cell>
          <cell r="BB1039" t="str">
            <v/>
          </cell>
          <cell r="BC1039" t="str">
            <v/>
          </cell>
        </row>
        <row r="1040">
          <cell r="AM1040" t="str">
            <v/>
          </cell>
          <cell r="AQ1040" t="str">
            <v/>
          </cell>
          <cell r="AT1040" t="str">
            <v/>
          </cell>
          <cell r="AW1040" t="str">
            <v/>
          </cell>
          <cell r="AZ1040" t="str">
            <v/>
          </cell>
          <cell r="BA1040" t="str">
            <v/>
          </cell>
          <cell r="BB1040" t="str">
            <v/>
          </cell>
          <cell r="BC1040" t="str">
            <v/>
          </cell>
        </row>
        <row r="1041">
          <cell r="AM1041" t="str">
            <v/>
          </cell>
          <cell r="AQ1041" t="str">
            <v/>
          </cell>
          <cell r="AT1041" t="str">
            <v/>
          </cell>
          <cell r="AW1041" t="str">
            <v/>
          </cell>
          <cell r="AZ1041" t="str">
            <v/>
          </cell>
          <cell r="BA1041" t="str">
            <v/>
          </cell>
          <cell r="BB1041" t="str">
            <v/>
          </cell>
          <cell r="BC1041" t="str">
            <v/>
          </cell>
        </row>
        <row r="1042">
          <cell r="AM1042" t="str">
            <v/>
          </cell>
          <cell r="AQ1042" t="str">
            <v/>
          </cell>
          <cell r="AT1042" t="str">
            <v/>
          </cell>
          <cell r="AW1042" t="str">
            <v/>
          </cell>
          <cell r="AZ1042" t="str">
            <v/>
          </cell>
          <cell r="BA1042" t="str">
            <v/>
          </cell>
          <cell r="BB1042" t="str">
            <v/>
          </cell>
          <cell r="BC1042" t="str">
            <v/>
          </cell>
        </row>
        <row r="1043">
          <cell r="AM1043" t="str">
            <v/>
          </cell>
          <cell r="AQ1043" t="str">
            <v/>
          </cell>
          <cell r="AT1043" t="str">
            <v/>
          </cell>
          <cell r="AW1043" t="str">
            <v/>
          </cell>
          <cell r="AZ1043" t="str">
            <v/>
          </cell>
          <cell r="BA1043" t="str">
            <v/>
          </cell>
          <cell r="BB1043" t="str">
            <v/>
          </cell>
          <cell r="BC1043" t="str">
            <v/>
          </cell>
        </row>
        <row r="1044">
          <cell r="AM1044" t="str">
            <v/>
          </cell>
          <cell r="AQ1044" t="str">
            <v/>
          </cell>
          <cell r="AT1044" t="str">
            <v/>
          </cell>
          <cell r="AW1044" t="str">
            <v/>
          </cell>
          <cell r="AZ1044" t="str">
            <v/>
          </cell>
          <cell r="BA1044" t="str">
            <v/>
          </cell>
          <cell r="BB1044" t="str">
            <v/>
          </cell>
          <cell r="BC1044" t="str">
            <v/>
          </cell>
        </row>
        <row r="1045">
          <cell r="AM1045" t="str">
            <v/>
          </cell>
          <cell r="AQ1045" t="str">
            <v/>
          </cell>
          <cell r="AT1045" t="str">
            <v/>
          </cell>
          <cell r="AW1045" t="str">
            <v/>
          </cell>
          <cell r="AZ1045" t="str">
            <v/>
          </cell>
          <cell r="BA1045" t="str">
            <v/>
          </cell>
          <cell r="BB1045" t="str">
            <v/>
          </cell>
          <cell r="BC1045" t="str">
            <v/>
          </cell>
        </row>
        <row r="1046">
          <cell r="AM1046" t="str">
            <v/>
          </cell>
          <cell r="AQ1046" t="str">
            <v/>
          </cell>
          <cell r="AT1046" t="str">
            <v/>
          </cell>
          <cell r="AW1046" t="str">
            <v/>
          </cell>
          <cell r="AZ1046" t="str">
            <v/>
          </cell>
          <cell r="BA1046" t="str">
            <v/>
          </cell>
          <cell r="BB1046" t="str">
            <v/>
          </cell>
          <cell r="BC1046" t="str">
            <v/>
          </cell>
        </row>
        <row r="1047">
          <cell r="AM1047" t="str">
            <v/>
          </cell>
          <cell r="AQ1047" t="str">
            <v/>
          </cell>
          <cell r="AT1047" t="str">
            <v/>
          </cell>
          <cell r="AW1047" t="str">
            <v/>
          </cell>
          <cell r="AZ1047" t="str">
            <v/>
          </cell>
          <cell r="BA1047" t="str">
            <v/>
          </cell>
          <cell r="BB1047" t="str">
            <v/>
          </cell>
          <cell r="BC1047" t="str">
            <v/>
          </cell>
        </row>
        <row r="1048">
          <cell r="AM1048" t="str">
            <v/>
          </cell>
          <cell r="AQ1048" t="str">
            <v/>
          </cell>
          <cell r="AT1048" t="str">
            <v/>
          </cell>
          <cell r="AW1048" t="str">
            <v/>
          </cell>
          <cell r="AZ1048" t="str">
            <v/>
          </cell>
          <cell r="BA1048" t="str">
            <v/>
          </cell>
          <cell r="BB1048" t="str">
            <v/>
          </cell>
          <cell r="BC1048" t="str">
            <v/>
          </cell>
        </row>
        <row r="1049">
          <cell r="AM1049" t="str">
            <v/>
          </cell>
          <cell r="AQ1049" t="str">
            <v/>
          </cell>
          <cell r="AT1049" t="str">
            <v/>
          </cell>
          <cell r="AW1049" t="str">
            <v/>
          </cell>
          <cell r="AZ1049" t="str">
            <v/>
          </cell>
          <cell r="BA1049" t="str">
            <v/>
          </cell>
          <cell r="BB1049" t="str">
            <v/>
          </cell>
          <cell r="BC1049" t="str">
            <v/>
          </cell>
        </row>
        <row r="1050">
          <cell r="AM1050">
            <v>4380461.68</v>
          </cell>
          <cell r="AQ1050">
            <v>2</v>
          </cell>
          <cell r="AT1050" t="str">
            <v>СМР</v>
          </cell>
          <cell r="AW1050">
            <v>40540</v>
          </cell>
          <cell r="AZ1050" t="str">
            <v>12.2010</v>
          </cell>
          <cell r="BA1050" t="str">
            <v>12.2010</v>
          </cell>
          <cell r="BB1050" t="str">
            <v/>
          </cell>
          <cell r="BC1050" t="str">
            <v>4.2010</v>
          </cell>
        </row>
        <row r="1051">
          <cell r="AM1051" t="str">
            <v/>
          </cell>
          <cell r="AQ1051" t="str">
            <v/>
          </cell>
          <cell r="AT1051" t="str">
            <v/>
          </cell>
          <cell r="AW1051" t="str">
            <v/>
          </cell>
          <cell r="AZ1051" t="str">
            <v/>
          </cell>
          <cell r="BA1051" t="str">
            <v/>
          </cell>
          <cell r="BB1051" t="str">
            <v/>
          </cell>
          <cell r="BC1051" t="str">
            <v/>
          </cell>
        </row>
        <row r="1052">
          <cell r="AM1052" t="str">
            <v/>
          </cell>
          <cell r="AQ1052" t="str">
            <v/>
          </cell>
          <cell r="AT1052" t="str">
            <v/>
          </cell>
          <cell r="AW1052" t="str">
            <v/>
          </cell>
          <cell r="AZ1052" t="str">
            <v/>
          </cell>
          <cell r="BA1052" t="str">
            <v/>
          </cell>
          <cell r="BB1052" t="str">
            <v/>
          </cell>
          <cell r="BC1052" t="str">
            <v/>
          </cell>
        </row>
        <row r="1053">
          <cell r="AM1053" t="str">
            <v/>
          </cell>
          <cell r="AQ1053" t="str">
            <v/>
          </cell>
          <cell r="AT1053" t="str">
            <v/>
          </cell>
          <cell r="AW1053" t="str">
            <v/>
          </cell>
          <cell r="AZ1053" t="str">
            <v/>
          </cell>
          <cell r="BA1053" t="str">
            <v/>
          </cell>
          <cell r="BB1053" t="str">
            <v/>
          </cell>
          <cell r="BC1053" t="str">
            <v/>
          </cell>
        </row>
        <row r="1054">
          <cell r="AM1054" t="str">
            <v/>
          </cell>
          <cell r="AQ1054" t="str">
            <v/>
          </cell>
          <cell r="AT1054" t="str">
            <v/>
          </cell>
          <cell r="AW1054" t="str">
            <v/>
          </cell>
          <cell r="AZ1054" t="str">
            <v/>
          </cell>
          <cell r="BA1054" t="str">
            <v/>
          </cell>
          <cell r="BB1054" t="str">
            <v/>
          </cell>
          <cell r="BC1054" t="str">
            <v/>
          </cell>
        </row>
        <row r="1055">
          <cell r="AM1055" t="str">
            <v/>
          </cell>
          <cell r="AQ1055" t="str">
            <v/>
          </cell>
          <cell r="AT1055" t="str">
            <v/>
          </cell>
          <cell r="AW1055" t="str">
            <v/>
          </cell>
          <cell r="AZ1055" t="str">
            <v/>
          </cell>
          <cell r="BA1055" t="str">
            <v/>
          </cell>
          <cell r="BB1055" t="str">
            <v/>
          </cell>
          <cell r="BC1055" t="str">
            <v/>
          </cell>
        </row>
        <row r="1056">
          <cell r="AM1056" t="str">
            <v/>
          </cell>
          <cell r="AQ1056" t="str">
            <v/>
          </cell>
          <cell r="AT1056" t="str">
            <v/>
          </cell>
          <cell r="AW1056" t="str">
            <v/>
          </cell>
          <cell r="AZ1056" t="str">
            <v/>
          </cell>
          <cell r="BA1056" t="str">
            <v/>
          </cell>
          <cell r="BB1056" t="str">
            <v/>
          </cell>
          <cell r="BC1056" t="str">
            <v/>
          </cell>
        </row>
        <row r="1057">
          <cell r="AM1057" t="str">
            <v/>
          </cell>
          <cell r="AQ1057" t="str">
            <v/>
          </cell>
          <cell r="AT1057" t="str">
            <v/>
          </cell>
          <cell r="AW1057" t="str">
            <v/>
          </cell>
          <cell r="AZ1057" t="str">
            <v/>
          </cell>
          <cell r="BA1057" t="str">
            <v/>
          </cell>
          <cell r="BB1057" t="str">
            <v/>
          </cell>
          <cell r="BC1057" t="str">
            <v/>
          </cell>
        </row>
        <row r="1058">
          <cell r="AM1058" t="str">
            <v/>
          </cell>
          <cell r="AQ1058" t="str">
            <v/>
          </cell>
          <cell r="AT1058" t="str">
            <v/>
          </cell>
          <cell r="AW1058" t="str">
            <v/>
          </cell>
          <cell r="AZ1058" t="str">
            <v/>
          </cell>
          <cell r="BA1058" t="str">
            <v/>
          </cell>
          <cell r="BB1058" t="str">
            <v/>
          </cell>
          <cell r="BC1058" t="str">
            <v/>
          </cell>
        </row>
        <row r="1059">
          <cell r="AM1059" t="str">
            <v/>
          </cell>
          <cell r="AQ1059" t="str">
            <v/>
          </cell>
          <cell r="AT1059" t="str">
            <v/>
          </cell>
          <cell r="AW1059" t="str">
            <v/>
          </cell>
          <cell r="AZ1059" t="str">
            <v/>
          </cell>
          <cell r="BA1059" t="str">
            <v/>
          </cell>
          <cell r="BB1059" t="str">
            <v/>
          </cell>
          <cell r="BC1059" t="str">
            <v/>
          </cell>
        </row>
        <row r="1060">
          <cell r="AM1060" t="str">
            <v/>
          </cell>
          <cell r="AQ1060" t="str">
            <v/>
          </cell>
          <cell r="AT1060" t="str">
            <v/>
          </cell>
          <cell r="AW1060" t="str">
            <v/>
          </cell>
          <cell r="AZ1060" t="str">
            <v/>
          </cell>
          <cell r="BA1060" t="str">
            <v/>
          </cell>
          <cell r="BB1060" t="str">
            <v/>
          </cell>
          <cell r="BC1060" t="str">
            <v/>
          </cell>
        </row>
        <row r="1061">
          <cell r="AM1061" t="str">
            <v/>
          </cell>
          <cell r="AQ1061" t="str">
            <v/>
          </cell>
          <cell r="AT1061" t="str">
            <v/>
          </cell>
          <cell r="AW1061" t="str">
            <v/>
          </cell>
          <cell r="AZ1061" t="str">
            <v/>
          </cell>
          <cell r="BA1061" t="str">
            <v/>
          </cell>
          <cell r="BB1061" t="str">
            <v/>
          </cell>
          <cell r="BC1061" t="str">
            <v/>
          </cell>
        </row>
        <row r="1062">
          <cell r="AM1062" t="str">
            <v/>
          </cell>
          <cell r="AQ1062" t="str">
            <v/>
          </cell>
          <cell r="AT1062" t="str">
            <v/>
          </cell>
          <cell r="AW1062" t="str">
            <v/>
          </cell>
          <cell r="AZ1062" t="str">
            <v/>
          </cell>
          <cell r="BA1062" t="str">
            <v/>
          </cell>
          <cell r="BB1062" t="str">
            <v/>
          </cell>
          <cell r="BC1062" t="str">
            <v/>
          </cell>
        </row>
        <row r="1063">
          <cell r="AM1063" t="str">
            <v/>
          </cell>
          <cell r="AQ1063" t="str">
            <v/>
          </cell>
          <cell r="AT1063" t="str">
            <v/>
          </cell>
          <cell r="AW1063" t="str">
            <v/>
          </cell>
          <cell r="AZ1063" t="str">
            <v/>
          </cell>
          <cell r="BA1063" t="str">
            <v/>
          </cell>
          <cell r="BB1063" t="str">
            <v/>
          </cell>
          <cell r="BC1063" t="str">
            <v/>
          </cell>
        </row>
        <row r="1064">
          <cell r="AM1064" t="str">
            <v/>
          </cell>
          <cell r="AQ1064" t="str">
            <v/>
          </cell>
          <cell r="AT1064" t="str">
            <v/>
          </cell>
          <cell r="AW1064" t="str">
            <v/>
          </cell>
          <cell r="AZ1064" t="str">
            <v/>
          </cell>
          <cell r="BA1064" t="str">
            <v/>
          </cell>
          <cell r="BB1064" t="str">
            <v/>
          </cell>
          <cell r="BC1064" t="str">
            <v/>
          </cell>
        </row>
        <row r="1065">
          <cell r="AM1065" t="str">
            <v/>
          </cell>
          <cell r="AQ1065">
            <v>10</v>
          </cell>
          <cell r="AT1065" t="str">
            <v>СМР</v>
          </cell>
          <cell r="AW1065" t="str">
            <v/>
          </cell>
          <cell r="AZ1065" t="str">
            <v/>
          </cell>
          <cell r="BA1065" t="str">
            <v/>
          </cell>
          <cell r="BB1065" t="str">
            <v/>
          </cell>
          <cell r="BC1065" t="str">
            <v/>
          </cell>
        </row>
        <row r="1066">
          <cell r="AM1066" t="str">
            <v/>
          </cell>
          <cell r="AQ1066" t="str">
            <v/>
          </cell>
          <cell r="AT1066" t="str">
            <v/>
          </cell>
          <cell r="AW1066" t="str">
            <v/>
          </cell>
          <cell r="AZ1066" t="str">
            <v/>
          </cell>
          <cell r="BA1066" t="str">
            <v/>
          </cell>
          <cell r="BB1066" t="str">
            <v/>
          </cell>
          <cell r="BC1066" t="str">
            <v/>
          </cell>
        </row>
        <row r="1067">
          <cell r="AM1067" t="str">
            <v/>
          </cell>
          <cell r="AQ1067" t="str">
            <v/>
          </cell>
          <cell r="AT1067" t="str">
            <v/>
          </cell>
          <cell r="AW1067" t="str">
            <v/>
          </cell>
          <cell r="AZ1067" t="str">
            <v/>
          </cell>
          <cell r="BA1067" t="str">
            <v/>
          </cell>
          <cell r="BB1067" t="str">
            <v/>
          </cell>
          <cell r="BC1067" t="str">
            <v/>
          </cell>
        </row>
        <row r="1068">
          <cell r="AM1068" t="str">
            <v/>
          </cell>
          <cell r="AQ1068" t="str">
            <v/>
          </cell>
          <cell r="AT1068" t="str">
            <v/>
          </cell>
          <cell r="AW1068" t="str">
            <v/>
          </cell>
          <cell r="AZ1068" t="str">
            <v/>
          </cell>
          <cell r="BA1068" t="str">
            <v/>
          </cell>
          <cell r="BB1068" t="str">
            <v/>
          </cell>
          <cell r="BC1068" t="str">
            <v/>
          </cell>
        </row>
        <row r="1069">
          <cell r="AM1069" t="str">
            <v/>
          </cell>
          <cell r="AQ1069" t="str">
            <v/>
          </cell>
          <cell r="AT1069" t="str">
            <v/>
          </cell>
          <cell r="AW1069" t="str">
            <v/>
          </cell>
          <cell r="AZ1069" t="str">
            <v/>
          </cell>
          <cell r="BA1069" t="str">
            <v/>
          </cell>
          <cell r="BB1069" t="str">
            <v/>
          </cell>
          <cell r="BC1069" t="str">
            <v/>
          </cell>
        </row>
        <row r="1070">
          <cell r="AM1070" t="str">
            <v/>
          </cell>
          <cell r="AQ1070" t="str">
            <v/>
          </cell>
          <cell r="AT1070" t="str">
            <v/>
          </cell>
          <cell r="AW1070" t="str">
            <v/>
          </cell>
          <cell r="AZ1070" t="str">
            <v/>
          </cell>
          <cell r="BA1070" t="str">
            <v/>
          </cell>
          <cell r="BB1070" t="str">
            <v/>
          </cell>
          <cell r="BC1070" t="str">
            <v/>
          </cell>
        </row>
        <row r="1071">
          <cell r="AM1071" t="str">
            <v/>
          </cell>
          <cell r="AQ1071" t="str">
            <v/>
          </cell>
          <cell r="AT1071" t="str">
            <v/>
          </cell>
          <cell r="AW1071" t="str">
            <v/>
          </cell>
          <cell r="AZ1071" t="str">
            <v/>
          </cell>
          <cell r="BA1071" t="str">
            <v/>
          </cell>
          <cell r="BB1071" t="str">
            <v/>
          </cell>
          <cell r="BC1071" t="str">
            <v/>
          </cell>
        </row>
        <row r="1072">
          <cell r="AM1072" t="str">
            <v/>
          </cell>
          <cell r="AQ1072" t="str">
            <v/>
          </cell>
          <cell r="AT1072" t="str">
            <v/>
          </cell>
          <cell r="AW1072" t="str">
            <v/>
          </cell>
          <cell r="AZ1072" t="str">
            <v/>
          </cell>
          <cell r="BA1072" t="str">
            <v/>
          </cell>
          <cell r="BB1072" t="str">
            <v/>
          </cell>
          <cell r="BC1072" t="str">
            <v/>
          </cell>
        </row>
        <row r="1073">
          <cell r="AM1073" t="str">
            <v/>
          </cell>
          <cell r="AQ1073" t="str">
            <v/>
          </cell>
          <cell r="AT1073" t="str">
            <v/>
          </cell>
          <cell r="AW1073" t="str">
            <v/>
          </cell>
          <cell r="AZ1073" t="str">
            <v/>
          </cell>
          <cell r="BA1073" t="str">
            <v/>
          </cell>
          <cell r="BB1073" t="str">
            <v/>
          </cell>
          <cell r="BC1073" t="str">
            <v/>
          </cell>
        </row>
        <row r="1074">
          <cell r="AM1074" t="str">
            <v/>
          </cell>
          <cell r="AQ1074" t="str">
            <v/>
          </cell>
          <cell r="AT1074" t="str">
            <v/>
          </cell>
          <cell r="AW1074" t="str">
            <v/>
          </cell>
          <cell r="AZ1074" t="str">
            <v/>
          </cell>
          <cell r="BA1074" t="str">
            <v/>
          </cell>
          <cell r="BB1074" t="str">
            <v/>
          </cell>
          <cell r="BC1074" t="str">
            <v/>
          </cell>
        </row>
        <row r="1075">
          <cell r="AM1075" t="str">
            <v/>
          </cell>
          <cell r="AQ1075">
            <v>10</v>
          </cell>
          <cell r="AT1075" t="str">
            <v>СМР</v>
          </cell>
          <cell r="AW1075" t="str">
            <v/>
          </cell>
          <cell r="AZ1075" t="str">
            <v/>
          </cell>
          <cell r="BA1075" t="str">
            <v/>
          </cell>
          <cell r="BB1075" t="str">
            <v/>
          </cell>
          <cell r="BC1075" t="str">
            <v/>
          </cell>
        </row>
        <row r="1076">
          <cell r="AM1076" t="str">
            <v/>
          </cell>
          <cell r="AQ1076" t="str">
            <v/>
          </cell>
          <cell r="AT1076" t="str">
            <v/>
          </cell>
          <cell r="AW1076" t="str">
            <v/>
          </cell>
          <cell r="AZ1076" t="str">
            <v/>
          </cell>
          <cell r="BA1076" t="str">
            <v/>
          </cell>
          <cell r="BB1076" t="str">
            <v/>
          </cell>
          <cell r="BC1076" t="str">
            <v/>
          </cell>
        </row>
        <row r="1077">
          <cell r="AM1077" t="str">
            <v/>
          </cell>
          <cell r="AQ1077" t="str">
            <v/>
          </cell>
          <cell r="AT1077" t="str">
            <v/>
          </cell>
          <cell r="AW1077" t="str">
            <v/>
          </cell>
          <cell r="AZ1077" t="str">
            <v/>
          </cell>
          <cell r="BA1077" t="str">
            <v/>
          </cell>
          <cell r="BB1077" t="str">
            <v/>
          </cell>
          <cell r="BC1077" t="str">
            <v/>
          </cell>
        </row>
        <row r="1078">
          <cell r="AM1078" t="str">
            <v/>
          </cell>
          <cell r="AQ1078" t="str">
            <v/>
          </cell>
          <cell r="AT1078" t="str">
            <v/>
          </cell>
          <cell r="AW1078" t="str">
            <v/>
          </cell>
          <cell r="AZ1078" t="str">
            <v/>
          </cell>
          <cell r="BA1078" t="str">
            <v/>
          </cell>
          <cell r="BB1078" t="str">
            <v/>
          </cell>
          <cell r="BC1078" t="str">
            <v/>
          </cell>
        </row>
        <row r="1079">
          <cell r="AM1079" t="str">
            <v/>
          </cell>
          <cell r="AQ1079" t="str">
            <v/>
          </cell>
          <cell r="AT1079" t="str">
            <v/>
          </cell>
          <cell r="AW1079" t="str">
            <v/>
          </cell>
          <cell r="AZ1079" t="str">
            <v/>
          </cell>
          <cell r="BA1079" t="str">
            <v/>
          </cell>
          <cell r="BB1079" t="str">
            <v/>
          </cell>
          <cell r="BC1079" t="str">
            <v/>
          </cell>
        </row>
        <row r="1080">
          <cell r="AM1080" t="str">
            <v/>
          </cell>
          <cell r="AQ1080" t="str">
            <v/>
          </cell>
          <cell r="AT1080" t="str">
            <v/>
          </cell>
          <cell r="AW1080" t="str">
            <v/>
          </cell>
          <cell r="AZ1080" t="str">
            <v/>
          </cell>
          <cell r="BA1080" t="str">
            <v/>
          </cell>
          <cell r="BB1080" t="str">
            <v/>
          </cell>
          <cell r="BC1080" t="str">
            <v/>
          </cell>
        </row>
        <row r="1081">
          <cell r="AM1081" t="str">
            <v/>
          </cell>
          <cell r="AQ1081" t="str">
            <v/>
          </cell>
          <cell r="AT1081" t="str">
            <v/>
          </cell>
          <cell r="AW1081" t="str">
            <v/>
          </cell>
          <cell r="AZ1081" t="str">
            <v/>
          </cell>
          <cell r="BA1081" t="str">
            <v/>
          </cell>
          <cell r="BB1081" t="str">
            <v/>
          </cell>
          <cell r="BC1081" t="str">
            <v/>
          </cell>
        </row>
        <row r="1082">
          <cell r="AM1082" t="str">
            <v/>
          </cell>
          <cell r="AQ1082" t="str">
            <v/>
          </cell>
          <cell r="AT1082" t="str">
            <v/>
          </cell>
          <cell r="AW1082" t="str">
            <v/>
          </cell>
          <cell r="AZ1082" t="str">
            <v/>
          </cell>
          <cell r="BA1082" t="str">
            <v/>
          </cell>
          <cell r="BB1082" t="str">
            <v/>
          </cell>
          <cell r="BC1082" t="str">
            <v/>
          </cell>
        </row>
        <row r="1083">
          <cell r="AM1083" t="str">
            <v/>
          </cell>
          <cell r="AQ1083" t="str">
            <v/>
          </cell>
          <cell r="AT1083" t="str">
            <v/>
          </cell>
          <cell r="AW1083" t="str">
            <v/>
          </cell>
          <cell r="AZ1083" t="str">
            <v/>
          </cell>
          <cell r="BA1083" t="str">
            <v/>
          </cell>
          <cell r="BB1083" t="str">
            <v/>
          </cell>
          <cell r="BC1083" t="str">
            <v/>
          </cell>
        </row>
        <row r="1084">
          <cell r="AM1084" t="str">
            <v/>
          </cell>
          <cell r="AQ1084" t="str">
            <v/>
          </cell>
          <cell r="AT1084" t="str">
            <v/>
          </cell>
          <cell r="AW1084" t="str">
            <v/>
          </cell>
          <cell r="AZ1084" t="str">
            <v/>
          </cell>
          <cell r="BA1084" t="str">
            <v/>
          </cell>
          <cell r="BB1084" t="str">
            <v/>
          </cell>
          <cell r="BC1084" t="str">
            <v/>
          </cell>
        </row>
        <row r="1085">
          <cell r="AM1085" t="str">
            <v/>
          </cell>
          <cell r="AQ1085" t="str">
            <v/>
          </cell>
          <cell r="AT1085" t="str">
            <v/>
          </cell>
          <cell r="AW1085" t="str">
            <v/>
          </cell>
          <cell r="AZ1085" t="str">
            <v/>
          </cell>
          <cell r="BA1085" t="str">
            <v/>
          </cell>
          <cell r="BB1085" t="str">
            <v/>
          </cell>
          <cell r="BC1085" t="str">
            <v/>
          </cell>
        </row>
        <row r="1086">
          <cell r="AM1086" t="str">
            <v/>
          </cell>
          <cell r="AQ1086" t="str">
            <v/>
          </cell>
          <cell r="AT1086" t="str">
            <v/>
          </cell>
          <cell r="AW1086" t="str">
            <v/>
          </cell>
          <cell r="AZ1086" t="str">
            <v/>
          </cell>
          <cell r="BA1086" t="str">
            <v/>
          </cell>
          <cell r="BB1086" t="str">
            <v/>
          </cell>
          <cell r="BC1086" t="str">
            <v/>
          </cell>
        </row>
        <row r="1087">
          <cell r="AM1087" t="str">
            <v/>
          </cell>
          <cell r="AQ1087" t="str">
            <v/>
          </cell>
          <cell r="AT1087" t="str">
            <v/>
          </cell>
          <cell r="AW1087" t="str">
            <v/>
          </cell>
          <cell r="AZ1087" t="str">
            <v/>
          </cell>
          <cell r="BA1087" t="str">
            <v/>
          </cell>
          <cell r="BB1087" t="str">
            <v/>
          </cell>
          <cell r="BC1087" t="str">
            <v/>
          </cell>
        </row>
        <row r="1088">
          <cell r="AM1088" t="str">
            <v/>
          </cell>
          <cell r="AQ1088" t="str">
            <v/>
          </cell>
          <cell r="AT1088" t="str">
            <v/>
          </cell>
          <cell r="AW1088" t="str">
            <v/>
          </cell>
          <cell r="AZ1088" t="str">
            <v/>
          </cell>
          <cell r="BA1088" t="str">
            <v/>
          </cell>
          <cell r="BB1088" t="str">
            <v/>
          </cell>
          <cell r="BC1088" t="str">
            <v/>
          </cell>
        </row>
        <row r="1089">
          <cell r="AM1089" t="str">
            <v/>
          </cell>
          <cell r="AQ1089" t="str">
            <v/>
          </cell>
          <cell r="AT1089" t="str">
            <v/>
          </cell>
          <cell r="AW1089" t="str">
            <v/>
          </cell>
          <cell r="AZ1089" t="str">
            <v/>
          </cell>
          <cell r="BA1089" t="str">
            <v/>
          </cell>
          <cell r="BB1089" t="str">
            <v/>
          </cell>
          <cell r="BC1089" t="str">
            <v/>
          </cell>
        </row>
        <row r="1090">
          <cell r="AM1090" t="str">
            <v/>
          </cell>
          <cell r="AQ1090" t="str">
            <v/>
          </cell>
          <cell r="AT1090" t="str">
            <v/>
          </cell>
          <cell r="AW1090" t="str">
            <v/>
          </cell>
          <cell r="AZ1090" t="str">
            <v/>
          </cell>
          <cell r="BA1090" t="str">
            <v/>
          </cell>
          <cell r="BB1090" t="str">
            <v/>
          </cell>
          <cell r="BC1090" t="str">
            <v/>
          </cell>
        </row>
        <row r="1091">
          <cell r="AM1091" t="str">
            <v/>
          </cell>
          <cell r="AQ1091" t="str">
            <v/>
          </cell>
          <cell r="AT1091" t="str">
            <v/>
          </cell>
          <cell r="AW1091" t="str">
            <v/>
          </cell>
          <cell r="AZ1091" t="str">
            <v/>
          </cell>
          <cell r="BA1091" t="str">
            <v/>
          </cell>
          <cell r="BB1091" t="str">
            <v/>
          </cell>
          <cell r="BC1091" t="str">
            <v/>
          </cell>
        </row>
        <row r="1092">
          <cell r="AM1092" t="str">
            <v/>
          </cell>
          <cell r="AQ1092" t="str">
            <v/>
          </cell>
          <cell r="AT1092" t="str">
            <v/>
          </cell>
          <cell r="AW1092" t="str">
            <v/>
          </cell>
          <cell r="AZ1092" t="str">
            <v/>
          </cell>
          <cell r="BA1092" t="str">
            <v/>
          </cell>
          <cell r="BB1092" t="str">
            <v/>
          </cell>
          <cell r="BC1092" t="str">
            <v/>
          </cell>
        </row>
        <row r="1093">
          <cell r="AM1093" t="str">
            <v/>
          </cell>
          <cell r="AQ1093" t="str">
            <v/>
          </cell>
          <cell r="AT1093" t="str">
            <v/>
          </cell>
          <cell r="AW1093" t="str">
            <v/>
          </cell>
          <cell r="AZ1093" t="str">
            <v/>
          </cell>
          <cell r="BA1093" t="str">
            <v/>
          </cell>
          <cell r="BB1093" t="str">
            <v/>
          </cell>
          <cell r="BC1093" t="str">
            <v/>
          </cell>
        </row>
        <row r="1094">
          <cell r="AM1094" t="str">
            <v/>
          </cell>
          <cell r="AQ1094" t="str">
            <v/>
          </cell>
          <cell r="AT1094" t="str">
            <v/>
          </cell>
          <cell r="AW1094" t="str">
            <v/>
          </cell>
          <cell r="AZ1094" t="str">
            <v/>
          </cell>
          <cell r="BA1094" t="str">
            <v/>
          </cell>
          <cell r="BB1094" t="str">
            <v/>
          </cell>
          <cell r="BC1094" t="str">
            <v/>
          </cell>
        </row>
        <row r="1095">
          <cell r="AM1095" t="str">
            <v/>
          </cell>
          <cell r="AQ1095" t="str">
            <v/>
          </cell>
          <cell r="AT1095" t="str">
            <v/>
          </cell>
          <cell r="AW1095" t="str">
            <v/>
          </cell>
          <cell r="AZ1095" t="str">
            <v/>
          </cell>
          <cell r="BA1095" t="str">
            <v/>
          </cell>
          <cell r="BB1095" t="str">
            <v/>
          </cell>
          <cell r="BC1095" t="str">
            <v/>
          </cell>
        </row>
        <row r="1096">
          <cell r="AM1096" t="str">
            <v/>
          </cell>
          <cell r="AQ1096" t="str">
            <v/>
          </cell>
          <cell r="AT1096" t="str">
            <v/>
          </cell>
          <cell r="AW1096" t="str">
            <v/>
          </cell>
          <cell r="AZ1096" t="str">
            <v/>
          </cell>
          <cell r="BA1096" t="str">
            <v/>
          </cell>
          <cell r="BB1096" t="str">
            <v/>
          </cell>
          <cell r="BC1096" t="str">
            <v/>
          </cell>
        </row>
        <row r="1097">
          <cell r="AM1097" t="str">
            <v/>
          </cell>
          <cell r="AQ1097" t="str">
            <v/>
          </cell>
          <cell r="AT1097" t="str">
            <v/>
          </cell>
          <cell r="AW1097" t="str">
            <v/>
          </cell>
          <cell r="AZ1097" t="str">
            <v/>
          </cell>
          <cell r="BA1097" t="str">
            <v/>
          </cell>
          <cell r="BB1097" t="str">
            <v/>
          </cell>
          <cell r="BC1097" t="str">
            <v/>
          </cell>
        </row>
        <row r="1098">
          <cell r="AM1098" t="str">
            <v/>
          </cell>
          <cell r="AQ1098" t="str">
            <v/>
          </cell>
          <cell r="AT1098" t="str">
            <v/>
          </cell>
          <cell r="AW1098" t="str">
            <v/>
          </cell>
          <cell r="AZ1098" t="str">
            <v/>
          </cell>
          <cell r="BA1098" t="str">
            <v/>
          </cell>
          <cell r="BB1098" t="str">
            <v/>
          </cell>
          <cell r="BC1098" t="str">
            <v/>
          </cell>
        </row>
        <row r="1099">
          <cell r="AM1099" t="str">
            <v/>
          </cell>
          <cell r="AQ1099" t="str">
            <v/>
          </cell>
          <cell r="AT1099" t="str">
            <v/>
          </cell>
          <cell r="AW1099" t="str">
            <v/>
          </cell>
          <cell r="AZ1099" t="str">
            <v/>
          </cell>
          <cell r="BA1099" t="str">
            <v/>
          </cell>
          <cell r="BB1099" t="str">
            <v/>
          </cell>
          <cell r="BC1099" t="str">
            <v/>
          </cell>
        </row>
        <row r="1100">
          <cell r="AM1100" t="str">
            <v/>
          </cell>
          <cell r="AQ1100" t="str">
            <v/>
          </cell>
          <cell r="AT1100" t="str">
            <v/>
          </cell>
          <cell r="AW1100" t="str">
            <v/>
          </cell>
          <cell r="AZ1100" t="str">
            <v/>
          </cell>
          <cell r="BA1100" t="str">
            <v/>
          </cell>
          <cell r="BB1100" t="str">
            <v/>
          </cell>
          <cell r="BC1100" t="str">
            <v/>
          </cell>
        </row>
        <row r="1101">
          <cell r="AM1101" t="str">
            <v/>
          </cell>
          <cell r="AQ1101" t="str">
            <v/>
          </cell>
          <cell r="AT1101" t="str">
            <v/>
          </cell>
          <cell r="AW1101" t="str">
            <v/>
          </cell>
          <cell r="AZ1101" t="str">
            <v/>
          </cell>
          <cell r="BA1101" t="str">
            <v/>
          </cell>
          <cell r="BB1101" t="str">
            <v/>
          </cell>
          <cell r="BC1101" t="str">
            <v/>
          </cell>
        </row>
        <row r="1102">
          <cell r="AM1102" t="str">
            <v/>
          </cell>
          <cell r="AQ1102" t="str">
            <v/>
          </cell>
          <cell r="AT1102" t="str">
            <v/>
          </cell>
          <cell r="AW1102" t="str">
            <v/>
          </cell>
          <cell r="AZ1102" t="str">
            <v/>
          </cell>
          <cell r="BA1102" t="str">
            <v/>
          </cell>
          <cell r="BB1102" t="str">
            <v/>
          </cell>
          <cell r="BC1102" t="str">
            <v/>
          </cell>
        </row>
        <row r="1103">
          <cell r="AM1103" t="str">
            <v/>
          </cell>
          <cell r="AQ1103" t="str">
            <v/>
          </cell>
          <cell r="AT1103" t="str">
            <v/>
          </cell>
          <cell r="AW1103" t="str">
            <v/>
          </cell>
          <cell r="AZ1103" t="str">
            <v/>
          </cell>
          <cell r="BA1103" t="str">
            <v/>
          </cell>
          <cell r="BB1103" t="str">
            <v/>
          </cell>
          <cell r="BC1103" t="str">
            <v/>
          </cell>
        </row>
        <row r="1104">
          <cell r="AM1104" t="str">
            <v/>
          </cell>
          <cell r="AQ1104" t="str">
            <v/>
          </cell>
          <cell r="AT1104" t="str">
            <v/>
          </cell>
          <cell r="AW1104" t="str">
            <v/>
          </cell>
          <cell r="AZ1104" t="str">
            <v/>
          </cell>
          <cell r="BA1104" t="str">
            <v/>
          </cell>
          <cell r="BB1104" t="str">
            <v/>
          </cell>
          <cell r="BC1104" t="str">
            <v/>
          </cell>
        </row>
        <row r="1105">
          <cell r="AM1105" t="str">
            <v/>
          </cell>
          <cell r="AQ1105" t="str">
            <v/>
          </cell>
          <cell r="AT1105" t="str">
            <v/>
          </cell>
          <cell r="AW1105" t="str">
            <v/>
          </cell>
          <cell r="AZ1105" t="str">
            <v/>
          </cell>
          <cell r="BA1105" t="str">
            <v/>
          </cell>
          <cell r="BB1105" t="str">
            <v/>
          </cell>
          <cell r="BC1105" t="str">
            <v/>
          </cell>
        </row>
        <row r="1106">
          <cell r="AM1106" t="str">
            <v/>
          </cell>
          <cell r="AQ1106" t="str">
            <v/>
          </cell>
          <cell r="AT1106" t="str">
            <v/>
          </cell>
          <cell r="AW1106" t="str">
            <v/>
          </cell>
          <cell r="AZ1106" t="str">
            <v/>
          </cell>
          <cell r="BA1106" t="str">
            <v/>
          </cell>
          <cell r="BB1106" t="str">
            <v/>
          </cell>
          <cell r="BC1106" t="str">
            <v/>
          </cell>
        </row>
        <row r="1107">
          <cell r="AM1107" t="str">
            <v/>
          </cell>
          <cell r="AQ1107" t="str">
            <v/>
          </cell>
          <cell r="AT1107" t="str">
            <v/>
          </cell>
          <cell r="AW1107" t="str">
            <v/>
          </cell>
          <cell r="AZ1107" t="str">
            <v/>
          </cell>
          <cell r="BA1107" t="str">
            <v/>
          </cell>
          <cell r="BB1107" t="str">
            <v/>
          </cell>
          <cell r="BC1107" t="str">
            <v/>
          </cell>
        </row>
        <row r="1108">
          <cell r="AM1108" t="str">
            <v/>
          </cell>
          <cell r="AQ1108" t="str">
            <v/>
          </cell>
          <cell r="AT1108" t="str">
            <v/>
          </cell>
          <cell r="AW1108" t="str">
            <v/>
          </cell>
          <cell r="AZ1108" t="str">
            <v/>
          </cell>
          <cell r="BA1108" t="str">
            <v/>
          </cell>
          <cell r="BB1108" t="str">
            <v/>
          </cell>
          <cell r="BC1108" t="str">
            <v/>
          </cell>
        </row>
        <row r="1109">
          <cell r="AM1109" t="str">
            <v/>
          </cell>
          <cell r="AQ1109" t="str">
            <v/>
          </cell>
          <cell r="AT1109" t="str">
            <v/>
          </cell>
          <cell r="AW1109" t="str">
            <v/>
          </cell>
          <cell r="AZ1109" t="str">
            <v/>
          </cell>
          <cell r="BA1109" t="str">
            <v/>
          </cell>
          <cell r="BB1109" t="str">
            <v/>
          </cell>
          <cell r="BC1109" t="str">
            <v/>
          </cell>
        </row>
        <row r="1110">
          <cell r="AM1110">
            <v>21215.67</v>
          </cell>
          <cell r="AQ1110">
            <v>2</v>
          </cell>
          <cell r="AT1110" t="str">
            <v>СМР</v>
          </cell>
          <cell r="AW1110">
            <v>40442</v>
          </cell>
          <cell r="AZ1110" t="str">
            <v>8.2010</v>
          </cell>
          <cell r="BA1110" t="str">
            <v>9.2010</v>
          </cell>
          <cell r="BB1110" t="str">
            <v/>
          </cell>
          <cell r="BC1110" t="str">
            <v>3.2010</v>
          </cell>
        </row>
        <row r="1111">
          <cell r="AM1111">
            <v>1994452.8</v>
          </cell>
          <cell r="AQ1111">
            <v>2</v>
          </cell>
          <cell r="AT1111" t="str">
            <v>СМР</v>
          </cell>
          <cell r="AW1111">
            <v>40464</v>
          </cell>
          <cell r="AZ1111" t="str">
            <v>9.2010</v>
          </cell>
          <cell r="BA1111" t="str">
            <v>10.2010</v>
          </cell>
          <cell r="BB1111" t="str">
            <v/>
          </cell>
          <cell r="BC1111" t="str">
            <v>4.2010</v>
          </cell>
        </row>
        <row r="1112">
          <cell r="AM1112">
            <v>25397.24</v>
          </cell>
          <cell r="AQ1112">
            <v>2</v>
          </cell>
          <cell r="AT1112" t="str">
            <v>СМР</v>
          </cell>
          <cell r="AW1112">
            <v>40540</v>
          </cell>
          <cell r="AZ1112" t="str">
            <v>12.2010</v>
          </cell>
          <cell r="BA1112" t="str">
            <v>12.2010</v>
          </cell>
          <cell r="BB1112" t="str">
            <v/>
          </cell>
          <cell r="BC1112" t="str">
            <v>4.2010</v>
          </cell>
        </row>
        <row r="1113">
          <cell r="AM1113">
            <v>51467.19</v>
          </cell>
          <cell r="AQ1113">
            <v>2</v>
          </cell>
          <cell r="AT1113" t="str">
            <v>СМР</v>
          </cell>
          <cell r="AW1113">
            <v>40495</v>
          </cell>
          <cell r="AZ1113" t="str">
            <v>10.2010</v>
          </cell>
          <cell r="BA1113" t="str">
            <v>11.2010</v>
          </cell>
          <cell r="BB1113" t="str">
            <v/>
          </cell>
          <cell r="BC1113" t="str">
            <v>4.2010</v>
          </cell>
        </row>
        <row r="1114">
          <cell r="AM1114" t="str">
            <v/>
          </cell>
          <cell r="AQ1114" t="str">
            <v/>
          </cell>
          <cell r="AT1114" t="str">
            <v/>
          </cell>
          <cell r="AW1114" t="str">
            <v/>
          </cell>
          <cell r="AZ1114" t="str">
            <v/>
          </cell>
          <cell r="BA1114" t="str">
            <v/>
          </cell>
          <cell r="BB1114" t="str">
            <v/>
          </cell>
          <cell r="BC1114" t="str">
            <v/>
          </cell>
        </row>
        <row r="1115">
          <cell r="AM1115" t="str">
            <v/>
          </cell>
          <cell r="AQ1115" t="str">
            <v/>
          </cell>
          <cell r="AT1115" t="str">
            <v/>
          </cell>
          <cell r="AW1115" t="str">
            <v/>
          </cell>
          <cell r="AZ1115" t="str">
            <v/>
          </cell>
          <cell r="BA1115" t="str">
            <v/>
          </cell>
          <cell r="BB1115" t="str">
            <v/>
          </cell>
          <cell r="BC1115" t="str">
            <v/>
          </cell>
        </row>
        <row r="1116">
          <cell r="AM1116" t="str">
            <v/>
          </cell>
          <cell r="AQ1116" t="str">
            <v/>
          </cell>
          <cell r="AT1116" t="str">
            <v/>
          </cell>
          <cell r="AW1116" t="str">
            <v/>
          </cell>
          <cell r="AZ1116" t="str">
            <v/>
          </cell>
          <cell r="BA1116" t="str">
            <v/>
          </cell>
          <cell r="BB1116" t="str">
            <v/>
          </cell>
          <cell r="BC1116" t="str">
            <v/>
          </cell>
        </row>
        <row r="1117">
          <cell r="AM1117" t="str">
            <v/>
          </cell>
          <cell r="AQ1117">
            <v>10</v>
          </cell>
          <cell r="AT1117" t="str">
            <v>СМР</v>
          </cell>
          <cell r="AW1117" t="str">
            <v/>
          </cell>
          <cell r="AZ1117" t="str">
            <v/>
          </cell>
          <cell r="BA1117" t="str">
            <v/>
          </cell>
          <cell r="BB1117" t="str">
            <v/>
          </cell>
          <cell r="BC1117" t="str">
            <v/>
          </cell>
        </row>
        <row r="1118">
          <cell r="AM1118" t="str">
            <v/>
          </cell>
          <cell r="AQ1118" t="str">
            <v/>
          </cell>
          <cell r="AT1118" t="str">
            <v/>
          </cell>
          <cell r="AW1118" t="str">
            <v/>
          </cell>
          <cell r="AZ1118" t="str">
            <v/>
          </cell>
          <cell r="BA1118" t="str">
            <v/>
          </cell>
          <cell r="BB1118" t="str">
            <v/>
          </cell>
          <cell r="BC1118" t="str">
            <v/>
          </cell>
        </row>
        <row r="1119">
          <cell r="AM1119">
            <v>1630980.6</v>
          </cell>
          <cell r="AQ1119">
            <v>10</v>
          </cell>
          <cell r="AT1119" t="str">
            <v>СМР</v>
          </cell>
          <cell r="AW1119">
            <v>40681</v>
          </cell>
          <cell r="AZ1119" t="str">
            <v>4.2011</v>
          </cell>
          <cell r="BA1119" t="str">
            <v>5.2011</v>
          </cell>
          <cell r="BB1119" t="str">
            <v>5.2011</v>
          </cell>
          <cell r="BC1119" t="str">
            <v>2.2011</v>
          </cell>
        </row>
        <row r="1120">
          <cell r="AM1120">
            <v>534330.43000000005</v>
          </cell>
          <cell r="AQ1120">
            <v>10</v>
          </cell>
          <cell r="AT1120" t="str">
            <v>СМР</v>
          </cell>
          <cell r="AW1120">
            <v>40681</v>
          </cell>
          <cell r="AZ1120" t="str">
            <v>4.2011</v>
          </cell>
          <cell r="BA1120" t="str">
            <v>5.2011</v>
          </cell>
          <cell r="BB1120" t="str">
            <v>5.2011</v>
          </cell>
          <cell r="BC1120" t="str">
            <v>2.2011</v>
          </cell>
        </row>
        <row r="1121">
          <cell r="AM1121">
            <v>1425639.3</v>
          </cell>
          <cell r="AQ1121">
            <v>10</v>
          </cell>
          <cell r="AT1121" t="str">
            <v>СМР</v>
          </cell>
          <cell r="AW1121">
            <v>40681</v>
          </cell>
          <cell r="AZ1121" t="str">
            <v>4.2011</v>
          </cell>
          <cell r="BA1121" t="str">
            <v>5.2011</v>
          </cell>
          <cell r="BB1121" t="str">
            <v>5.2011</v>
          </cell>
          <cell r="BC1121" t="str">
            <v>2.2011</v>
          </cell>
        </row>
        <row r="1122">
          <cell r="AM1122">
            <v>66909.350000000006</v>
          </cell>
          <cell r="AQ1122">
            <v>10</v>
          </cell>
          <cell r="AT1122" t="str">
            <v>СМР</v>
          </cell>
          <cell r="AW1122">
            <v>40681</v>
          </cell>
          <cell r="AZ1122" t="str">
            <v>4.2011</v>
          </cell>
          <cell r="BA1122" t="str">
            <v>5.2011</v>
          </cell>
          <cell r="BB1122" t="str">
            <v>5.2011</v>
          </cell>
          <cell r="BC1122" t="str">
            <v>2.2011</v>
          </cell>
        </row>
        <row r="1123">
          <cell r="AM1123">
            <v>177534.42</v>
          </cell>
          <cell r="AQ1123">
            <v>10</v>
          </cell>
          <cell r="AT1123" t="str">
            <v>СМР</v>
          </cell>
          <cell r="AW1123">
            <v>40681</v>
          </cell>
          <cell r="AZ1123" t="str">
            <v>4.2011</v>
          </cell>
          <cell r="BA1123" t="str">
            <v>5.2011</v>
          </cell>
          <cell r="BB1123" t="str">
            <v>5.2011</v>
          </cell>
          <cell r="BC1123" t="str">
            <v>2.2011</v>
          </cell>
        </row>
        <row r="1124">
          <cell r="AM1124">
            <v>185021.18</v>
          </cell>
          <cell r="AQ1124">
            <v>10</v>
          </cell>
          <cell r="AT1124" t="str">
            <v>СМР</v>
          </cell>
          <cell r="AW1124">
            <v>40681</v>
          </cell>
          <cell r="AZ1124" t="str">
            <v>4.2011</v>
          </cell>
          <cell r="BA1124" t="str">
            <v>5.2011</v>
          </cell>
          <cell r="BB1124" t="str">
            <v>5.2011</v>
          </cell>
          <cell r="BC1124" t="str">
            <v>2.2011</v>
          </cell>
        </row>
        <row r="1125">
          <cell r="AM1125">
            <v>154799.1</v>
          </cell>
          <cell r="AQ1125">
            <v>10</v>
          </cell>
          <cell r="AT1125" t="str">
            <v>СМР</v>
          </cell>
          <cell r="AW1125">
            <v>40681</v>
          </cell>
          <cell r="AZ1125" t="str">
            <v>4.2011</v>
          </cell>
          <cell r="BA1125" t="str">
            <v>5.2011</v>
          </cell>
          <cell r="BB1125" t="str">
            <v>5.2011</v>
          </cell>
          <cell r="BC1125" t="str">
            <v>2.2011</v>
          </cell>
        </row>
        <row r="1126">
          <cell r="AM1126" t="str">
            <v/>
          </cell>
          <cell r="AQ1126" t="str">
            <v/>
          </cell>
          <cell r="AT1126" t="str">
            <v/>
          </cell>
          <cell r="AW1126" t="str">
            <v/>
          </cell>
          <cell r="AZ1126" t="str">
            <v/>
          </cell>
          <cell r="BA1126" t="str">
            <v/>
          </cell>
          <cell r="BB1126" t="str">
            <v/>
          </cell>
          <cell r="BC1126" t="str">
            <v/>
          </cell>
        </row>
        <row r="1127">
          <cell r="AM1127" t="str">
            <v/>
          </cell>
          <cell r="AQ1127" t="str">
            <v/>
          </cell>
          <cell r="AT1127" t="str">
            <v/>
          </cell>
          <cell r="AW1127" t="str">
            <v/>
          </cell>
          <cell r="AZ1127" t="str">
            <v/>
          </cell>
          <cell r="BA1127" t="str">
            <v/>
          </cell>
          <cell r="BB1127" t="str">
            <v/>
          </cell>
          <cell r="BC1127" t="str">
            <v/>
          </cell>
        </row>
        <row r="1128">
          <cell r="AM1128" t="str">
            <v/>
          </cell>
          <cell r="AQ1128" t="str">
            <v/>
          </cell>
          <cell r="AT1128" t="str">
            <v/>
          </cell>
          <cell r="AW1128" t="str">
            <v/>
          </cell>
          <cell r="AZ1128" t="str">
            <v/>
          </cell>
          <cell r="BA1128" t="str">
            <v/>
          </cell>
          <cell r="BB1128" t="str">
            <v/>
          </cell>
          <cell r="BC1128" t="str">
            <v/>
          </cell>
        </row>
        <row r="1129">
          <cell r="AM1129" t="str">
            <v/>
          </cell>
          <cell r="AQ1129" t="str">
            <v/>
          </cell>
          <cell r="AT1129" t="str">
            <v/>
          </cell>
          <cell r="AW1129" t="str">
            <v/>
          </cell>
          <cell r="AZ1129" t="str">
            <v/>
          </cell>
          <cell r="BA1129" t="str">
            <v/>
          </cell>
          <cell r="BB1129" t="str">
            <v/>
          </cell>
          <cell r="BC1129" t="str">
            <v/>
          </cell>
        </row>
        <row r="1130">
          <cell r="AM1130" t="str">
            <v/>
          </cell>
          <cell r="AQ1130" t="str">
            <v/>
          </cell>
          <cell r="AT1130" t="str">
            <v/>
          </cell>
          <cell r="AW1130" t="str">
            <v/>
          </cell>
          <cell r="AZ1130" t="str">
            <v/>
          </cell>
          <cell r="BA1130" t="str">
            <v/>
          </cell>
          <cell r="BB1130" t="str">
            <v/>
          </cell>
          <cell r="BC1130" t="str">
            <v/>
          </cell>
        </row>
        <row r="1131">
          <cell r="AM1131" t="str">
            <v/>
          </cell>
          <cell r="AQ1131" t="str">
            <v/>
          </cell>
          <cell r="AT1131" t="str">
            <v/>
          </cell>
          <cell r="AW1131" t="str">
            <v/>
          </cell>
          <cell r="AZ1131" t="str">
            <v/>
          </cell>
          <cell r="BA1131" t="str">
            <v/>
          </cell>
          <cell r="BB1131" t="str">
            <v/>
          </cell>
          <cell r="BC1131" t="str">
            <v/>
          </cell>
        </row>
        <row r="1132">
          <cell r="AM1132">
            <v>2041983.27</v>
          </cell>
          <cell r="AQ1132">
            <v>10</v>
          </cell>
          <cell r="AT1132" t="str">
            <v>СМР</v>
          </cell>
          <cell r="AW1132">
            <v>40711</v>
          </cell>
          <cell r="AZ1132" t="str">
            <v>6.2011</v>
          </cell>
          <cell r="BA1132" t="str">
            <v>6.2011</v>
          </cell>
          <cell r="BB1132" t="str">
            <v>1.1900</v>
          </cell>
          <cell r="BC1132" t="str">
            <v>2.2011</v>
          </cell>
        </row>
        <row r="1133">
          <cell r="AM1133" t="str">
            <v/>
          </cell>
          <cell r="AQ1133" t="str">
            <v/>
          </cell>
          <cell r="AT1133" t="str">
            <v/>
          </cell>
          <cell r="AW1133" t="str">
            <v/>
          </cell>
          <cell r="AZ1133" t="str">
            <v/>
          </cell>
          <cell r="BA1133" t="str">
            <v/>
          </cell>
          <cell r="BB1133" t="str">
            <v/>
          </cell>
          <cell r="BC1133" t="str">
            <v/>
          </cell>
        </row>
        <row r="1134">
          <cell r="AM1134" t="str">
            <v/>
          </cell>
          <cell r="AQ1134" t="str">
            <v/>
          </cell>
          <cell r="AT1134" t="str">
            <v/>
          </cell>
          <cell r="AW1134" t="str">
            <v/>
          </cell>
          <cell r="AZ1134" t="str">
            <v/>
          </cell>
          <cell r="BA1134" t="str">
            <v/>
          </cell>
          <cell r="BB1134" t="str">
            <v/>
          </cell>
          <cell r="BC1134" t="str">
            <v/>
          </cell>
        </row>
        <row r="1135">
          <cell r="AM1135" t="str">
            <v/>
          </cell>
          <cell r="AQ1135" t="str">
            <v/>
          </cell>
          <cell r="AT1135" t="str">
            <v/>
          </cell>
          <cell r="AW1135" t="str">
            <v/>
          </cell>
          <cell r="AZ1135" t="str">
            <v/>
          </cell>
          <cell r="BA1135" t="str">
            <v/>
          </cell>
          <cell r="BB1135" t="str">
            <v/>
          </cell>
          <cell r="BC1135" t="str">
            <v/>
          </cell>
        </row>
        <row r="1136">
          <cell r="AM1136" t="str">
            <v/>
          </cell>
          <cell r="AQ1136" t="str">
            <v/>
          </cell>
          <cell r="AT1136" t="str">
            <v/>
          </cell>
          <cell r="AW1136" t="str">
            <v/>
          </cell>
          <cell r="AZ1136" t="str">
            <v/>
          </cell>
          <cell r="BA1136" t="str">
            <v/>
          </cell>
          <cell r="BB1136" t="str">
            <v/>
          </cell>
          <cell r="BC1136" t="str">
            <v/>
          </cell>
        </row>
        <row r="1137">
          <cell r="AM1137" t="str">
            <v/>
          </cell>
          <cell r="AQ1137" t="str">
            <v/>
          </cell>
          <cell r="AT1137" t="str">
            <v/>
          </cell>
          <cell r="AW1137" t="str">
            <v/>
          </cell>
          <cell r="AZ1137" t="str">
            <v/>
          </cell>
          <cell r="BA1137" t="str">
            <v/>
          </cell>
          <cell r="BB1137" t="str">
            <v/>
          </cell>
          <cell r="BC1137" t="str">
            <v/>
          </cell>
        </row>
        <row r="1138">
          <cell r="AM1138" t="str">
            <v/>
          </cell>
          <cell r="AQ1138" t="str">
            <v/>
          </cell>
          <cell r="AT1138" t="str">
            <v/>
          </cell>
          <cell r="AW1138" t="str">
            <v/>
          </cell>
          <cell r="AZ1138" t="str">
            <v/>
          </cell>
          <cell r="BA1138" t="str">
            <v/>
          </cell>
          <cell r="BB1138" t="str">
            <v/>
          </cell>
          <cell r="BC1138" t="str">
            <v/>
          </cell>
        </row>
        <row r="1139">
          <cell r="AM1139">
            <v>140984.13</v>
          </cell>
          <cell r="AQ1139">
            <v>16</v>
          </cell>
          <cell r="AT1139" t="str">
            <v>СМР</v>
          </cell>
          <cell r="AW1139" t="str">
            <v>не принят нет обоснования стоимости материалов</v>
          </cell>
          <cell r="AZ1139" t="e">
            <v>#VALUE!</v>
          </cell>
          <cell r="BA1139" t="e">
            <v>#VALUE!</v>
          </cell>
          <cell r="BB1139" t="str">
            <v/>
          </cell>
          <cell r="BC1139" t="e">
            <v>#VALUE!</v>
          </cell>
        </row>
        <row r="1140">
          <cell r="AM1140">
            <v>437881.17</v>
          </cell>
          <cell r="AQ1140">
            <v>16</v>
          </cell>
          <cell r="AT1140" t="str">
            <v>СМР</v>
          </cell>
          <cell r="AW1140">
            <v>40711</v>
          </cell>
          <cell r="AZ1140" t="str">
            <v>6.2011</v>
          </cell>
          <cell r="BA1140" t="str">
            <v>6.2011</v>
          </cell>
          <cell r="BB1140" t="str">
            <v>1.1900</v>
          </cell>
          <cell r="BC1140" t="str">
            <v>2.2011</v>
          </cell>
        </row>
        <row r="1141">
          <cell r="AM1141">
            <v>123075.11</v>
          </cell>
          <cell r="AQ1141">
            <v>16</v>
          </cell>
          <cell r="AT1141" t="str">
            <v>СМР</v>
          </cell>
          <cell r="AW1141">
            <v>40711</v>
          </cell>
          <cell r="AZ1141" t="str">
            <v>6.2011</v>
          </cell>
          <cell r="BA1141" t="str">
            <v>6.2011</v>
          </cell>
          <cell r="BB1141" t="str">
            <v>1.1900</v>
          </cell>
          <cell r="BC1141" t="str">
            <v>2.2011</v>
          </cell>
        </row>
        <row r="1142">
          <cell r="AM1142" t="str">
            <v/>
          </cell>
          <cell r="AQ1142" t="str">
            <v/>
          </cell>
          <cell r="AT1142" t="str">
            <v/>
          </cell>
          <cell r="AW1142" t="str">
            <v/>
          </cell>
          <cell r="AZ1142" t="str">
            <v/>
          </cell>
          <cell r="BA1142" t="str">
            <v/>
          </cell>
          <cell r="BB1142" t="str">
            <v/>
          </cell>
          <cell r="BC1142" t="str">
            <v/>
          </cell>
        </row>
        <row r="1143">
          <cell r="AM1143" t="str">
            <v/>
          </cell>
          <cell r="AQ1143" t="str">
            <v/>
          </cell>
          <cell r="AT1143" t="str">
            <v/>
          </cell>
          <cell r="AW1143" t="str">
            <v/>
          </cell>
          <cell r="AZ1143" t="str">
            <v/>
          </cell>
          <cell r="BA1143" t="str">
            <v/>
          </cell>
          <cell r="BB1143" t="str">
            <v/>
          </cell>
          <cell r="BC1143" t="str">
            <v/>
          </cell>
        </row>
        <row r="1144">
          <cell r="AM1144">
            <v>133409.82</v>
          </cell>
          <cell r="AQ1144">
            <v>16</v>
          </cell>
          <cell r="AT1144" t="str">
            <v>СМР</v>
          </cell>
          <cell r="AW1144">
            <v>40686</v>
          </cell>
          <cell r="AZ1144" t="str">
            <v>5.2011</v>
          </cell>
          <cell r="BA1144" t="str">
            <v>5.2011</v>
          </cell>
          <cell r="BB1144" t="str">
            <v>6.2011</v>
          </cell>
          <cell r="BC1144" t="str">
            <v>2.2011</v>
          </cell>
        </row>
        <row r="1145">
          <cell r="AM1145" t="str">
            <v/>
          </cell>
          <cell r="AQ1145" t="str">
            <v/>
          </cell>
          <cell r="AT1145" t="str">
            <v/>
          </cell>
          <cell r="AW1145" t="str">
            <v/>
          </cell>
          <cell r="AZ1145" t="str">
            <v/>
          </cell>
          <cell r="BA1145" t="str">
            <v/>
          </cell>
          <cell r="BB1145" t="str">
            <v/>
          </cell>
          <cell r="BC1145" t="str">
            <v/>
          </cell>
        </row>
        <row r="1146">
          <cell r="AM1146">
            <v>133409.82</v>
          </cell>
          <cell r="AQ1146">
            <v>16</v>
          </cell>
          <cell r="AT1146" t="str">
            <v>СМР</v>
          </cell>
          <cell r="AW1146">
            <v>40686</v>
          </cell>
          <cell r="AZ1146" t="str">
            <v>5.2011</v>
          </cell>
          <cell r="BA1146" t="str">
            <v>5.2011</v>
          </cell>
          <cell r="BB1146" t="str">
            <v>6.2011</v>
          </cell>
          <cell r="BC1146" t="str">
            <v>2.2011</v>
          </cell>
        </row>
        <row r="1147">
          <cell r="AM1147" t="str">
            <v/>
          </cell>
          <cell r="AQ1147" t="str">
            <v/>
          </cell>
          <cell r="AT1147" t="str">
            <v/>
          </cell>
          <cell r="AW1147" t="str">
            <v/>
          </cell>
          <cell r="AZ1147" t="str">
            <v/>
          </cell>
          <cell r="BA1147" t="str">
            <v/>
          </cell>
          <cell r="BB1147" t="str">
            <v/>
          </cell>
          <cell r="BC1147" t="str">
            <v/>
          </cell>
        </row>
        <row r="1148">
          <cell r="AM1148" t="str">
            <v/>
          </cell>
          <cell r="AQ1148" t="str">
            <v/>
          </cell>
          <cell r="AT1148" t="str">
            <v/>
          </cell>
          <cell r="AW1148" t="str">
            <v/>
          </cell>
          <cell r="AZ1148" t="str">
            <v/>
          </cell>
          <cell r="BA1148" t="str">
            <v/>
          </cell>
          <cell r="BB1148" t="str">
            <v/>
          </cell>
          <cell r="BC1148" t="str">
            <v/>
          </cell>
        </row>
        <row r="1149">
          <cell r="AM1149" t="str">
            <v/>
          </cell>
          <cell r="AQ1149" t="str">
            <v/>
          </cell>
          <cell r="AT1149" t="str">
            <v/>
          </cell>
          <cell r="AW1149" t="str">
            <v/>
          </cell>
          <cell r="AZ1149" t="str">
            <v/>
          </cell>
          <cell r="BA1149" t="str">
            <v/>
          </cell>
          <cell r="BB1149" t="str">
            <v/>
          </cell>
          <cell r="BC1149" t="str">
            <v/>
          </cell>
        </row>
        <row r="1150">
          <cell r="AM1150" t="str">
            <v/>
          </cell>
          <cell r="AQ1150" t="str">
            <v/>
          </cell>
          <cell r="AT1150" t="str">
            <v/>
          </cell>
          <cell r="AW1150" t="str">
            <v/>
          </cell>
          <cell r="AZ1150" t="str">
            <v/>
          </cell>
          <cell r="BA1150" t="str">
            <v/>
          </cell>
          <cell r="BB1150" t="str">
            <v/>
          </cell>
          <cell r="BC1150" t="str">
            <v/>
          </cell>
        </row>
        <row r="1151">
          <cell r="AM1151">
            <v>1192286.06</v>
          </cell>
          <cell r="AQ1151">
            <v>16</v>
          </cell>
          <cell r="AT1151" t="str">
            <v>СМР</v>
          </cell>
          <cell r="AW1151" t="str">
            <v>не принят нет обоснования стоимости материалов</v>
          </cell>
          <cell r="AZ1151" t="e">
            <v>#VALUE!</v>
          </cell>
          <cell r="BA1151" t="e">
            <v>#VALUE!</v>
          </cell>
          <cell r="BB1151" t="str">
            <v/>
          </cell>
          <cell r="BC1151" t="e">
            <v>#VALUE!</v>
          </cell>
        </row>
        <row r="1152">
          <cell r="AM1152" t="str">
            <v/>
          </cell>
          <cell r="AQ1152" t="str">
            <v/>
          </cell>
          <cell r="AT1152" t="str">
            <v/>
          </cell>
          <cell r="AW1152" t="str">
            <v/>
          </cell>
          <cell r="AZ1152" t="str">
            <v/>
          </cell>
          <cell r="BA1152" t="str">
            <v/>
          </cell>
          <cell r="BB1152" t="str">
            <v/>
          </cell>
          <cell r="BC1152" t="str">
            <v/>
          </cell>
        </row>
        <row r="1153">
          <cell r="AQ1153" t="str">
            <v/>
          </cell>
          <cell r="AZ1153" t="str">
            <v/>
          </cell>
          <cell r="BA1153" t="str">
            <v/>
          </cell>
          <cell r="BB1153" t="str">
            <v/>
          </cell>
          <cell r="BC1153" t="str">
            <v/>
          </cell>
        </row>
        <row r="1154">
          <cell r="AQ1154" t="str">
            <v/>
          </cell>
          <cell r="AZ1154" t="str">
            <v/>
          </cell>
          <cell r="BA1154" t="str">
            <v/>
          </cell>
          <cell r="BB1154" t="str">
            <v/>
          </cell>
          <cell r="BC1154" t="str">
            <v/>
          </cell>
        </row>
        <row r="1155">
          <cell r="AM1155" t="str">
            <v/>
          </cell>
          <cell r="AQ1155" t="str">
            <v/>
          </cell>
          <cell r="AT1155" t="str">
            <v/>
          </cell>
          <cell r="AW1155" t="str">
            <v/>
          </cell>
          <cell r="AZ1155" t="str">
            <v/>
          </cell>
          <cell r="BA1155" t="str">
            <v/>
          </cell>
          <cell r="BB1155" t="str">
            <v/>
          </cell>
          <cell r="BC1155" t="str">
            <v/>
          </cell>
        </row>
        <row r="1156">
          <cell r="AQ1156" t="str">
            <v/>
          </cell>
          <cell r="AZ1156" t="str">
            <v/>
          </cell>
          <cell r="BA1156" t="str">
            <v/>
          </cell>
          <cell r="BB1156" t="str">
            <v/>
          </cell>
          <cell r="BC1156" t="str">
            <v/>
          </cell>
        </row>
        <row r="1157">
          <cell r="AQ1157" t="str">
            <v/>
          </cell>
          <cell r="AZ1157" t="str">
            <v/>
          </cell>
          <cell r="BA1157" t="str">
            <v/>
          </cell>
          <cell r="BB1157" t="str">
            <v/>
          </cell>
          <cell r="BC1157" t="str">
            <v/>
          </cell>
        </row>
        <row r="1158">
          <cell r="AM1158" t="str">
            <v/>
          </cell>
          <cell r="AQ1158" t="str">
            <v/>
          </cell>
          <cell r="AT1158" t="str">
            <v/>
          </cell>
          <cell r="AW1158" t="str">
            <v/>
          </cell>
          <cell r="AZ1158" t="str">
            <v/>
          </cell>
          <cell r="BA1158" t="str">
            <v/>
          </cell>
          <cell r="BB1158" t="str">
            <v/>
          </cell>
          <cell r="BC1158" t="str">
            <v/>
          </cell>
        </row>
        <row r="1159">
          <cell r="AM1159" t="str">
            <v/>
          </cell>
          <cell r="AQ1159" t="str">
            <v/>
          </cell>
          <cell r="AT1159" t="str">
            <v/>
          </cell>
          <cell r="AW1159" t="str">
            <v/>
          </cell>
          <cell r="AZ1159" t="str">
            <v/>
          </cell>
          <cell r="BA1159" t="str">
            <v/>
          </cell>
          <cell r="BB1159" t="str">
            <v/>
          </cell>
          <cell r="BC1159" t="str">
            <v/>
          </cell>
        </row>
        <row r="1160">
          <cell r="AM1160" t="str">
            <v/>
          </cell>
          <cell r="AQ1160" t="str">
            <v/>
          </cell>
          <cell r="AT1160" t="str">
            <v/>
          </cell>
          <cell r="AW1160" t="str">
            <v/>
          </cell>
          <cell r="AZ1160" t="str">
            <v/>
          </cell>
          <cell r="BA1160" t="str">
            <v/>
          </cell>
          <cell r="BB1160" t="str">
            <v/>
          </cell>
          <cell r="BC1160" t="str">
            <v/>
          </cell>
        </row>
        <row r="1161">
          <cell r="AM1161" t="str">
            <v/>
          </cell>
          <cell r="AQ1161" t="str">
            <v/>
          </cell>
          <cell r="AT1161" t="str">
            <v/>
          </cell>
          <cell r="AW1161" t="str">
            <v/>
          </cell>
          <cell r="AZ1161" t="str">
            <v/>
          </cell>
          <cell r="BA1161" t="str">
            <v/>
          </cell>
          <cell r="BB1161" t="str">
            <v/>
          </cell>
          <cell r="BC1161" t="str">
            <v/>
          </cell>
        </row>
        <row r="1162">
          <cell r="AM1162" t="str">
            <v/>
          </cell>
          <cell r="AQ1162" t="str">
            <v/>
          </cell>
          <cell r="AT1162" t="str">
            <v/>
          </cell>
          <cell r="AW1162" t="str">
            <v/>
          </cell>
          <cell r="AZ1162" t="str">
            <v/>
          </cell>
          <cell r="BA1162" t="str">
            <v/>
          </cell>
          <cell r="BB1162" t="str">
            <v/>
          </cell>
          <cell r="BC1162" t="str">
            <v/>
          </cell>
        </row>
        <row r="1163">
          <cell r="AQ1163" t="str">
            <v/>
          </cell>
          <cell r="AZ1163" t="str">
            <v/>
          </cell>
          <cell r="BA1163" t="str">
            <v/>
          </cell>
          <cell r="BB1163" t="str">
            <v/>
          </cell>
          <cell r="BC1163" t="str">
            <v/>
          </cell>
        </row>
        <row r="1164">
          <cell r="AQ1164" t="str">
            <v/>
          </cell>
          <cell r="AZ1164" t="str">
            <v/>
          </cell>
          <cell r="BA1164" t="str">
            <v/>
          </cell>
          <cell r="BB1164" t="str">
            <v/>
          </cell>
          <cell r="BC1164" t="str">
            <v/>
          </cell>
        </row>
        <row r="1165">
          <cell r="AQ1165" t="str">
            <v/>
          </cell>
          <cell r="AZ1165" t="str">
            <v/>
          </cell>
          <cell r="BA1165" t="str">
            <v/>
          </cell>
          <cell r="BB1165" t="str">
            <v/>
          </cell>
          <cell r="BC1165" t="str">
            <v/>
          </cell>
        </row>
        <row r="1166">
          <cell r="AQ1166" t="str">
            <v/>
          </cell>
          <cell r="AZ1166" t="str">
            <v/>
          </cell>
          <cell r="BA1166" t="str">
            <v/>
          </cell>
          <cell r="BB1166" t="str">
            <v/>
          </cell>
          <cell r="BC1166" t="str">
            <v/>
          </cell>
        </row>
        <row r="1167">
          <cell r="AQ1167" t="str">
            <v/>
          </cell>
          <cell r="AZ1167" t="str">
            <v/>
          </cell>
          <cell r="BA1167" t="str">
            <v/>
          </cell>
          <cell r="BB1167" t="str">
            <v/>
          </cell>
          <cell r="BC1167" t="str">
            <v/>
          </cell>
        </row>
        <row r="1168">
          <cell r="AQ1168" t="str">
            <v/>
          </cell>
          <cell r="AZ1168" t="str">
            <v/>
          </cell>
          <cell r="BA1168" t="str">
            <v/>
          </cell>
          <cell r="BB1168" t="str">
            <v/>
          </cell>
          <cell r="BC1168" t="str">
            <v/>
          </cell>
        </row>
        <row r="1169">
          <cell r="AQ1169" t="str">
            <v/>
          </cell>
          <cell r="AZ1169" t="str">
            <v/>
          </cell>
          <cell r="BA1169" t="str">
            <v/>
          </cell>
          <cell r="BB1169" t="str">
            <v/>
          </cell>
          <cell r="BC1169" t="str">
            <v/>
          </cell>
        </row>
        <row r="1170">
          <cell r="AM1170" t="str">
            <v/>
          </cell>
          <cell r="AQ1170" t="str">
            <v/>
          </cell>
          <cell r="AT1170" t="str">
            <v/>
          </cell>
          <cell r="AW1170" t="str">
            <v/>
          </cell>
          <cell r="AZ1170" t="str">
            <v/>
          </cell>
          <cell r="BA1170" t="str">
            <v/>
          </cell>
          <cell r="BB1170" t="str">
            <v/>
          </cell>
          <cell r="BC1170" t="str">
            <v/>
          </cell>
        </row>
        <row r="1171">
          <cell r="AM1171">
            <v>1931918.91</v>
          </cell>
          <cell r="AQ1171">
            <v>16</v>
          </cell>
          <cell r="AT1171" t="str">
            <v>СМР</v>
          </cell>
          <cell r="AW1171">
            <v>40711</v>
          </cell>
          <cell r="AZ1171" t="str">
            <v>6.2011</v>
          </cell>
          <cell r="BA1171" t="str">
            <v>6.2011</v>
          </cell>
          <cell r="BB1171" t="str">
            <v>1.1900</v>
          </cell>
          <cell r="BC1171" t="str">
            <v>2.2011</v>
          </cell>
        </row>
        <row r="1172">
          <cell r="AM1172" t="str">
            <v/>
          </cell>
          <cell r="AQ1172" t="str">
            <v/>
          </cell>
          <cell r="AT1172" t="str">
            <v/>
          </cell>
          <cell r="AW1172" t="str">
            <v/>
          </cell>
          <cell r="AZ1172" t="str">
            <v/>
          </cell>
          <cell r="BA1172" t="str">
            <v/>
          </cell>
          <cell r="BB1172" t="str">
            <v/>
          </cell>
          <cell r="BC1172" t="str">
            <v/>
          </cell>
        </row>
        <row r="1173">
          <cell r="AM1173" t="str">
            <v/>
          </cell>
          <cell r="AQ1173" t="str">
            <v/>
          </cell>
          <cell r="AT1173" t="str">
            <v/>
          </cell>
          <cell r="AW1173" t="str">
            <v/>
          </cell>
          <cell r="AZ1173" t="str">
            <v/>
          </cell>
          <cell r="BA1173" t="str">
            <v/>
          </cell>
          <cell r="BB1173" t="str">
            <v/>
          </cell>
          <cell r="BC1173" t="str">
            <v/>
          </cell>
        </row>
        <row r="1174">
          <cell r="AM1174" t="str">
            <v/>
          </cell>
          <cell r="AQ1174" t="str">
            <v/>
          </cell>
          <cell r="AT1174" t="str">
            <v/>
          </cell>
          <cell r="AW1174" t="str">
            <v/>
          </cell>
          <cell r="AZ1174" t="str">
            <v/>
          </cell>
          <cell r="BA1174" t="str">
            <v/>
          </cell>
          <cell r="BB1174" t="str">
            <v/>
          </cell>
          <cell r="BC1174" t="str">
            <v/>
          </cell>
        </row>
        <row r="1175">
          <cell r="AM1175" t="str">
            <v/>
          </cell>
          <cell r="AQ1175" t="str">
            <v/>
          </cell>
          <cell r="AT1175" t="str">
            <v/>
          </cell>
          <cell r="AW1175" t="str">
            <v/>
          </cell>
          <cell r="AZ1175" t="str">
            <v/>
          </cell>
          <cell r="BA1175" t="str">
            <v/>
          </cell>
          <cell r="BB1175" t="str">
            <v/>
          </cell>
          <cell r="BC1175" t="str">
            <v/>
          </cell>
        </row>
        <row r="1176">
          <cell r="AM1176" t="str">
            <v/>
          </cell>
          <cell r="AQ1176" t="str">
            <v/>
          </cell>
          <cell r="AT1176" t="str">
            <v/>
          </cell>
          <cell r="AW1176" t="str">
            <v/>
          </cell>
          <cell r="AZ1176" t="str">
            <v/>
          </cell>
          <cell r="BA1176" t="str">
            <v/>
          </cell>
          <cell r="BB1176" t="str">
            <v/>
          </cell>
          <cell r="BC1176" t="str">
            <v/>
          </cell>
        </row>
        <row r="1177">
          <cell r="AM1177" t="str">
            <v/>
          </cell>
          <cell r="AQ1177" t="str">
            <v/>
          </cell>
          <cell r="AT1177" t="str">
            <v/>
          </cell>
          <cell r="AW1177" t="str">
            <v/>
          </cell>
          <cell r="AZ1177" t="str">
            <v/>
          </cell>
          <cell r="BA1177" t="str">
            <v/>
          </cell>
          <cell r="BB1177" t="str">
            <v/>
          </cell>
          <cell r="BC1177" t="str">
            <v/>
          </cell>
        </row>
        <row r="1178">
          <cell r="AM1178" t="str">
            <v/>
          </cell>
          <cell r="AQ1178" t="str">
            <v/>
          </cell>
          <cell r="AT1178" t="str">
            <v/>
          </cell>
          <cell r="AW1178" t="str">
            <v/>
          </cell>
          <cell r="AZ1178" t="str">
            <v/>
          </cell>
          <cell r="BA1178" t="str">
            <v/>
          </cell>
          <cell r="BB1178" t="str">
            <v/>
          </cell>
          <cell r="BC1178" t="str">
            <v/>
          </cell>
        </row>
        <row r="1179">
          <cell r="AM1179">
            <v>1369010.43</v>
          </cell>
          <cell r="AQ1179">
            <v>16</v>
          </cell>
          <cell r="AT1179" t="str">
            <v>СМР</v>
          </cell>
          <cell r="AW1179">
            <v>40681</v>
          </cell>
          <cell r="AZ1179" t="str">
            <v>4.2011</v>
          </cell>
          <cell r="BA1179" t="str">
            <v>5.2011</v>
          </cell>
          <cell r="BB1179" t="str">
            <v>5.2011</v>
          </cell>
          <cell r="BC1179" t="str">
            <v>2.2011</v>
          </cell>
        </row>
        <row r="1180">
          <cell r="AM1180" t="str">
            <v/>
          </cell>
          <cell r="AQ1180" t="str">
            <v/>
          </cell>
          <cell r="AT1180" t="str">
            <v/>
          </cell>
          <cell r="AW1180" t="str">
            <v/>
          </cell>
          <cell r="AZ1180" t="str">
            <v/>
          </cell>
          <cell r="BA1180" t="str">
            <v/>
          </cell>
          <cell r="BB1180" t="str">
            <v/>
          </cell>
          <cell r="BC1180" t="str">
            <v/>
          </cell>
        </row>
        <row r="1181">
          <cell r="AM1181" t="str">
            <v/>
          </cell>
          <cell r="AQ1181" t="str">
            <v/>
          </cell>
          <cell r="AT1181" t="str">
            <v/>
          </cell>
          <cell r="AW1181" t="str">
            <v/>
          </cell>
          <cell r="AZ1181" t="str">
            <v/>
          </cell>
          <cell r="BA1181" t="str">
            <v/>
          </cell>
          <cell r="BB1181" t="str">
            <v/>
          </cell>
          <cell r="BC1181" t="str">
            <v/>
          </cell>
        </row>
        <row r="1182">
          <cell r="AM1182" t="str">
            <v/>
          </cell>
          <cell r="AQ1182" t="str">
            <v/>
          </cell>
          <cell r="AT1182" t="str">
            <v/>
          </cell>
          <cell r="AW1182" t="str">
            <v/>
          </cell>
          <cell r="AZ1182" t="str">
            <v/>
          </cell>
          <cell r="BA1182" t="str">
            <v/>
          </cell>
          <cell r="BB1182" t="str">
            <v/>
          </cell>
          <cell r="BC1182" t="str">
            <v/>
          </cell>
        </row>
        <row r="1183">
          <cell r="AM1183" t="str">
            <v/>
          </cell>
          <cell r="AQ1183" t="str">
            <v/>
          </cell>
          <cell r="AT1183" t="str">
            <v/>
          </cell>
          <cell r="AW1183" t="str">
            <v/>
          </cell>
          <cell r="AZ1183" t="str">
            <v/>
          </cell>
          <cell r="BA1183" t="str">
            <v/>
          </cell>
          <cell r="BB1183" t="str">
            <v/>
          </cell>
          <cell r="BC1183" t="str">
            <v/>
          </cell>
        </row>
        <row r="1184">
          <cell r="AM1184">
            <v>361240.16</v>
          </cell>
          <cell r="AQ1184">
            <v>16</v>
          </cell>
          <cell r="AT1184" t="str">
            <v>СМР</v>
          </cell>
          <cell r="AW1184">
            <v>40681</v>
          </cell>
          <cell r="AZ1184" t="str">
            <v>4.2011</v>
          </cell>
          <cell r="BA1184" t="str">
            <v>5.2011</v>
          </cell>
          <cell r="BB1184" t="str">
            <v>5.2011</v>
          </cell>
          <cell r="BC1184" t="str">
            <v>2.2011</v>
          </cell>
        </row>
        <row r="1185">
          <cell r="AM1185" t="str">
            <v/>
          </cell>
          <cell r="AQ1185" t="str">
            <v/>
          </cell>
          <cell r="AT1185" t="str">
            <v/>
          </cell>
          <cell r="AW1185" t="str">
            <v/>
          </cell>
          <cell r="AZ1185" t="str">
            <v/>
          </cell>
          <cell r="BA1185" t="str">
            <v/>
          </cell>
          <cell r="BB1185" t="str">
            <v/>
          </cell>
          <cell r="BC1185" t="str">
            <v/>
          </cell>
        </row>
        <row r="1186">
          <cell r="AM1186" t="str">
            <v/>
          </cell>
          <cell r="AQ1186" t="str">
            <v/>
          </cell>
          <cell r="AT1186" t="str">
            <v/>
          </cell>
          <cell r="AW1186" t="str">
            <v/>
          </cell>
          <cell r="AZ1186" t="str">
            <v/>
          </cell>
          <cell r="BA1186" t="str">
            <v/>
          </cell>
          <cell r="BB1186" t="str">
            <v/>
          </cell>
          <cell r="BC1186" t="str">
            <v/>
          </cell>
        </row>
        <row r="1187">
          <cell r="AM1187" t="str">
            <v/>
          </cell>
          <cell r="AQ1187" t="str">
            <v/>
          </cell>
          <cell r="AT1187" t="str">
            <v/>
          </cell>
          <cell r="AW1187" t="str">
            <v/>
          </cell>
          <cell r="AZ1187" t="str">
            <v/>
          </cell>
          <cell r="BA1187" t="str">
            <v/>
          </cell>
          <cell r="BB1187" t="str">
            <v/>
          </cell>
          <cell r="BC1187" t="str">
            <v/>
          </cell>
        </row>
        <row r="1188">
          <cell r="AM1188" t="str">
            <v/>
          </cell>
          <cell r="AQ1188" t="str">
            <v/>
          </cell>
          <cell r="AT1188" t="str">
            <v/>
          </cell>
          <cell r="AW1188" t="str">
            <v/>
          </cell>
          <cell r="AZ1188" t="str">
            <v/>
          </cell>
          <cell r="BA1188" t="str">
            <v/>
          </cell>
          <cell r="BB1188" t="str">
            <v/>
          </cell>
          <cell r="BC1188" t="str">
            <v/>
          </cell>
        </row>
        <row r="1189">
          <cell r="AM1189" t="str">
            <v/>
          </cell>
          <cell r="AQ1189" t="str">
            <v/>
          </cell>
          <cell r="AT1189" t="str">
            <v/>
          </cell>
          <cell r="AW1189" t="str">
            <v/>
          </cell>
          <cell r="AZ1189" t="str">
            <v/>
          </cell>
          <cell r="BA1189" t="str">
            <v/>
          </cell>
          <cell r="BB1189" t="str">
            <v/>
          </cell>
          <cell r="BC1189" t="str">
            <v/>
          </cell>
        </row>
        <row r="1190">
          <cell r="AM1190" t="str">
            <v/>
          </cell>
          <cell r="AQ1190" t="str">
            <v/>
          </cell>
          <cell r="AT1190" t="str">
            <v/>
          </cell>
          <cell r="AW1190" t="str">
            <v/>
          </cell>
          <cell r="AZ1190" t="str">
            <v/>
          </cell>
          <cell r="BA1190" t="str">
            <v/>
          </cell>
          <cell r="BB1190" t="str">
            <v/>
          </cell>
          <cell r="BC1190" t="str">
            <v/>
          </cell>
        </row>
        <row r="1191">
          <cell r="AM1191" t="str">
            <v/>
          </cell>
          <cell r="AQ1191" t="str">
            <v/>
          </cell>
          <cell r="AT1191" t="str">
            <v/>
          </cell>
          <cell r="AW1191" t="str">
            <v/>
          </cell>
          <cell r="AZ1191" t="str">
            <v/>
          </cell>
          <cell r="BA1191" t="str">
            <v/>
          </cell>
          <cell r="BB1191" t="str">
            <v/>
          </cell>
          <cell r="BC1191" t="str">
            <v/>
          </cell>
        </row>
        <row r="1192">
          <cell r="AM1192" t="str">
            <v/>
          </cell>
          <cell r="AQ1192" t="str">
            <v/>
          </cell>
          <cell r="AT1192" t="str">
            <v/>
          </cell>
          <cell r="AW1192" t="str">
            <v/>
          </cell>
          <cell r="AZ1192" t="str">
            <v/>
          </cell>
          <cell r="BA1192" t="str">
            <v/>
          </cell>
          <cell r="BB1192" t="str">
            <v/>
          </cell>
          <cell r="BC1192" t="str">
            <v/>
          </cell>
        </row>
        <row r="1193">
          <cell r="AM1193">
            <v>851721329.34000003</v>
          </cell>
          <cell r="AQ1193" t="str">
            <v/>
          </cell>
          <cell r="AT1193" t="str">
            <v>Оборудование</v>
          </cell>
          <cell r="AW1193">
            <v>40521</v>
          </cell>
          <cell r="AZ1193" t="str">
            <v>12.2010</v>
          </cell>
          <cell r="BA1193" t="str">
            <v>12.2010</v>
          </cell>
          <cell r="BB1193" t="str">
            <v/>
          </cell>
          <cell r="BC1193" t="str">
            <v>4.2010</v>
          </cell>
        </row>
        <row r="1194">
          <cell r="AM1194">
            <v>138364989.75</v>
          </cell>
          <cell r="AQ1194" t="str">
            <v/>
          </cell>
          <cell r="AT1194" t="str">
            <v>Оборудование</v>
          </cell>
          <cell r="AW1194">
            <v>40521</v>
          </cell>
          <cell r="AZ1194" t="str">
            <v>12.2010</v>
          </cell>
          <cell r="BA1194" t="str">
            <v>12.2010</v>
          </cell>
          <cell r="BB1194" t="str">
            <v/>
          </cell>
          <cell r="BC1194" t="str">
            <v>4.2010</v>
          </cell>
        </row>
        <row r="1195">
          <cell r="AM1195">
            <v>14016080</v>
          </cell>
          <cell r="AQ1195" t="str">
            <v/>
          </cell>
          <cell r="AT1195" t="str">
            <v>Оборудование</v>
          </cell>
          <cell r="AW1195">
            <v>40521</v>
          </cell>
          <cell r="AZ1195" t="str">
            <v>12.2010</v>
          </cell>
          <cell r="BA1195" t="str">
            <v>12.2010</v>
          </cell>
          <cell r="BB1195" t="str">
            <v/>
          </cell>
          <cell r="BC1195" t="str">
            <v>4.2010</v>
          </cell>
        </row>
        <row r="1196">
          <cell r="AM1196">
            <v>31440324</v>
          </cell>
          <cell r="AQ1196" t="str">
            <v/>
          </cell>
          <cell r="AT1196" t="str">
            <v>Оборудование</v>
          </cell>
          <cell r="AW1196">
            <v>40602</v>
          </cell>
          <cell r="AZ1196" t="str">
            <v>2.2011</v>
          </cell>
          <cell r="BA1196" t="str">
            <v>2.2011</v>
          </cell>
          <cell r="BB1196" t="str">
            <v>3.2011</v>
          </cell>
          <cell r="BC1196" t="str">
            <v>1.2011</v>
          </cell>
        </row>
        <row r="1197">
          <cell r="AM1197" t="str">
            <v/>
          </cell>
          <cell r="AQ1197" t="str">
            <v/>
          </cell>
          <cell r="AT1197" t="str">
            <v/>
          </cell>
          <cell r="AW1197" t="str">
            <v/>
          </cell>
          <cell r="AZ1197" t="str">
            <v/>
          </cell>
          <cell r="BA1197" t="str">
            <v/>
          </cell>
          <cell r="BB1197" t="str">
            <v/>
          </cell>
          <cell r="BC1197" t="str">
            <v/>
          </cell>
        </row>
        <row r="1198">
          <cell r="AM1198" t="str">
            <v/>
          </cell>
          <cell r="AQ1198" t="str">
            <v/>
          </cell>
          <cell r="AT1198" t="str">
            <v/>
          </cell>
          <cell r="AW1198" t="str">
            <v/>
          </cell>
          <cell r="AZ1198" t="str">
            <v/>
          </cell>
          <cell r="BA1198" t="str">
            <v/>
          </cell>
          <cell r="BB1198" t="str">
            <v/>
          </cell>
          <cell r="BC1198" t="str">
            <v/>
          </cell>
        </row>
        <row r="1199">
          <cell r="AM1199" t="str">
            <v/>
          </cell>
          <cell r="AQ1199" t="str">
            <v/>
          </cell>
          <cell r="AT1199" t="str">
            <v/>
          </cell>
          <cell r="AW1199" t="str">
            <v/>
          </cell>
          <cell r="AZ1199" t="str">
            <v/>
          </cell>
          <cell r="BA1199" t="str">
            <v/>
          </cell>
          <cell r="BB1199" t="str">
            <v/>
          </cell>
          <cell r="BC1199" t="str">
            <v/>
          </cell>
        </row>
        <row r="1200">
          <cell r="AM1200" t="str">
            <v/>
          </cell>
          <cell r="AQ1200" t="str">
            <v/>
          </cell>
          <cell r="AT1200" t="str">
            <v/>
          </cell>
          <cell r="AW1200" t="str">
            <v/>
          </cell>
          <cell r="AZ1200" t="str">
            <v/>
          </cell>
          <cell r="BA1200" t="str">
            <v/>
          </cell>
          <cell r="BB1200" t="str">
            <v/>
          </cell>
          <cell r="BC1200" t="str">
            <v/>
          </cell>
        </row>
        <row r="1201">
          <cell r="AM1201" t="str">
            <v/>
          </cell>
          <cell r="AQ1201" t="str">
            <v/>
          </cell>
          <cell r="AT1201" t="str">
            <v/>
          </cell>
          <cell r="AW1201" t="str">
            <v/>
          </cell>
          <cell r="AZ1201" t="str">
            <v/>
          </cell>
          <cell r="BA1201" t="str">
            <v/>
          </cell>
          <cell r="BB1201" t="str">
            <v/>
          </cell>
          <cell r="BC1201" t="str">
            <v/>
          </cell>
        </row>
        <row r="1202">
          <cell r="AM1202" t="str">
            <v/>
          </cell>
          <cell r="AQ1202" t="str">
            <v/>
          </cell>
          <cell r="AT1202" t="str">
            <v/>
          </cell>
          <cell r="AW1202" t="str">
            <v/>
          </cell>
          <cell r="AZ1202" t="str">
            <v/>
          </cell>
          <cell r="BA1202" t="str">
            <v/>
          </cell>
          <cell r="BB1202" t="str">
            <v/>
          </cell>
          <cell r="BC1202" t="str">
            <v/>
          </cell>
        </row>
        <row r="1203">
          <cell r="AM1203" t="str">
            <v/>
          </cell>
          <cell r="AQ1203" t="str">
            <v/>
          </cell>
          <cell r="AT1203" t="str">
            <v/>
          </cell>
          <cell r="AW1203" t="str">
            <v/>
          </cell>
          <cell r="AZ1203" t="str">
            <v/>
          </cell>
          <cell r="BA1203" t="str">
            <v/>
          </cell>
          <cell r="BB1203" t="str">
            <v/>
          </cell>
          <cell r="BC1203" t="str">
            <v/>
          </cell>
        </row>
        <row r="1204">
          <cell r="AM1204" t="str">
            <v/>
          </cell>
          <cell r="AQ1204" t="str">
            <v/>
          </cell>
          <cell r="AT1204" t="str">
            <v/>
          </cell>
          <cell r="AW1204" t="str">
            <v/>
          </cell>
          <cell r="AZ1204" t="str">
            <v/>
          </cell>
          <cell r="BA1204" t="str">
            <v/>
          </cell>
          <cell r="BB1204" t="str">
            <v/>
          </cell>
          <cell r="BC1204" t="str">
            <v/>
          </cell>
        </row>
        <row r="1205">
          <cell r="AM1205">
            <v>985115571.63</v>
          </cell>
          <cell r="AQ1205" t="str">
            <v/>
          </cell>
          <cell r="AT1205" t="str">
            <v>Оборудование</v>
          </cell>
          <cell r="AW1205">
            <v>40521</v>
          </cell>
          <cell r="AZ1205" t="str">
            <v>12.2010</v>
          </cell>
          <cell r="BA1205" t="str">
            <v>12.2010</v>
          </cell>
          <cell r="BB1205" t="str">
            <v/>
          </cell>
          <cell r="BC1205" t="str">
            <v>4.2010</v>
          </cell>
        </row>
        <row r="1206">
          <cell r="AM1206">
            <v>13945712</v>
          </cell>
          <cell r="AQ1206" t="str">
            <v/>
          </cell>
          <cell r="AT1206" t="str">
            <v>Оборудование</v>
          </cell>
          <cell r="AW1206">
            <v>40521</v>
          </cell>
          <cell r="AZ1206" t="str">
            <v>12.2010</v>
          </cell>
          <cell r="BA1206" t="str">
            <v>12.2010</v>
          </cell>
          <cell r="BB1206" t="str">
            <v/>
          </cell>
          <cell r="BC1206" t="str">
            <v>4.2010</v>
          </cell>
        </row>
        <row r="1207">
          <cell r="AM1207">
            <v>31440324</v>
          </cell>
          <cell r="AQ1207" t="str">
            <v/>
          </cell>
          <cell r="AT1207" t="str">
            <v>Оборудование</v>
          </cell>
          <cell r="AW1207">
            <v>40602</v>
          </cell>
          <cell r="AZ1207" t="str">
            <v>2.2011</v>
          </cell>
          <cell r="BA1207" t="str">
            <v>2.2011</v>
          </cell>
          <cell r="BB1207" t="str">
            <v>3.2011</v>
          </cell>
          <cell r="BC1207" t="str">
            <v>1.2011</v>
          </cell>
        </row>
        <row r="1208">
          <cell r="AM1208" t="str">
            <v/>
          </cell>
          <cell r="AQ1208" t="str">
            <v/>
          </cell>
          <cell r="AT1208" t="str">
            <v/>
          </cell>
          <cell r="AW1208" t="str">
            <v/>
          </cell>
          <cell r="AZ1208" t="str">
            <v/>
          </cell>
          <cell r="BA1208" t="str">
            <v/>
          </cell>
          <cell r="BB1208" t="str">
            <v/>
          </cell>
          <cell r="BC1208" t="str">
            <v/>
          </cell>
        </row>
        <row r="1209">
          <cell r="AM1209" t="str">
            <v/>
          </cell>
          <cell r="AQ1209" t="str">
            <v/>
          </cell>
          <cell r="AT1209" t="str">
            <v/>
          </cell>
          <cell r="AW1209" t="str">
            <v/>
          </cell>
          <cell r="AZ1209" t="str">
            <v/>
          </cell>
          <cell r="BA1209" t="str">
            <v/>
          </cell>
          <cell r="BB1209" t="str">
            <v/>
          </cell>
          <cell r="BC1209" t="str">
            <v/>
          </cell>
        </row>
        <row r="1210">
          <cell r="AM1210" t="str">
            <v/>
          </cell>
          <cell r="AQ1210" t="str">
            <v/>
          </cell>
          <cell r="AT1210" t="str">
            <v/>
          </cell>
          <cell r="AW1210" t="str">
            <v/>
          </cell>
          <cell r="AZ1210" t="str">
            <v/>
          </cell>
          <cell r="BA1210" t="str">
            <v/>
          </cell>
          <cell r="BB1210" t="str">
            <v/>
          </cell>
          <cell r="BC1210" t="str">
            <v/>
          </cell>
        </row>
        <row r="1211">
          <cell r="AM1211" t="str">
            <v/>
          </cell>
          <cell r="AQ1211" t="str">
            <v/>
          </cell>
          <cell r="AT1211" t="str">
            <v/>
          </cell>
          <cell r="AW1211" t="str">
            <v/>
          </cell>
          <cell r="AZ1211" t="str">
            <v/>
          </cell>
          <cell r="BA1211" t="str">
            <v/>
          </cell>
          <cell r="BB1211" t="str">
            <v/>
          </cell>
          <cell r="BC1211" t="str">
            <v/>
          </cell>
        </row>
        <row r="1212">
          <cell r="AM1212" t="str">
            <v/>
          </cell>
          <cell r="AQ1212" t="str">
            <v/>
          </cell>
          <cell r="AT1212" t="str">
            <v/>
          </cell>
          <cell r="AW1212" t="str">
            <v/>
          </cell>
          <cell r="AZ1212" t="str">
            <v/>
          </cell>
          <cell r="BA1212" t="str">
            <v/>
          </cell>
          <cell r="BB1212" t="str">
            <v/>
          </cell>
          <cell r="BC1212" t="str">
            <v/>
          </cell>
        </row>
        <row r="1213">
          <cell r="AM1213" t="str">
            <v/>
          </cell>
          <cell r="AQ1213" t="str">
            <v/>
          </cell>
          <cell r="AT1213" t="str">
            <v/>
          </cell>
          <cell r="AW1213" t="str">
            <v/>
          </cell>
          <cell r="AZ1213" t="str">
            <v/>
          </cell>
          <cell r="BA1213" t="str">
            <v/>
          </cell>
          <cell r="BB1213" t="str">
            <v/>
          </cell>
          <cell r="BC1213" t="str">
            <v/>
          </cell>
        </row>
        <row r="1214">
          <cell r="AM1214" t="str">
            <v/>
          </cell>
          <cell r="AQ1214" t="str">
            <v/>
          </cell>
          <cell r="AT1214" t="str">
            <v/>
          </cell>
          <cell r="AW1214" t="str">
            <v/>
          </cell>
          <cell r="AZ1214" t="str">
            <v/>
          </cell>
          <cell r="BA1214" t="str">
            <v/>
          </cell>
          <cell r="BB1214" t="str">
            <v/>
          </cell>
          <cell r="BC1214" t="str">
            <v/>
          </cell>
        </row>
        <row r="1215">
          <cell r="AM1215" t="str">
            <v/>
          </cell>
          <cell r="AQ1215" t="str">
            <v/>
          </cell>
          <cell r="AT1215" t="str">
            <v/>
          </cell>
          <cell r="AW1215" t="str">
            <v/>
          </cell>
          <cell r="AZ1215" t="str">
            <v/>
          </cell>
          <cell r="BA1215" t="str">
            <v/>
          </cell>
          <cell r="BB1215" t="str">
            <v/>
          </cell>
          <cell r="BC1215" t="str">
            <v/>
          </cell>
        </row>
        <row r="1216">
          <cell r="AM1216">
            <v>964154023.44000006</v>
          </cell>
          <cell r="AQ1216" t="str">
            <v/>
          </cell>
          <cell r="AT1216" t="str">
            <v>Оборудование</v>
          </cell>
          <cell r="AW1216">
            <v>40602</v>
          </cell>
          <cell r="AZ1216" t="str">
            <v>2.2011</v>
          </cell>
          <cell r="BA1216" t="str">
            <v>2.2011</v>
          </cell>
          <cell r="BB1216" t="str">
            <v>3.2011</v>
          </cell>
          <cell r="BC1216" t="str">
            <v>1.2011</v>
          </cell>
        </row>
        <row r="1217">
          <cell r="AM1217">
            <v>31290891.600000001</v>
          </cell>
          <cell r="AQ1217" t="str">
            <v/>
          </cell>
          <cell r="AT1217" t="str">
            <v>Оборудование</v>
          </cell>
          <cell r="AW1217">
            <v>40602</v>
          </cell>
          <cell r="AZ1217" t="str">
            <v>2.2011</v>
          </cell>
          <cell r="BA1217" t="str">
            <v>2.2011</v>
          </cell>
          <cell r="BB1217" t="str">
            <v>3.2011</v>
          </cell>
          <cell r="BC1217" t="str">
            <v>1.2011</v>
          </cell>
        </row>
        <row r="1218">
          <cell r="AM1218" t="str">
            <v/>
          </cell>
          <cell r="AQ1218" t="str">
            <v/>
          </cell>
          <cell r="AT1218" t="str">
            <v/>
          </cell>
          <cell r="AW1218" t="str">
            <v/>
          </cell>
          <cell r="AZ1218" t="str">
            <v/>
          </cell>
          <cell r="BA1218" t="str">
            <v/>
          </cell>
          <cell r="BB1218" t="str">
            <v/>
          </cell>
          <cell r="BC1218" t="str">
            <v/>
          </cell>
        </row>
        <row r="1219">
          <cell r="AM1219" t="str">
            <v/>
          </cell>
          <cell r="AQ1219" t="str">
            <v/>
          </cell>
          <cell r="AT1219" t="str">
            <v/>
          </cell>
          <cell r="AW1219" t="str">
            <v/>
          </cell>
          <cell r="AZ1219" t="str">
            <v/>
          </cell>
          <cell r="BA1219" t="str">
            <v/>
          </cell>
          <cell r="BB1219" t="str">
            <v/>
          </cell>
          <cell r="BC1219" t="str">
            <v/>
          </cell>
        </row>
        <row r="1220">
          <cell r="AM1220" t="str">
            <v/>
          </cell>
          <cell r="AQ1220" t="str">
            <v/>
          </cell>
          <cell r="AT1220" t="str">
            <v/>
          </cell>
          <cell r="AW1220" t="str">
            <v/>
          </cell>
          <cell r="AZ1220" t="str">
            <v/>
          </cell>
          <cell r="BA1220" t="str">
            <v/>
          </cell>
          <cell r="BB1220" t="str">
            <v/>
          </cell>
          <cell r="BC1220" t="str">
            <v/>
          </cell>
        </row>
        <row r="1221">
          <cell r="AM1221" t="str">
            <v/>
          </cell>
          <cell r="AQ1221" t="str">
            <v/>
          </cell>
          <cell r="AT1221" t="str">
            <v/>
          </cell>
          <cell r="AW1221" t="str">
            <v/>
          </cell>
          <cell r="AZ1221" t="str">
            <v/>
          </cell>
          <cell r="BA1221" t="str">
            <v/>
          </cell>
          <cell r="BB1221" t="str">
            <v/>
          </cell>
          <cell r="BC1221" t="str">
            <v/>
          </cell>
        </row>
        <row r="1222">
          <cell r="AM1222" t="str">
            <v/>
          </cell>
          <cell r="AQ1222" t="str">
            <v/>
          </cell>
          <cell r="AT1222" t="str">
            <v/>
          </cell>
          <cell r="AW1222" t="str">
            <v/>
          </cell>
          <cell r="AZ1222" t="str">
            <v/>
          </cell>
          <cell r="BA1222" t="str">
            <v/>
          </cell>
          <cell r="BB1222" t="str">
            <v/>
          </cell>
          <cell r="BC1222" t="str">
            <v/>
          </cell>
        </row>
        <row r="1223">
          <cell r="AM1223" t="str">
            <v/>
          </cell>
          <cell r="AQ1223" t="str">
            <v/>
          </cell>
          <cell r="AT1223" t="str">
            <v/>
          </cell>
          <cell r="AW1223" t="str">
            <v/>
          </cell>
          <cell r="AZ1223" t="str">
            <v/>
          </cell>
          <cell r="BA1223" t="str">
            <v/>
          </cell>
          <cell r="BB1223" t="str">
            <v/>
          </cell>
          <cell r="BC1223" t="str">
            <v/>
          </cell>
        </row>
        <row r="1224">
          <cell r="AM1224" t="str">
            <v/>
          </cell>
          <cell r="AQ1224" t="str">
            <v/>
          </cell>
          <cell r="AT1224" t="str">
            <v/>
          </cell>
          <cell r="AW1224" t="str">
            <v/>
          </cell>
          <cell r="AZ1224" t="str">
            <v/>
          </cell>
          <cell r="BA1224" t="str">
            <v/>
          </cell>
          <cell r="BB1224" t="str">
            <v/>
          </cell>
          <cell r="BC1224" t="str">
            <v/>
          </cell>
        </row>
        <row r="1225">
          <cell r="AM1225" t="str">
            <v/>
          </cell>
          <cell r="AQ1225" t="str">
            <v/>
          </cell>
          <cell r="AT1225" t="str">
            <v/>
          </cell>
          <cell r="AW1225" t="str">
            <v/>
          </cell>
          <cell r="AZ1225" t="str">
            <v/>
          </cell>
          <cell r="BA1225" t="str">
            <v/>
          </cell>
          <cell r="BB1225" t="str">
            <v/>
          </cell>
          <cell r="BC1225" t="str">
            <v/>
          </cell>
        </row>
        <row r="1226">
          <cell r="AM1226">
            <v>968075273.10000002</v>
          </cell>
          <cell r="AQ1226" t="str">
            <v/>
          </cell>
          <cell r="AT1226" t="str">
            <v>Оборудование</v>
          </cell>
          <cell r="AW1226">
            <v>40633</v>
          </cell>
          <cell r="AZ1226" t="str">
            <v>3.2011</v>
          </cell>
          <cell r="BA1226" t="str">
            <v>3.2011</v>
          </cell>
          <cell r="BB1226" t="str">
            <v>4.2011</v>
          </cell>
          <cell r="BC1226" t="str">
            <v>1.2011</v>
          </cell>
        </row>
        <row r="1227">
          <cell r="AM1227">
            <v>31418152.800000001</v>
          </cell>
          <cell r="AQ1227" t="str">
            <v/>
          </cell>
          <cell r="AT1227" t="str">
            <v>Оборудование</v>
          </cell>
          <cell r="AW1227">
            <v>40694</v>
          </cell>
          <cell r="AZ1227" t="str">
            <v>5.2011</v>
          </cell>
          <cell r="BA1227" t="str">
            <v>5.2011</v>
          </cell>
          <cell r="BB1227" t="str">
            <v>6.2011</v>
          </cell>
          <cell r="BC1227" t="str">
            <v>2.2011</v>
          </cell>
        </row>
        <row r="1228">
          <cell r="AM1228" t="str">
            <v/>
          </cell>
          <cell r="AQ1228" t="str">
            <v/>
          </cell>
          <cell r="AT1228" t="str">
            <v/>
          </cell>
          <cell r="AW1228" t="str">
            <v/>
          </cell>
          <cell r="AZ1228" t="str">
            <v/>
          </cell>
          <cell r="BA1228" t="str">
            <v/>
          </cell>
          <cell r="BB1228" t="str">
            <v/>
          </cell>
          <cell r="BC1228" t="str">
            <v/>
          </cell>
        </row>
        <row r="1229">
          <cell r="AM1229" t="str">
            <v/>
          </cell>
          <cell r="AQ1229" t="str">
            <v/>
          </cell>
          <cell r="AT1229" t="str">
            <v/>
          </cell>
          <cell r="AW1229" t="str">
            <v/>
          </cell>
          <cell r="AZ1229" t="str">
            <v/>
          </cell>
          <cell r="BA1229" t="str">
            <v/>
          </cell>
          <cell r="BB1229" t="str">
            <v/>
          </cell>
          <cell r="BC1229" t="str">
            <v/>
          </cell>
        </row>
        <row r="1230">
          <cell r="AM1230" t="str">
            <v/>
          </cell>
          <cell r="AQ1230" t="str">
            <v/>
          </cell>
          <cell r="AT1230" t="str">
            <v/>
          </cell>
          <cell r="AW1230" t="str">
            <v/>
          </cell>
          <cell r="AZ1230" t="str">
            <v/>
          </cell>
          <cell r="BA1230" t="str">
            <v/>
          </cell>
          <cell r="BB1230" t="str">
            <v/>
          </cell>
          <cell r="BC1230" t="str">
            <v/>
          </cell>
        </row>
        <row r="1231">
          <cell r="AM1231" t="str">
            <v/>
          </cell>
          <cell r="AQ1231" t="str">
            <v/>
          </cell>
          <cell r="AT1231" t="str">
            <v/>
          </cell>
          <cell r="AW1231" t="str">
            <v/>
          </cell>
          <cell r="AZ1231" t="str">
            <v/>
          </cell>
          <cell r="BA1231" t="str">
            <v/>
          </cell>
          <cell r="BB1231" t="str">
            <v/>
          </cell>
          <cell r="BC1231" t="str">
            <v/>
          </cell>
        </row>
        <row r="1232">
          <cell r="AM1232" t="str">
            <v/>
          </cell>
          <cell r="AQ1232" t="str">
            <v/>
          </cell>
          <cell r="AT1232" t="str">
            <v/>
          </cell>
          <cell r="AW1232" t="str">
            <v/>
          </cell>
          <cell r="AZ1232" t="str">
            <v/>
          </cell>
          <cell r="BA1232" t="str">
            <v/>
          </cell>
          <cell r="BB1232" t="str">
            <v/>
          </cell>
          <cell r="BC1232" t="str">
            <v/>
          </cell>
        </row>
        <row r="1233">
          <cell r="AM1233" t="str">
            <v/>
          </cell>
          <cell r="AQ1233" t="str">
            <v/>
          </cell>
          <cell r="AT1233" t="str">
            <v/>
          </cell>
          <cell r="AW1233" t="str">
            <v/>
          </cell>
          <cell r="AZ1233" t="str">
            <v/>
          </cell>
          <cell r="BA1233" t="str">
            <v/>
          </cell>
          <cell r="BB1233" t="str">
            <v/>
          </cell>
          <cell r="BC1233" t="str">
            <v/>
          </cell>
        </row>
        <row r="1234">
          <cell r="AM1234" t="str">
            <v/>
          </cell>
          <cell r="AQ1234" t="str">
            <v/>
          </cell>
          <cell r="AT1234" t="str">
            <v/>
          </cell>
          <cell r="AW1234" t="str">
            <v/>
          </cell>
          <cell r="AZ1234" t="str">
            <v/>
          </cell>
          <cell r="BA1234" t="str">
            <v/>
          </cell>
          <cell r="BB1234" t="str">
            <v/>
          </cell>
          <cell r="BC1234" t="str">
            <v/>
          </cell>
        </row>
        <row r="1235">
          <cell r="AM1235" t="str">
            <v/>
          </cell>
          <cell r="AQ1235" t="str">
            <v/>
          </cell>
          <cell r="AT1235" t="str">
            <v/>
          </cell>
          <cell r="AW1235" t="str">
            <v/>
          </cell>
          <cell r="AZ1235" t="str">
            <v/>
          </cell>
          <cell r="BA1235" t="str">
            <v/>
          </cell>
          <cell r="BB1235" t="str">
            <v/>
          </cell>
          <cell r="BC1235" t="str">
            <v/>
          </cell>
        </row>
        <row r="1236">
          <cell r="AM1236" t="str">
            <v/>
          </cell>
          <cell r="AQ1236" t="str">
            <v/>
          </cell>
          <cell r="AT1236" t="str">
            <v/>
          </cell>
          <cell r="AW1236" t="str">
            <v/>
          </cell>
          <cell r="AZ1236" t="str">
            <v/>
          </cell>
          <cell r="BA1236" t="str">
            <v/>
          </cell>
          <cell r="BB1236" t="str">
            <v/>
          </cell>
          <cell r="BC1236" t="str">
            <v/>
          </cell>
        </row>
        <row r="1237">
          <cell r="AM1237" t="str">
            <v/>
          </cell>
          <cell r="AQ1237" t="str">
            <v/>
          </cell>
          <cell r="AT1237" t="str">
            <v/>
          </cell>
          <cell r="AW1237" t="str">
            <v/>
          </cell>
          <cell r="AZ1237" t="str">
            <v/>
          </cell>
          <cell r="BA1237" t="str">
            <v/>
          </cell>
          <cell r="BB1237" t="str">
            <v/>
          </cell>
          <cell r="BC1237" t="str">
            <v/>
          </cell>
        </row>
        <row r="1238">
          <cell r="AM1238" t="str">
            <v/>
          </cell>
          <cell r="AQ1238" t="str">
            <v/>
          </cell>
          <cell r="AT1238" t="str">
            <v/>
          </cell>
          <cell r="AW1238" t="str">
            <v/>
          </cell>
          <cell r="AZ1238" t="str">
            <v/>
          </cell>
          <cell r="BA1238" t="str">
            <v/>
          </cell>
          <cell r="BB1238" t="str">
            <v/>
          </cell>
          <cell r="BC1238" t="str">
            <v/>
          </cell>
        </row>
        <row r="1239">
          <cell r="AM1239" t="str">
            <v/>
          </cell>
          <cell r="AQ1239" t="str">
            <v/>
          </cell>
          <cell r="AT1239" t="str">
            <v/>
          </cell>
          <cell r="AW1239" t="str">
            <v/>
          </cell>
          <cell r="AZ1239" t="str">
            <v/>
          </cell>
          <cell r="BA1239" t="str">
            <v/>
          </cell>
          <cell r="BB1239" t="str">
            <v/>
          </cell>
          <cell r="BC1239" t="str">
            <v/>
          </cell>
        </row>
        <row r="1240">
          <cell r="AM1240" t="str">
            <v/>
          </cell>
          <cell r="AQ1240" t="str">
            <v/>
          </cell>
          <cell r="AT1240" t="str">
            <v/>
          </cell>
          <cell r="AW1240" t="str">
            <v/>
          </cell>
          <cell r="AZ1240" t="str">
            <v/>
          </cell>
          <cell r="BA1240" t="str">
            <v/>
          </cell>
          <cell r="BB1240" t="str">
            <v/>
          </cell>
          <cell r="BC1240" t="str">
            <v/>
          </cell>
        </row>
        <row r="1241">
          <cell r="AM1241">
            <v>239048556.63999999</v>
          </cell>
          <cell r="AQ1241" t="str">
            <v/>
          </cell>
          <cell r="AT1241" t="str">
            <v>Оборудование</v>
          </cell>
          <cell r="AW1241">
            <v>40602</v>
          </cell>
          <cell r="AZ1241" t="str">
            <v>2.2011</v>
          </cell>
          <cell r="BA1241" t="str">
            <v>2.2011</v>
          </cell>
          <cell r="BB1241" t="str">
            <v>3.2011</v>
          </cell>
          <cell r="BC1241" t="str">
            <v>1.2011</v>
          </cell>
        </row>
        <row r="1242">
          <cell r="AM1242" t="str">
            <v/>
          </cell>
          <cell r="AQ1242" t="str">
            <v/>
          </cell>
          <cell r="AT1242" t="str">
            <v/>
          </cell>
          <cell r="AW1242" t="str">
            <v/>
          </cell>
          <cell r="AZ1242" t="str">
            <v/>
          </cell>
          <cell r="BA1242" t="str">
            <v/>
          </cell>
          <cell r="BB1242" t="str">
            <v/>
          </cell>
          <cell r="BC1242" t="str">
            <v/>
          </cell>
        </row>
        <row r="1243">
          <cell r="AM1243">
            <v>146910674.30000001</v>
          </cell>
          <cell r="AQ1243" t="str">
            <v/>
          </cell>
          <cell r="AT1243" t="str">
            <v>Оборудование</v>
          </cell>
          <cell r="AW1243">
            <v>40662</v>
          </cell>
          <cell r="AZ1243" t="str">
            <v>4.2011</v>
          </cell>
          <cell r="BA1243" t="str">
            <v>4.2011</v>
          </cell>
          <cell r="BB1243" t="str">
            <v>5.2011</v>
          </cell>
          <cell r="BC1243" t="str">
            <v>2.2011</v>
          </cell>
        </row>
        <row r="1244">
          <cell r="AM1244">
            <v>3000000</v>
          </cell>
          <cell r="AQ1244" t="str">
            <v/>
          </cell>
          <cell r="AT1244" t="str">
            <v>Оборудование</v>
          </cell>
          <cell r="AW1244">
            <v>40662</v>
          </cell>
          <cell r="AZ1244" t="str">
            <v>4.2011</v>
          </cell>
          <cell r="BA1244" t="str">
            <v>4.2011</v>
          </cell>
          <cell r="BB1244" t="str">
            <v>5.2011</v>
          </cell>
          <cell r="BC1244" t="str">
            <v>2.2011</v>
          </cell>
        </row>
        <row r="1245">
          <cell r="AM1245">
            <v>0</v>
          </cell>
          <cell r="AQ1245" t="str">
            <v/>
          </cell>
          <cell r="AT1245" t="str">
            <v>Оборудование</v>
          </cell>
          <cell r="AW1245">
            <v>40715</v>
          </cell>
          <cell r="AZ1245" t="str">
            <v>6.2011</v>
          </cell>
          <cell r="BA1245" t="str">
            <v>6.2011</v>
          </cell>
          <cell r="BB1245" t="str">
            <v>1.1900</v>
          </cell>
          <cell r="BC1245" t="str">
            <v>2.2011</v>
          </cell>
        </row>
        <row r="1246">
          <cell r="AM1246">
            <v>37848660</v>
          </cell>
          <cell r="AQ1246" t="str">
            <v/>
          </cell>
          <cell r="AT1246" t="str">
            <v>Оборудование</v>
          </cell>
          <cell r="AW1246">
            <v>40602</v>
          </cell>
          <cell r="AZ1246" t="str">
            <v>2.2011</v>
          </cell>
          <cell r="BA1246" t="str">
            <v>2.2011</v>
          </cell>
          <cell r="BB1246" t="str">
            <v>3.2011</v>
          </cell>
          <cell r="BC1246" t="str">
            <v>1.2011</v>
          </cell>
        </row>
        <row r="1247">
          <cell r="AM1247">
            <v>37848660</v>
          </cell>
          <cell r="AQ1247" t="str">
            <v/>
          </cell>
          <cell r="AT1247" t="str">
            <v>Оборудование</v>
          </cell>
          <cell r="AW1247">
            <v>40602</v>
          </cell>
          <cell r="AZ1247" t="str">
            <v>2.2011</v>
          </cell>
          <cell r="BA1247" t="str">
            <v>2.2011</v>
          </cell>
          <cell r="BB1247" t="str">
            <v>3.2011</v>
          </cell>
          <cell r="BC1247" t="str">
            <v>1.2011</v>
          </cell>
        </row>
        <row r="1248">
          <cell r="AM1248">
            <v>46944117</v>
          </cell>
          <cell r="AQ1248" t="str">
            <v/>
          </cell>
          <cell r="AT1248" t="str">
            <v>Оборудование</v>
          </cell>
          <cell r="AW1248">
            <v>40602</v>
          </cell>
          <cell r="AZ1248" t="str">
            <v>2.2011</v>
          </cell>
          <cell r="BA1248" t="str">
            <v>2.2011</v>
          </cell>
          <cell r="BB1248" t="str">
            <v>3.2011</v>
          </cell>
          <cell r="BC1248" t="str">
            <v>1.2011</v>
          </cell>
        </row>
        <row r="1249">
          <cell r="AM1249" t="str">
            <v/>
          </cell>
          <cell r="AQ1249" t="str">
            <v/>
          </cell>
          <cell r="AT1249" t="str">
            <v/>
          </cell>
          <cell r="AW1249" t="str">
            <v/>
          </cell>
          <cell r="AZ1249" t="str">
            <v/>
          </cell>
          <cell r="BA1249" t="str">
            <v/>
          </cell>
          <cell r="BB1249" t="str">
            <v/>
          </cell>
          <cell r="BC1249" t="str">
            <v/>
          </cell>
        </row>
        <row r="1250">
          <cell r="AM1250" t="str">
            <v/>
          </cell>
          <cell r="AQ1250" t="str">
            <v/>
          </cell>
          <cell r="AT1250" t="str">
            <v/>
          </cell>
          <cell r="AW1250" t="str">
            <v/>
          </cell>
          <cell r="AZ1250" t="str">
            <v/>
          </cell>
          <cell r="BA1250" t="str">
            <v/>
          </cell>
          <cell r="BB1250" t="str">
            <v/>
          </cell>
          <cell r="BC1250" t="str">
            <v/>
          </cell>
        </row>
        <row r="1251">
          <cell r="AM1251">
            <v>1233408</v>
          </cell>
          <cell r="AQ1251" t="str">
            <v/>
          </cell>
          <cell r="AT1251" t="str">
            <v>Оборудование</v>
          </cell>
          <cell r="AW1251">
            <v>40694</v>
          </cell>
          <cell r="AZ1251" t="str">
            <v>5.2011</v>
          </cell>
          <cell r="BA1251" t="str">
            <v>5.2011</v>
          </cell>
          <cell r="BB1251" t="str">
            <v>6.2011</v>
          </cell>
          <cell r="BC1251" t="str">
            <v>2.2011</v>
          </cell>
        </row>
        <row r="1252">
          <cell r="AM1252" t="str">
            <v/>
          </cell>
          <cell r="AQ1252" t="str">
            <v/>
          </cell>
          <cell r="AT1252" t="str">
            <v/>
          </cell>
          <cell r="AW1252" t="str">
            <v/>
          </cell>
          <cell r="AZ1252" t="str">
            <v/>
          </cell>
          <cell r="BA1252" t="str">
            <v/>
          </cell>
          <cell r="BB1252" t="str">
            <v/>
          </cell>
          <cell r="BC1252" t="str">
            <v/>
          </cell>
        </row>
        <row r="1253">
          <cell r="AM1253">
            <v>637959</v>
          </cell>
          <cell r="AQ1253" t="str">
            <v/>
          </cell>
          <cell r="AT1253" t="str">
            <v>Оборудование</v>
          </cell>
          <cell r="AW1253">
            <v>40715</v>
          </cell>
          <cell r="AZ1253" t="str">
            <v>6.2011</v>
          </cell>
          <cell r="BA1253" t="str">
            <v>6.2011</v>
          </cell>
          <cell r="BB1253" t="str">
            <v>1.1900</v>
          </cell>
          <cell r="BC1253" t="str">
            <v>2.2011</v>
          </cell>
        </row>
        <row r="1254">
          <cell r="AM1254">
            <v>4025039</v>
          </cell>
          <cell r="AQ1254" t="str">
            <v/>
          </cell>
          <cell r="AT1254" t="str">
            <v>Оборудование</v>
          </cell>
          <cell r="AW1254">
            <v>40715</v>
          </cell>
          <cell r="AZ1254" t="str">
            <v>6.2011</v>
          </cell>
          <cell r="BA1254" t="str">
            <v>6.2011</v>
          </cell>
          <cell r="BB1254" t="str">
            <v>1.1900</v>
          </cell>
          <cell r="BC1254" t="str">
            <v>2.2011</v>
          </cell>
        </row>
        <row r="1255">
          <cell r="AM1255" t="str">
            <v/>
          </cell>
          <cell r="AQ1255" t="str">
            <v/>
          </cell>
          <cell r="AT1255" t="str">
            <v/>
          </cell>
          <cell r="AW1255" t="str">
            <v/>
          </cell>
          <cell r="AZ1255" t="str">
            <v/>
          </cell>
          <cell r="BA1255" t="str">
            <v/>
          </cell>
          <cell r="BB1255" t="str">
            <v/>
          </cell>
          <cell r="BC1255" t="str">
            <v/>
          </cell>
        </row>
        <row r="1256">
          <cell r="AM1256">
            <v>983207</v>
          </cell>
          <cell r="AQ1256" t="str">
            <v/>
          </cell>
          <cell r="AT1256" t="str">
            <v>Оборудование</v>
          </cell>
          <cell r="AW1256">
            <v>40715</v>
          </cell>
          <cell r="AZ1256" t="str">
            <v>6.2011</v>
          </cell>
          <cell r="BA1256" t="str">
            <v>6.2011</v>
          </cell>
          <cell r="BB1256" t="str">
            <v>1.1900</v>
          </cell>
          <cell r="BC1256" t="str">
            <v>2.2011</v>
          </cell>
        </row>
        <row r="1257">
          <cell r="AM1257" t="str">
            <v/>
          </cell>
          <cell r="AQ1257" t="str">
            <v/>
          </cell>
          <cell r="AT1257" t="str">
            <v/>
          </cell>
          <cell r="AW1257" t="str">
            <v/>
          </cell>
          <cell r="AZ1257" t="str">
            <v/>
          </cell>
          <cell r="BA1257" t="str">
            <v/>
          </cell>
          <cell r="BB1257" t="str">
            <v/>
          </cell>
          <cell r="BC1257" t="str">
            <v/>
          </cell>
        </row>
        <row r="1258">
          <cell r="AM1258" t="str">
            <v/>
          </cell>
          <cell r="AQ1258" t="str">
            <v/>
          </cell>
          <cell r="AT1258" t="str">
            <v/>
          </cell>
          <cell r="AW1258" t="str">
            <v/>
          </cell>
          <cell r="AZ1258" t="str">
            <v/>
          </cell>
          <cell r="BA1258" t="str">
            <v/>
          </cell>
          <cell r="BB1258" t="str">
            <v/>
          </cell>
          <cell r="BC1258" t="str">
            <v/>
          </cell>
        </row>
        <row r="1259">
          <cell r="AM1259" t="str">
            <v/>
          </cell>
          <cell r="AQ1259" t="str">
            <v/>
          </cell>
          <cell r="AT1259" t="str">
            <v/>
          </cell>
          <cell r="AW1259" t="str">
            <v/>
          </cell>
          <cell r="AZ1259" t="str">
            <v/>
          </cell>
          <cell r="BA1259" t="str">
            <v/>
          </cell>
          <cell r="BB1259" t="str">
            <v/>
          </cell>
          <cell r="BC1259" t="str">
            <v/>
          </cell>
        </row>
        <row r="1260">
          <cell r="AM1260">
            <v>239048556.63999999</v>
          </cell>
          <cell r="AQ1260" t="str">
            <v/>
          </cell>
          <cell r="AT1260" t="str">
            <v>Оборудование</v>
          </cell>
          <cell r="AW1260">
            <v>40701</v>
          </cell>
          <cell r="AZ1260" t="str">
            <v>6.2011</v>
          </cell>
          <cell r="BA1260" t="str">
            <v>6.2011</v>
          </cell>
          <cell r="BB1260" t="str">
            <v>6.2011</v>
          </cell>
          <cell r="BC1260" t="str">
            <v>2.2011</v>
          </cell>
        </row>
        <row r="1261">
          <cell r="AM1261" t="str">
            <v/>
          </cell>
          <cell r="AQ1261" t="str">
            <v/>
          </cell>
          <cell r="AT1261" t="str">
            <v/>
          </cell>
          <cell r="AW1261" t="str">
            <v/>
          </cell>
          <cell r="AZ1261" t="str">
            <v/>
          </cell>
          <cell r="BA1261" t="str">
            <v/>
          </cell>
          <cell r="BB1261" t="str">
            <v/>
          </cell>
          <cell r="BC1261" t="str">
            <v/>
          </cell>
        </row>
        <row r="1262">
          <cell r="AM1262">
            <v>146910674.30000001</v>
          </cell>
          <cell r="AQ1262" t="str">
            <v/>
          </cell>
          <cell r="AT1262" t="str">
            <v>Оборудование</v>
          </cell>
          <cell r="AW1262">
            <v>40662</v>
          </cell>
          <cell r="AZ1262" t="str">
            <v>4.2011</v>
          </cell>
          <cell r="BA1262" t="str">
            <v>4.2011</v>
          </cell>
          <cell r="BB1262" t="str">
            <v>5.2011</v>
          </cell>
          <cell r="BC1262" t="str">
            <v>2.2011</v>
          </cell>
        </row>
        <row r="1263">
          <cell r="AM1263">
            <v>3000000</v>
          </cell>
          <cell r="AQ1263" t="str">
            <v/>
          </cell>
          <cell r="AT1263" t="str">
            <v>Оборудование</v>
          </cell>
          <cell r="AW1263">
            <v>40662</v>
          </cell>
          <cell r="AZ1263" t="str">
            <v>4.2011</v>
          </cell>
          <cell r="BA1263" t="str">
            <v>4.2011</v>
          </cell>
          <cell r="BB1263" t="str">
            <v>5.2011</v>
          </cell>
          <cell r="BC1263" t="str">
            <v>2.2011</v>
          </cell>
        </row>
        <row r="1264">
          <cell r="AM1264">
            <v>0</v>
          </cell>
          <cell r="AQ1264" t="str">
            <v/>
          </cell>
          <cell r="AT1264" t="str">
            <v>Оборудование</v>
          </cell>
          <cell r="AW1264">
            <v>40715</v>
          </cell>
          <cell r="AZ1264" t="str">
            <v>6.2011</v>
          </cell>
          <cell r="BA1264" t="str">
            <v>6.2011</v>
          </cell>
          <cell r="BB1264" t="str">
            <v>1.1900</v>
          </cell>
          <cell r="BC1264" t="str">
            <v>2.2011</v>
          </cell>
        </row>
        <row r="1265">
          <cell r="AM1265">
            <v>37848660</v>
          </cell>
          <cell r="AQ1265" t="str">
            <v/>
          </cell>
          <cell r="AT1265" t="str">
            <v>Оборудование</v>
          </cell>
          <cell r="AW1265">
            <v>40633</v>
          </cell>
          <cell r="AZ1265" t="str">
            <v>3.2011</v>
          </cell>
          <cell r="BA1265" t="str">
            <v>3.2011</v>
          </cell>
          <cell r="BB1265" t="str">
            <v>4.2011</v>
          </cell>
          <cell r="BC1265" t="str">
            <v>1.2011</v>
          </cell>
        </row>
        <row r="1266">
          <cell r="AM1266">
            <v>37848660</v>
          </cell>
          <cell r="AQ1266" t="str">
            <v/>
          </cell>
          <cell r="AT1266" t="str">
            <v>Оборудование</v>
          </cell>
          <cell r="AW1266">
            <v>40694</v>
          </cell>
          <cell r="AZ1266" t="str">
            <v>5.2011</v>
          </cell>
          <cell r="BA1266" t="str">
            <v>5.2011</v>
          </cell>
          <cell r="BB1266" t="str">
            <v>6.2011</v>
          </cell>
          <cell r="BC1266" t="str">
            <v>2.2011</v>
          </cell>
        </row>
        <row r="1267">
          <cell r="AM1267">
            <v>46944117</v>
          </cell>
          <cell r="AQ1267" t="str">
            <v/>
          </cell>
          <cell r="AT1267" t="str">
            <v>Оборудование</v>
          </cell>
          <cell r="AW1267">
            <v>40694</v>
          </cell>
          <cell r="AZ1267" t="str">
            <v>5.2011</v>
          </cell>
          <cell r="BA1267" t="str">
            <v>5.2011</v>
          </cell>
          <cell r="BB1267" t="str">
            <v>6.2011</v>
          </cell>
          <cell r="BC1267" t="str">
            <v>2.2011</v>
          </cell>
        </row>
        <row r="1268">
          <cell r="AM1268" t="str">
            <v/>
          </cell>
          <cell r="AQ1268" t="str">
            <v/>
          </cell>
          <cell r="AT1268" t="str">
            <v/>
          </cell>
          <cell r="AW1268" t="str">
            <v/>
          </cell>
          <cell r="AZ1268" t="str">
            <v/>
          </cell>
          <cell r="BA1268" t="str">
            <v/>
          </cell>
          <cell r="BB1268" t="str">
            <v/>
          </cell>
          <cell r="BC1268" t="str">
            <v/>
          </cell>
        </row>
        <row r="1269">
          <cell r="AM1269" t="str">
            <v/>
          </cell>
          <cell r="AQ1269" t="str">
            <v/>
          </cell>
          <cell r="AT1269" t="str">
            <v/>
          </cell>
          <cell r="AW1269" t="str">
            <v/>
          </cell>
          <cell r="AZ1269" t="str">
            <v/>
          </cell>
          <cell r="BA1269" t="str">
            <v/>
          </cell>
          <cell r="BB1269" t="str">
            <v/>
          </cell>
          <cell r="BC1269" t="str">
            <v/>
          </cell>
        </row>
        <row r="1270">
          <cell r="AM1270">
            <v>1233408</v>
          </cell>
          <cell r="AQ1270" t="str">
            <v/>
          </cell>
          <cell r="AT1270" t="str">
            <v>Оборудование</v>
          </cell>
          <cell r="AW1270">
            <v>40694</v>
          </cell>
          <cell r="AZ1270" t="str">
            <v>5.2011</v>
          </cell>
          <cell r="BA1270" t="str">
            <v>5.2011</v>
          </cell>
          <cell r="BB1270" t="str">
            <v>6.2011</v>
          </cell>
          <cell r="BC1270" t="str">
            <v>2.2011</v>
          </cell>
        </row>
        <row r="1271">
          <cell r="AM1271" t="str">
            <v/>
          </cell>
          <cell r="AQ1271" t="str">
            <v/>
          </cell>
          <cell r="AT1271" t="str">
            <v/>
          </cell>
          <cell r="AW1271" t="str">
            <v/>
          </cell>
          <cell r="AZ1271" t="str">
            <v/>
          </cell>
          <cell r="BA1271" t="str">
            <v/>
          </cell>
          <cell r="BB1271" t="str">
            <v/>
          </cell>
          <cell r="BC1271" t="str">
            <v/>
          </cell>
        </row>
        <row r="1272">
          <cell r="AM1272">
            <v>637959</v>
          </cell>
          <cell r="AQ1272" t="str">
            <v/>
          </cell>
          <cell r="AT1272" t="str">
            <v>Оборудование</v>
          </cell>
          <cell r="AW1272">
            <v>40715</v>
          </cell>
          <cell r="AZ1272" t="str">
            <v>6.2011</v>
          </cell>
          <cell r="BA1272" t="str">
            <v>6.2011</v>
          </cell>
          <cell r="BB1272" t="str">
            <v>1.1900</v>
          </cell>
          <cell r="BC1272" t="str">
            <v>2.2011</v>
          </cell>
        </row>
        <row r="1273">
          <cell r="AM1273">
            <v>4025039</v>
          </cell>
          <cell r="AQ1273" t="str">
            <v/>
          </cell>
          <cell r="AT1273" t="str">
            <v>Оборудование</v>
          </cell>
          <cell r="AW1273">
            <v>40715</v>
          </cell>
          <cell r="AZ1273" t="str">
            <v>6.2011</v>
          </cell>
          <cell r="BA1273" t="str">
            <v>6.2011</v>
          </cell>
          <cell r="BB1273" t="str">
            <v>1.1900</v>
          </cell>
          <cell r="BC1273" t="str">
            <v>2.2011</v>
          </cell>
        </row>
        <row r="1274">
          <cell r="AM1274" t="str">
            <v/>
          </cell>
          <cell r="AQ1274" t="str">
            <v/>
          </cell>
          <cell r="AT1274" t="str">
            <v/>
          </cell>
          <cell r="AW1274" t="str">
            <v/>
          </cell>
          <cell r="AZ1274" t="str">
            <v/>
          </cell>
          <cell r="BA1274" t="str">
            <v/>
          </cell>
          <cell r="BB1274" t="str">
            <v/>
          </cell>
          <cell r="BC1274" t="str">
            <v/>
          </cell>
        </row>
        <row r="1275">
          <cell r="AM1275">
            <v>983207</v>
          </cell>
          <cell r="AQ1275" t="str">
            <v/>
          </cell>
          <cell r="AT1275" t="str">
            <v>Оборудование</v>
          </cell>
          <cell r="AW1275">
            <v>40715</v>
          </cell>
          <cell r="AZ1275" t="str">
            <v>6.2011</v>
          </cell>
          <cell r="BA1275" t="str">
            <v>6.2011</v>
          </cell>
          <cell r="BB1275" t="str">
            <v>1.1900</v>
          </cell>
          <cell r="BC1275" t="str">
            <v>2.2011</v>
          </cell>
        </row>
        <row r="1276">
          <cell r="AM1276" t="str">
            <v/>
          </cell>
          <cell r="AQ1276" t="str">
            <v/>
          </cell>
          <cell r="AT1276" t="str">
            <v/>
          </cell>
          <cell r="AW1276" t="str">
            <v/>
          </cell>
          <cell r="AZ1276" t="str">
            <v/>
          </cell>
          <cell r="BA1276" t="str">
            <v/>
          </cell>
          <cell r="BB1276" t="str">
            <v/>
          </cell>
          <cell r="BC1276" t="str">
            <v/>
          </cell>
        </row>
        <row r="1277">
          <cell r="AM1277" t="str">
            <v/>
          </cell>
          <cell r="AQ1277" t="str">
            <v/>
          </cell>
          <cell r="AT1277" t="str">
            <v/>
          </cell>
          <cell r="AW1277" t="str">
            <v/>
          </cell>
          <cell r="AZ1277" t="str">
            <v/>
          </cell>
          <cell r="BA1277" t="str">
            <v/>
          </cell>
          <cell r="BB1277" t="str">
            <v/>
          </cell>
          <cell r="BC1277" t="str">
            <v/>
          </cell>
        </row>
        <row r="1278">
          <cell r="AM1278" t="str">
            <v/>
          </cell>
          <cell r="AQ1278" t="str">
            <v/>
          </cell>
          <cell r="AT1278" t="str">
            <v/>
          </cell>
          <cell r="AW1278" t="str">
            <v/>
          </cell>
          <cell r="AZ1278" t="str">
            <v/>
          </cell>
          <cell r="BA1278" t="str">
            <v/>
          </cell>
          <cell r="BB1278" t="str">
            <v/>
          </cell>
          <cell r="BC1278" t="str">
            <v/>
          </cell>
        </row>
        <row r="1279">
          <cell r="AM1279" t="str">
            <v/>
          </cell>
          <cell r="AQ1279" t="str">
            <v/>
          </cell>
          <cell r="AT1279" t="str">
            <v/>
          </cell>
          <cell r="AW1279" t="str">
            <v/>
          </cell>
          <cell r="AZ1279" t="str">
            <v/>
          </cell>
          <cell r="BA1279" t="str">
            <v/>
          </cell>
          <cell r="BB1279" t="str">
            <v/>
          </cell>
          <cell r="BC1279" t="str">
            <v/>
          </cell>
        </row>
        <row r="1280">
          <cell r="AM1280">
            <v>40000000</v>
          </cell>
          <cell r="AQ1280" t="str">
            <v/>
          </cell>
          <cell r="AT1280" t="str">
            <v>Оборудование</v>
          </cell>
          <cell r="AW1280">
            <v>40479</v>
          </cell>
          <cell r="AZ1280" t="str">
            <v>10.2010</v>
          </cell>
          <cell r="BA1280" t="str">
            <v>10.2010</v>
          </cell>
          <cell r="BB1280" t="str">
            <v/>
          </cell>
          <cell r="BC1280" t="str">
            <v>4.2010</v>
          </cell>
        </row>
        <row r="1281">
          <cell r="AM1281">
            <v>12000000</v>
          </cell>
          <cell r="AQ1281" t="str">
            <v/>
          </cell>
          <cell r="AT1281" t="str">
            <v>Оборудование</v>
          </cell>
          <cell r="AW1281">
            <v>40543</v>
          </cell>
          <cell r="AZ1281" t="str">
            <v>12.2010</v>
          </cell>
          <cell r="BA1281" t="str">
            <v>12.2010</v>
          </cell>
          <cell r="BB1281" t="str">
            <v/>
          </cell>
          <cell r="BC1281" t="str">
            <v>4.2010</v>
          </cell>
        </row>
        <row r="1282">
          <cell r="AM1282">
            <v>23000000</v>
          </cell>
          <cell r="AQ1282" t="str">
            <v/>
          </cell>
          <cell r="AT1282" t="str">
            <v>Оборудование</v>
          </cell>
          <cell r="AW1282">
            <v>40511</v>
          </cell>
          <cell r="AZ1282" t="str">
            <v>11.2010</v>
          </cell>
          <cell r="BA1282" t="str">
            <v>11.2010</v>
          </cell>
          <cell r="BB1282" t="str">
            <v/>
          </cell>
          <cell r="BC1282" t="str">
            <v>4.2010</v>
          </cell>
        </row>
        <row r="1283">
          <cell r="AM1283">
            <v>23000000</v>
          </cell>
          <cell r="AQ1283" t="str">
            <v/>
          </cell>
          <cell r="AT1283" t="str">
            <v>Оборудование</v>
          </cell>
          <cell r="AW1283">
            <v>40529</v>
          </cell>
          <cell r="AZ1283" t="str">
            <v>12.2010</v>
          </cell>
          <cell r="BA1283" t="str">
            <v>12.2010</v>
          </cell>
          <cell r="BB1283" t="str">
            <v/>
          </cell>
          <cell r="BC1283" t="str">
            <v>4.2010</v>
          </cell>
        </row>
        <row r="1284">
          <cell r="AM1284">
            <v>24000000</v>
          </cell>
          <cell r="AQ1284" t="str">
            <v/>
          </cell>
          <cell r="AT1284" t="str">
            <v>Оборудование</v>
          </cell>
          <cell r="AW1284">
            <v>40529</v>
          </cell>
          <cell r="AZ1284" t="str">
            <v>12.2010</v>
          </cell>
          <cell r="BA1284" t="str">
            <v>12.2010</v>
          </cell>
          <cell r="BB1284" t="str">
            <v/>
          </cell>
          <cell r="BC1284" t="str">
            <v>4.2010</v>
          </cell>
        </row>
        <row r="1285">
          <cell r="AM1285">
            <v>27000000</v>
          </cell>
          <cell r="AQ1285" t="str">
            <v/>
          </cell>
          <cell r="AT1285" t="str">
            <v>Оборудование</v>
          </cell>
          <cell r="AW1285">
            <v>40535</v>
          </cell>
          <cell r="AZ1285" t="str">
            <v>12.2010</v>
          </cell>
          <cell r="BA1285" t="str">
            <v>12.2010</v>
          </cell>
          <cell r="BB1285" t="str">
            <v/>
          </cell>
          <cell r="BC1285" t="str">
            <v>4.2010</v>
          </cell>
        </row>
        <row r="1286">
          <cell r="AM1286">
            <v>16000000</v>
          </cell>
          <cell r="AQ1286" t="str">
            <v/>
          </cell>
          <cell r="AT1286" t="str">
            <v>Оборудование</v>
          </cell>
          <cell r="AW1286">
            <v>40511</v>
          </cell>
          <cell r="AZ1286" t="str">
            <v>11.2010</v>
          </cell>
          <cell r="BA1286" t="str">
            <v>11.2010</v>
          </cell>
          <cell r="BB1286" t="str">
            <v/>
          </cell>
          <cell r="BC1286" t="str">
            <v>4.2010</v>
          </cell>
        </row>
        <row r="1287">
          <cell r="AM1287">
            <v>16400000</v>
          </cell>
          <cell r="AQ1287" t="str">
            <v/>
          </cell>
          <cell r="AT1287" t="str">
            <v>Оборудование</v>
          </cell>
          <cell r="AW1287">
            <v>40535</v>
          </cell>
          <cell r="AZ1287" t="str">
            <v>12.2010</v>
          </cell>
          <cell r="BA1287" t="str">
            <v>12.2010</v>
          </cell>
          <cell r="BB1287" t="str">
            <v/>
          </cell>
          <cell r="BC1287" t="str">
            <v>4.2010</v>
          </cell>
        </row>
        <row r="1288">
          <cell r="AM1288">
            <v>4000000</v>
          </cell>
          <cell r="AQ1288" t="str">
            <v/>
          </cell>
          <cell r="AT1288" t="str">
            <v>Оборудование</v>
          </cell>
          <cell r="AW1288">
            <v>40529</v>
          </cell>
          <cell r="AZ1288" t="str">
            <v>12.2010</v>
          </cell>
          <cell r="BA1288" t="str">
            <v>12.2010</v>
          </cell>
          <cell r="BB1288" t="str">
            <v/>
          </cell>
          <cell r="BC1288" t="str">
            <v>4.2010</v>
          </cell>
        </row>
        <row r="1289">
          <cell r="AM1289">
            <v>11000000</v>
          </cell>
          <cell r="AQ1289" t="str">
            <v/>
          </cell>
          <cell r="AT1289" t="str">
            <v>Оборудование</v>
          </cell>
          <cell r="AW1289">
            <v>40543</v>
          </cell>
          <cell r="AZ1289" t="str">
            <v>12.2010</v>
          </cell>
          <cell r="BA1289" t="str">
            <v>12.2010</v>
          </cell>
          <cell r="BB1289" t="str">
            <v/>
          </cell>
          <cell r="BC1289" t="str">
            <v>4.2010</v>
          </cell>
        </row>
        <row r="1290">
          <cell r="AM1290" t="str">
            <v/>
          </cell>
          <cell r="AQ1290" t="str">
            <v/>
          </cell>
          <cell r="AT1290" t="str">
            <v/>
          </cell>
          <cell r="AW1290" t="str">
            <v/>
          </cell>
          <cell r="AZ1290" t="str">
            <v/>
          </cell>
          <cell r="BA1290" t="str">
            <v/>
          </cell>
          <cell r="BB1290" t="str">
            <v/>
          </cell>
          <cell r="BC1290" t="str">
            <v/>
          </cell>
        </row>
        <row r="1291">
          <cell r="AM1291">
            <v>2500000</v>
          </cell>
          <cell r="AQ1291" t="str">
            <v/>
          </cell>
          <cell r="AT1291" t="str">
            <v>Оборудование</v>
          </cell>
          <cell r="AW1291">
            <v>40694</v>
          </cell>
          <cell r="AZ1291" t="str">
            <v>5.2011</v>
          </cell>
          <cell r="BA1291" t="str">
            <v>5.2011</v>
          </cell>
          <cell r="BB1291" t="str">
            <v>6.2011</v>
          </cell>
          <cell r="BC1291" t="str">
            <v>2.2011</v>
          </cell>
        </row>
        <row r="1292">
          <cell r="AM1292">
            <v>1500000</v>
          </cell>
          <cell r="AQ1292" t="str">
            <v/>
          </cell>
          <cell r="AT1292" t="str">
            <v>Оборудование</v>
          </cell>
          <cell r="AW1292">
            <v>40574</v>
          </cell>
          <cell r="AZ1292" t="str">
            <v>1.2011</v>
          </cell>
          <cell r="BA1292" t="str">
            <v>1.2011</v>
          </cell>
          <cell r="BB1292" t="str">
            <v>2.2011</v>
          </cell>
          <cell r="BC1292" t="str">
            <v>1.2011</v>
          </cell>
        </row>
        <row r="1293">
          <cell r="AM1293">
            <v>9000000</v>
          </cell>
          <cell r="AQ1293" t="str">
            <v/>
          </cell>
          <cell r="AT1293" t="str">
            <v>Оборудование</v>
          </cell>
          <cell r="AW1293">
            <v>40543</v>
          </cell>
          <cell r="AZ1293" t="str">
            <v>12.2010</v>
          </cell>
          <cell r="BA1293" t="str">
            <v>12.2010</v>
          </cell>
          <cell r="BB1293" t="str">
            <v/>
          </cell>
          <cell r="BC1293" t="str">
            <v>4.2010</v>
          </cell>
        </row>
        <row r="1294">
          <cell r="AM1294">
            <v>4000000</v>
          </cell>
          <cell r="AQ1294" t="str">
            <v/>
          </cell>
          <cell r="AT1294" t="str">
            <v>Оборудование</v>
          </cell>
          <cell r="AW1294">
            <v>40631</v>
          </cell>
          <cell r="AZ1294" t="str">
            <v>3.2011</v>
          </cell>
          <cell r="BA1294" t="str">
            <v>3.2011</v>
          </cell>
          <cell r="BB1294" t="str">
            <v>4.2011</v>
          </cell>
          <cell r="BC1294" t="str">
            <v>1.2011</v>
          </cell>
        </row>
        <row r="1295">
          <cell r="AM1295">
            <v>1600000</v>
          </cell>
          <cell r="AQ1295" t="str">
            <v/>
          </cell>
          <cell r="AT1295" t="str">
            <v>Оборудование</v>
          </cell>
          <cell r="AW1295">
            <v>40591</v>
          </cell>
          <cell r="AZ1295" t="str">
            <v>2.2011</v>
          </cell>
          <cell r="BA1295" t="str">
            <v>2.2011</v>
          </cell>
          <cell r="BB1295" t="str">
            <v>2.2011</v>
          </cell>
          <cell r="BC1295" t="str">
            <v>1.2011</v>
          </cell>
        </row>
        <row r="1296">
          <cell r="AM1296">
            <v>18000000</v>
          </cell>
          <cell r="AQ1296" t="str">
            <v/>
          </cell>
          <cell r="AT1296" t="str">
            <v>Оборудование</v>
          </cell>
          <cell r="AW1296">
            <v>40511</v>
          </cell>
          <cell r="AZ1296" t="str">
            <v>11.2010</v>
          </cell>
          <cell r="BA1296" t="str">
            <v>11.2010</v>
          </cell>
          <cell r="BB1296" t="str">
            <v/>
          </cell>
          <cell r="BC1296" t="str">
            <v>4.2010</v>
          </cell>
        </row>
        <row r="1297">
          <cell r="AM1297">
            <v>400000</v>
          </cell>
          <cell r="AQ1297" t="str">
            <v/>
          </cell>
          <cell r="AT1297" t="str">
            <v>Оборудование</v>
          </cell>
          <cell r="AW1297">
            <v>40511</v>
          </cell>
          <cell r="AZ1297" t="str">
            <v>11.2010</v>
          </cell>
          <cell r="BA1297" t="str">
            <v>11.2010</v>
          </cell>
          <cell r="BB1297" t="str">
            <v/>
          </cell>
          <cell r="BC1297" t="str">
            <v>4.2010</v>
          </cell>
        </row>
        <row r="1298">
          <cell r="AM1298">
            <v>40000000</v>
          </cell>
          <cell r="AQ1298" t="str">
            <v/>
          </cell>
          <cell r="AT1298" t="str">
            <v>Оборудование</v>
          </cell>
          <cell r="AW1298">
            <v>40479</v>
          </cell>
          <cell r="AZ1298" t="str">
            <v>10.2010</v>
          </cell>
          <cell r="BA1298" t="str">
            <v>10.2010</v>
          </cell>
          <cell r="BB1298" t="str">
            <v/>
          </cell>
          <cell r="BC1298" t="str">
            <v>4.2010</v>
          </cell>
        </row>
        <row r="1299">
          <cell r="AM1299">
            <v>12000000</v>
          </cell>
          <cell r="AQ1299" t="str">
            <v/>
          </cell>
          <cell r="AT1299" t="str">
            <v>Оборудование</v>
          </cell>
          <cell r="AW1299">
            <v>40574</v>
          </cell>
          <cell r="AZ1299" t="str">
            <v>1.2011</v>
          </cell>
          <cell r="BA1299" t="str">
            <v>1.2011</v>
          </cell>
          <cell r="BB1299" t="str">
            <v>2.2011</v>
          </cell>
          <cell r="BC1299" t="str">
            <v>1.2011</v>
          </cell>
        </row>
        <row r="1300">
          <cell r="AM1300">
            <v>23000000</v>
          </cell>
          <cell r="AQ1300" t="str">
            <v/>
          </cell>
          <cell r="AT1300" t="str">
            <v>Оборудование</v>
          </cell>
          <cell r="AW1300">
            <v>40543</v>
          </cell>
          <cell r="AZ1300" t="str">
            <v>12.2010</v>
          </cell>
          <cell r="BA1300" t="str">
            <v>12.2010</v>
          </cell>
          <cell r="BB1300" t="str">
            <v/>
          </cell>
          <cell r="BC1300" t="str">
            <v>4.2010</v>
          </cell>
        </row>
        <row r="1301">
          <cell r="AM1301">
            <v>23000000</v>
          </cell>
          <cell r="AQ1301" t="str">
            <v/>
          </cell>
          <cell r="AT1301" t="str">
            <v>Оборудование</v>
          </cell>
          <cell r="AW1301">
            <v>40574</v>
          </cell>
          <cell r="AZ1301" t="str">
            <v>1.2011</v>
          </cell>
          <cell r="BA1301" t="str">
            <v>1.2011</v>
          </cell>
          <cell r="BB1301" t="str">
            <v>2.2011</v>
          </cell>
          <cell r="BC1301" t="str">
            <v>1.2011</v>
          </cell>
        </row>
        <row r="1302">
          <cell r="AM1302">
            <v>24000000</v>
          </cell>
          <cell r="AQ1302" t="str">
            <v/>
          </cell>
          <cell r="AT1302" t="str">
            <v>Оборудование</v>
          </cell>
          <cell r="AW1302">
            <v>40574</v>
          </cell>
          <cell r="AZ1302" t="str">
            <v>1.2011</v>
          </cell>
          <cell r="BA1302" t="str">
            <v>1.2011</v>
          </cell>
          <cell r="BB1302" t="str">
            <v>2.2011</v>
          </cell>
          <cell r="BC1302" t="str">
            <v>1.2011</v>
          </cell>
        </row>
        <row r="1303">
          <cell r="AM1303">
            <v>27000000</v>
          </cell>
          <cell r="AQ1303" t="str">
            <v/>
          </cell>
          <cell r="AT1303" t="str">
            <v>Оборудование</v>
          </cell>
          <cell r="AW1303">
            <v>40574</v>
          </cell>
          <cell r="AZ1303" t="str">
            <v>1.2011</v>
          </cell>
          <cell r="BA1303" t="str">
            <v>1.2011</v>
          </cell>
          <cell r="BB1303" t="str">
            <v>2.2011</v>
          </cell>
          <cell r="BC1303" t="str">
            <v>1.2011</v>
          </cell>
        </row>
        <row r="1304">
          <cell r="AM1304">
            <v>16000000</v>
          </cell>
          <cell r="AQ1304" t="str">
            <v/>
          </cell>
          <cell r="AT1304" t="str">
            <v>Оборудование</v>
          </cell>
          <cell r="AW1304">
            <v>40630</v>
          </cell>
          <cell r="AZ1304" t="str">
            <v>3.2011</v>
          </cell>
          <cell r="BA1304" t="str">
            <v>3.2011</v>
          </cell>
          <cell r="BB1304" t="str">
            <v>3.2011</v>
          </cell>
          <cell r="BC1304" t="str">
            <v>1.2011</v>
          </cell>
        </row>
        <row r="1305">
          <cell r="AM1305">
            <v>16400000</v>
          </cell>
          <cell r="AQ1305" t="str">
            <v/>
          </cell>
          <cell r="AT1305" t="str">
            <v>Оборудование</v>
          </cell>
          <cell r="AW1305">
            <v>40535</v>
          </cell>
          <cell r="AZ1305" t="str">
            <v>12.2010</v>
          </cell>
          <cell r="BA1305" t="str">
            <v>12.2010</v>
          </cell>
          <cell r="BB1305" t="str">
            <v/>
          </cell>
          <cell r="BC1305" t="str">
            <v>4.2010</v>
          </cell>
        </row>
        <row r="1306">
          <cell r="AM1306">
            <v>4000000</v>
          </cell>
          <cell r="AQ1306" t="str">
            <v/>
          </cell>
          <cell r="AT1306" t="str">
            <v>Оборудование</v>
          </cell>
          <cell r="AW1306">
            <v>40529</v>
          </cell>
          <cell r="AZ1306" t="str">
            <v>12.2010</v>
          </cell>
          <cell r="BA1306" t="str">
            <v>12.2010</v>
          </cell>
          <cell r="BB1306" t="str">
            <v/>
          </cell>
          <cell r="BC1306" t="str">
            <v>4.2010</v>
          </cell>
        </row>
        <row r="1307">
          <cell r="AM1307">
            <v>11000000</v>
          </cell>
          <cell r="AQ1307" t="str">
            <v/>
          </cell>
          <cell r="AT1307" t="str">
            <v>Оборудование</v>
          </cell>
          <cell r="AW1307">
            <v>40591</v>
          </cell>
          <cell r="AZ1307" t="str">
            <v>2.2011</v>
          </cell>
          <cell r="BA1307" t="str">
            <v>2.2011</v>
          </cell>
          <cell r="BB1307" t="str">
            <v>2.2011</v>
          </cell>
          <cell r="BC1307" t="str">
            <v>1.2011</v>
          </cell>
        </row>
        <row r="1308">
          <cell r="AM1308" t="str">
            <v/>
          </cell>
          <cell r="AQ1308" t="str">
            <v/>
          </cell>
          <cell r="AT1308" t="str">
            <v/>
          </cell>
          <cell r="AW1308" t="str">
            <v/>
          </cell>
          <cell r="AZ1308" t="str">
            <v/>
          </cell>
          <cell r="BA1308" t="str">
            <v/>
          </cell>
          <cell r="BB1308" t="str">
            <v/>
          </cell>
          <cell r="BC1308" t="str">
            <v/>
          </cell>
        </row>
        <row r="1309">
          <cell r="AM1309">
            <v>2500000</v>
          </cell>
          <cell r="AQ1309" t="str">
            <v/>
          </cell>
          <cell r="AT1309" t="str">
            <v>Оборудование</v>
          </cell>
          <cell r="AW1309">
            <v>40694</v>
          </cell>
          <cell r="AZ1309" t="str">
            <v>5.2011</v>
          </cell>
          <cell r="BA1309" t="str">
            <v>5.2011</v>
          </cell>
          <cell r="BB1309" t="str">
            <v>6.2011</v>
          </cell>
          <cell r="BC1309" t="str">
            <v>2.2011</v>
          </cell>
        </row>
        <row r="1310">
          <cell r="AM1310">
            <v>1500000</v>
          </cell>
          <cell r="AQ1310" t="str">
            <v/>
          </cell>
          <cell r="AT1310" t="str">
            <v>Оборудование</v>
          </cell>
          <cell r="AW1310">
            <v>40631</v>
          </cell>
          <cell r="AZ1310" t="str">
            <v>3.2011</v>
          </cell>
          <cell r="BA1310" t="str">
            <v>3.2011</v>
          </cell>
          <cell r="BB1310" t="str">
            <v>4.2011</v>
          </cell>
          <cell r="BC1310" t="str">
            <v>1.2011</v>
          </cell>
        </row>
        <row r="1311">
          <cell r="AM1311">
            <v>9000000</v>
          </cell>
          <cell r="AQ1311" t="str">
            <v/>
          </cell>
          <cell r="AT1311" t="str">
            <v>Оборудование</v>
          </cell>
          <cell r="AW1311">
            <v>40543</v>
          </cell>
          <cell r="AZ1311" t="str">
            <v>12.2010</v>
          </cell>
          <cell r="BA1311" t="str">
            <v>12.2010</v>
          </cell>
          <cell r="BB1311" t="str">
            <v/>
          </cell>
          <cell r="BC1311" t="str">
            <v>4.2010</v>
          </cell>
        </row>
        <row r="1312">
          <cell r="AM1312">
            <v>4000000</v>
          </cell>
          <cell r="AQ1312" t="str">
            <v/>
          </cell>
          <cell r="AT1312" t="str">
            <v>Оборудование</v>
          </cell>
          <cell r="AW1312">
            <v>40694</v>
          </cell>
          <cell r="AZ1312" t="str">
            <v>5.2011</v>
          </cell>
          <cell r="BA1312" t="str">
            <v>5.2011</v>
          </cell>
          <cell r="BB1312" t="str">
            <v>6.2011</v>
          </cell>
          <cell r="BC1312" t="str">
            <v>2.2011</v>
          </cell>
        </row>
        <row r="1313">
          <cell r="AM1313">
            <v>1600000</v>
          </cell>
          <cell r="AQ1313" t="str">
            <v/>
          </cell>
          <cell r="AT1313" t="str">
            <v>Оборудование</v>
          </cell>
          <cell r="AW1313">
            <v>40591</v>
          </cell>
          <cell r="AZ1313" t="str">
            <v>2.2011</v>
          </cell>
          <cell r="BA1313" t="str">
            <v>2.2011</v>
          </cell>
          <cell r="BB1313" t="str">
            <v>2.2011</v>
          </cell>
          <cell r="BC1313" t="str">
            <v>1.2011</v>
          </cell>
        </row>
        <row r="1314">
          <cell r="AM1314">
            <v>18000000</v>
          </cell>
          <cell r="AQ1314" t="str">
            <v/>
          </cell>
          <cell r="AT1314" t="str">
            <v>Оборудование</v>
          </cell>
          <cell r="AW1314">
            <v>40511</v>
          </cell>
          <cell r="AZ1314" t="str">
            <v>11.2010</v>
          </cell>
          <cell r="BA1314" t="str">
            <v>11.2010</v>
          </cell>
          <cell r="BB1314" t="str">
            <v/>
          </cell>
          <cell r="BC1314" t="str">
            <v>4.2010</v>
          </cell>
        </row>
        <row r="1315">
          <cell r="AM1315">
            <v>40000000</v>
          </cell>
          <cell r="AQ1315" t="str">
            <v/>
          </cell>
          <cell r="AT1315" t="str">
            <v>Оборудование</v>
          </cell>
          <cell r="AW1315">
            <v>40631</v>
          </cell>
          <cell r="AZ1315" t="str">
            <v>3.2011</v>
          </cell>
          <cell r="BA1315" t="str">
            <v>3.2011</v>
          </cell>
          <cell r="BB1315" t="str">
            <v>4.2011</v>
          </cell>
          <cell r="BC1315" t="str">
            <v>1.2011</v>
          </cell>
        </row>
        <row r="1316">
          <cell r="AM1316">
            <v>12000000</v>
          </cell>
          <cell r="AQ1316" t="str">
            <v/>
          </cell>
          <cell r="AT1316" t="str">
            <v>Оборудование</v>
          </cell>
          <cell r="AW1316">
            <v>40694</v>
          </cell>
          <cell r="AZ1316" t="str">
            <v>5.2011</v>
          </cell>
          <cell r="BA1316" t="str">
            <v>5.2011</v>
          </cell>
          <cell r="BB1316" t="str">
            <v>6.2011</v>
          </cell>
          <cell r="BC1316" t="str">
            <v>2.2011</v>
          </cell>
        </row>
        <row r="1317">
          <cell r="AM1317">
            <v>23000000</v>
          </cell>
          <cell r="AQ1317" t="str">
            <v/>
          </cell>
          <cell r="AT1317" t="str">
            <v>Оборудование</v>
          </cell>
          <cell r="AW1317">
            <v>40694</v>
          </cell>
          <cell r="AZ1317" t="str">
            <v>5.2011</v>
          </cell>
          <cell r="BA1317" t="str">
            <v>5.2011</v>
          </cell>
          <cell r="BB1317" t="str">
            <v>6.2011</v>
          </cell>
          <cell r="BC1317" t="str">
            <v>2.2011</v>
          </cell>
        </row>
        <row r="1318">
          <cell r="AM1318">
            <v>23000000</v>
          </cell>
          <cell r="AQ1318" t="str">
            <v/>
          </cell>
          <cell r="AT1318" t="str">
            <v>Оборудование</v>
          </cell>
          <cell r="AW1318">
            <v>40694</v>
          </cell>
          <cell r="AZ1318" t="str">
            <v>5.2011</v>
          </cell>
          <cell r="BA1318" t="str">
            <v>5.2011</v>
          </cell>
          <cell r="BB1318" t="str">
            <v>6.2011</v>
          </cell>
          <cell r="BC1318" t="str">
            <v>2.2011</v>
          </cell>
        </row>
        <row r="1319">
          <cell r="AM1319">
            <v>24000000</v>
          </cell>
          <cell r="AQ1319" t="str">
            <v/>
          </cell>
          <cell r="AT1319" t="str">
            <v>Оборудование</v>
          </cell>
          <cell r="AW1319">
            <v>40715</v>
          </cell>
          <cell r="AZ1319" t="str">
            <v>6.2011</v>
          </cell>
          <cell r="BA1319" t="str">
            <v>6.2011</v>
          </cell>
          <cell r="BB1319" t="str">
            <v>1.1900</v>
          </cell>
          <cell r="BC1319" t="str">
            <v>2.2011</v>
          </cell>
        </row>
        <row r="1320">
          <cell r="AM1320">
            <v>27000000</v>
          </cell>
          <cell r="AQ1320" t="str">
            <v/>
          </cell>
          <cell r="AT1320" t="str">
            <v>Оборудование</v>
          </cell>
          <cell r="AW1320">
            <v>40722</v>
          </cell>
          <cell r="AZ1320" t="str">
            <v>6.2011</v>
          </cell>
          <cell r="BA1320" t="str">
            <v>6.2011</v>
          </cell>
          <cell r="BB1320" t="str">
            <v>1.1900</v>
          </cell>
          <cell r="BC1320" t="str">
            <v>2.2011</v>
          </cell>
        </row>
        <row r="1321">
          <cell r="AM1321" t="str">
            <v/>
          </cell>
          <cell r="AQ1321" t="str">
            <v/>
          </cell>
          <cell r="AT1321" t="str">
            <v/>
          </cell>
          <cell r="AW1321" t="str">
            <v/>
          </cell>
          <cell r="AZ1321" t="str">
            <v/>
          </cell>
          <cell r="BA1321" t="str">
            <v/>
          </cell>
          <cell r="BB1321" t="str">
            <v/>
          </cell>
          <cell r="BC1321" t="str">
            <v/>
          </cell>
        </row>
        <row r="1322">
          <cell r="AM1322">
            <v>16400000</v>
          </cell>
          <cell r="AQ1322" t="str">
            <v/>
          </cell>
          <cell r="AT1322" t="str">
            <v>Оборудование</v>
          </cell>
          <cell r="AW1322">
            <v>40659</v>
          </cell>
          <cell r="AZ1322" t="str">
            <v>4.2011</v>
          </cell>
          <cell r="BA1322" t="str">
            <v>4.2011</v>
          </cell>
          <cell r="BB1322" t="str">
            <v>5.2011</v>
          </cell>
          <cell r="BC1322" t="str">
            <v>2.2011</v>
          </cell>
        </row>
        <row r="1323">
          <cell r="AM1323">
            <v>4000000</v>
          </cell>
          <cell r="AQ1323" t="str">
            <v/>
          </cell>
          <cell r="AT1323" t="str">
            <v>Оборудование</v>
          </cell>
          <cell r="AW1323">
            <v>40659</v>
          </cell>
          <cell r="AZ1323" t="str">
            <v>4.2011</v>
          </cell>
          <cell r="BA1323" t="str">
            <v>4.2011</v>
          </cell>
          <cell r="BB1323" t="str">
            <v>5.2011</v>
          </cell>
          <cell r="BC1323" t="str">
            <v>2.2011</v>
          </cell>
        </row>
        <row r="1324">
          <cell r="AM1324" t="str">
            <v/>
          </cell>
          <cell r="AQ1324" t="str">
            <v/>
          </cell>
          <cell r="AT1324" t="str">
            <v/>
          </cell>
          <cell r="AW1324" t="str">
            <v/>
          </cell>
          <cell r="AZ1324" t="str">
            <v/>
          </cell>
          <cell r="BA1324" t="str">
            <v/>
          </cell>
          <cell r="BB1324" t="str">
            <v/>
          </cell>
          <cell r="BC1324" t="str">
            <v/>
          </cell>
        </row>
        <row r="1325">
          <cell r="AM1325" t="str">
            <v/>
          </cell>
          <cell r="AQ1325" t="str">
            <v/>
          </cell>
          <cell r="AT1325" t="str">
            <v/>
          </cell>
          <cell r="AW1325" t="str">
            <v/>
          </cell>
          <cell r="AZ1325" t="str">
            <v/>
          </cell>
          <cell r="BA1325" t="str">
            <v/>
          </cell>
          <cell r="BB1325" t="str">
            <v/>
          </cell>
          <cell r="BC1325" t="str">
            <v/>
          </cell>
        </row>
        <row r="1326">
          <cell r="AM1326" t="str">
            <v/>
          </cell>
          <cell r="AQ1326" t="str">
            <v/>
          </cell>
          <cell r="AT1326" t="str">
            <v/>
          </cell>
          <cell r="AW1326" t="str">
            <v/>
          </cell>
          <cell r="AZ1326" t="str">
            <v/>
          </cell>
          <cell r="BA1326" t="str">
            <v/>
          </cell>
          <cell r="BB1326" t="str">
            <v/>
          </cell>
          <cell r="BC1326" t="str">
            <v/>
          </cell>
        </row>
        <row r="1327">
          <cell r="AM1327" t="str">
            <v/>
          </cell>
          <cell r="AQ1327" t="str">
            <v/>
          </cell>
          <cell r="AT1327" t="str">
            <v/>
          </cell>
          <cell r="AW1327" t="str">
            <v/>
          </cell>
          <cell r="AZ1327" t="str">
            <v/>
          </cell>
          <cell r="BA1327" t="str">
            <v/>
          </cell>
          <cell r="BB1327" t="str">
            <v/>
          </cell>
          <cell r="BC1327" t="str">
            <v/>
          </cell>
        </row>
        <row r="1328">
          <cell r="AM1328" t="str">
            <v/>
          </cell>
          <cell r="AQ1328" t="str">
            <v/>
          </cell>
          <cell r="AT1328" t="str">
            <v/>
          </cell>
          <cell r="AW1328" t="str">
            <v/>
          </cell>
          <cell r="AZ1328" t="str">
            <v/>
          </cell>
          <cell r="BA1328" t="str">
            <v/>
          </cell>
          <cell r="BB1328" t="str">
            <v/>
          </cell>
          <cell r="BC1328" t="str">
            <v/>
          </cell>
        </row>
        <row r="1329">
          <cell r="AM1329" t="str">
            <v/>
          </cell>
          <cell r="AQ1329" t="str">
            <v/>
          </cell>
          <cell r="AT1329" t="str">
            <v/>
          </cell>
          <cell r="AW1329" t="str">
            <v/>
          </cell>
          <cell r="AZ1329" t="str">
            <v/>
          </cell>
          <cell r="BA1329" t="str">
            <v/>
          </cell>
          <cell r="BB1329" t="str">
            <v/>
          </cell>
          <cell r="BC1329" t="str">
            <v/>
          </cell>
        </row>
        <row r="1330">
          <cell r="AM1330" t="str">
            <v/>
          </cell>
          <cell r="AQ1330" t="str">
            <v/>
          </cell>
          <cell r="AT1330" t="str">
            <v/>
          </cell>
          <cell r="AW1330" t="str">
            <v/>
          </cell>
          <cell r="AZ1330" t="str">
            <v/>
          </cell>
          <cell r="BA1330" t="str">
            <v/>
          </cell>
          <cell r="BB1330" t="str">
            <v/>
          </cell>
          <cell r="BC1330" t="str">
            <v/>
          </cell>
        </row>
        <row r="1331">
          <cell r="AM1331">
            <v>18000000</v>
          </cell>
          <cell r="AQ1331" t="str">
            <v/>
          </cell>
          <cell r="AT1331" t="str">
            <v>Оборудование</v>
          </cell>
          <cell r="AW1331">
            <v>40535</v>
          </cell>
          <cell r="AZ1331" t="str">
            <v>12.2010</v>
          </cell>
          <cell r="BA1331" t="str">
            <v>12.2010</v>
          </cell>
          <cell r="BB1331" t="str">
            <v/>
          </cell>
          <cell r="BC1331" t="str">
            <v>4.2010</v>
          </cell>
        </row>
        <row r="1332">
          <cell r="AM1332">
            <v>40000000</v>
          </cell>
          <cell r="AQ1332" t="str">
            <v/>
          </cell>
          <cell r="AT1332" t="str">
            <v>Оборудование</v>
          </cell>
          <cell r="AW1332">
            <v>40694</v>
          </cell>
          <cell r="AZ1332" t="str">
            <v>5.2011</v>
          </cell>
          <cell r="BA1332" t="str">
            <v>5.2011</v>
          </cell>
          <cell r="BB1332" t="str">
            <v>6.2011</v>
          </cell>
          <cell r="BC1332" t="str">
            <v>2.2011</v>
          </cell>
        </row>
        <row r="1333">
          <cell r="AM1333">
            <v>12000000</v>
          </cell>
          <cell r="AQ1333" t="str">
            <v/>
          </cell>
          <cell r="AT1333" t="str">
            <v>Оборудование</v>
          </cell>
          <cell r="AW1333">
            <v>40701</v>
          </cell>
          <cell r="AZ1333" t="str">
            <v>6.2011</v>
          </cell>
          <cell r="BA1333" t="str">
            <v>6.2011</v>
          </cell>
          <cell r="BB1333" t="str">
            <v>6.2011</v>
          </cell>
          <cell r="BC1333" t="str">
            <v>2.2011</v>
          </cell>
        </row>
        <row r="1334">
          <cell r="AM1334" t="str">
            <v/>
          </cell>
          <cell r="AQ1334" t="str">
            <v/>
          </cell>
          <cell r="AT1334" t="str">
            <v/>
          </cell>
          <cell r="AW1334" t="str">
            <v/>
          </cell>
          <cell r="AZ1334" t="str">
            <v/>
          </cell>
          <cell r="BA1334" t="str">
            <v/>
          </cell>
          <cell r="BB1334" t="str">
            <v/>
          </cell>
          <cell r="BC1334" t="str">
            <v/>
          </cell>
        </row>
        <row r="1335">
          <cell r="AM1335" t="str">
            <v/>
          </cell>
          <cell r="AQ1335" t="str">
            <v/>
          </cell>
          <cell r="AT1335" t="str">
            <v/>
          </cell>
          <cell r="AW1335" t="str">
            <v/>
          </cell>
          <cell r="AZ1335" t="str">
            <v/>
          </cell>
          <cell r="BA1335" t="str">
            <v/>
          </cell>
          <cell r="BB1335" t="str">
            <v/>
          </cell>
          <cell r="BC1335" t="str">
            <v/>
          </cell>
        </row>
        <row r="1336">
          <cell r="AM1336" t="str">
            <v/>
          </cell>
          <cell r="AQ1336" t="str">
            <v/>
          </cell>
          <cell r="AT1336" t="str">
            <v/>
          </cell>
          <cell r="AW1336" t="str">
            <v/>
          </cell>
          <cell r="AZ1336" t="str">
            <v/>
          </cell>
          <cell r="BA1336" t="str">
            <v/>
          </cell>
          <cell r="BB1336" t="str">
            <v/>
          </cell>
          <cell r="BC1336" t="str">
            <v/>
          </cell>
        </row>
        <row r="1337">
          <cell r="AM1337" t="str">
            <v/>
          </cell>
          <cell r="AQ1337" t="str">
            <v/>
          </cell>
          <cell r="AT1337" t="str">
            <v/>
          </cell>
          <cell r="AW1337" t="str">
            <v/>
          </cell>
          <cell r="AZ1337" t="str">
            <v/>
          </cell>
          <cell r="BA1337" t="str">
            <v/>
          </cell>
          <cell r="BB1337" t="str">
            <v/>
          </cell>
          <cell r="BC1337" t="str">
            <v/>
          </cell>
        </row>
        <row r="1338">
          <cell r="AM1338" t="str">
            <v/>
          </cell>
          <cell r="AQ1338" t="str">
            <v/>
          </cell>
          <cell r="AT1338" t="str">
            <v/>
          </cell>
          <cell r="AW1338" t="str">
            <v/>
          </cell>
          <cell r="AZ1338" t="str">
            <v/>
          </cell>
          <cell r="BA1338" t="str">
            <v/>
          </cell>
          <cell r="BB1338" t="str">
            <v/>
          </cell>
          <cell r="BC1338" t="str">
            <v/>
          </cell>
        </row>
        <row r="1339">
          <cell r="AM1339">
            <v>16400000</v>
          </cell>
          <cell r="AQ1339" t="str">
            <v/>
          </cell>
          <cell r="AT1339" t="str">
            <v>Оборудование</v>
          </cell>
          <cell r="AW1339">
            <v>40659</v>
          </cell>
          <cell r="AZ1339" t="str">
            <v>4.2011</v>
          </cell>
          <cell r="BA1339" t="str">
            <v>4.2011</v>
          </cell>
          <cell r="BB1339" t="str">
            <v>5.2011</v>
          </cell>
          <cell r="BC1339" t="str">
            <v>2.2011</v>
          </cell>
        </row>
        <row r="1340">
          <cell r="AM1340">
            <v>4000000</v>
          </cell>
          <cell r="AQ1340" t="str">
            <v/>
          </cell>
          <cell r="AT1340" t="str">
            <v>Оборудование</v>
          </cell>
          <cell r="AW1340">
            <v>40659</v>
          </cell>
          <cell r="AZ1340" t="str">
            <v>4.2011</v>
          </cell>
          <cell r="BA1340" t="str">
            <v>4.2011</v>
          </cell>
          <cell r="BB1340" t="str">
            <v>5.2011</v>
          </cell>
          <cell r="BC1340" t="str">
            <v>2.2011</v>
          </cell>
        </row>
        <row r="1341">
          <cell r="AM1341" t="str">
            <v/>
          </cell>
          <cell r="AQ1341" t="str">
            <v/>
          </cell>
          <cell r="AT1341" t="str">
            <v/>
          </cell>
          <cell r="AW1341" t="str">
            <v/>
          </cell>
          <cell r="AZ1341" t="str">
            <v/>
          </cell>
          <cell r="BA1341" t="str">
            <v/>
          </cell>
          <cell r="BB1341" t="str">
            <v/>
          </cell>
          <cell r="BC1341" t="str">
            <v/>
          </cell>
        </row>
        <row r="1342">
          <cell r="AM1342" t="str">
            <v/>
          </cell>
          <cell r="AQ1342" t="str">
            <v/>
          </cell>
          <cell r="AT1342" t="str">
            <v/>
          </cell>
          <cell r="AW1342" t="str">
            <v/>
          </cell>
          <cell r="AZ1342" t="str">
            <v/>
          </cell>
          <cell r="BA1342" t="str">
            <v/>
          </cell>
          <cell r="BB1342" t="str">
            <v/>
          </cell>
          <cell r="BC1342" t="str">
            <v/>
          </cell>
        </row>
        <row r="1343">
          <cell r="AM1343" t="str">
            <v/>
          </cell>
          <cell r="AQ1343" t="str">
            <v/>
          </cell>
          <cell r="AT1343" t="str">
            <v/>
          </cell>
          <cell r="AW1343" t="str">
            <v/>
          </cell>
          <cell r="AZ1343" t="str">
            <v/>
          </cell>
          <cell r="BA1343" t="str">
            <v/>
          </cell>
          <cell r="BB1343" t="str">
            <v/>
          </cell>
          <cell r="BC1343" t="str">
            <v/>
          </cell>
        </row>
        <row r="1344">
          <cell r="AM1344" t="str">
            <v/>
          </cell>
          <cell r="AQ1344" t="str">
            <v/>
          </cell>
          <cell r="AT1344" t="str">
            <v/>
          </cell>
          <cell r="AW1344" t="str">
            <v/>
          </cell>
          <cell r="AZ1344" t="str">
            <v/>
          </cell>
          <cell r="BA1344" t="str">
            <v/>
          </cell>
          <cell r="BB1344" t="str">
            <v/>
          </cell>
          <cell r="BC1344" t="str">
            <v/>
          </cell>
        </row>
        <row r="1345">
          <cell r="AM1345" t="str">
            <v/>
          </cell>
          <cell r="AQ1345" t="str">
            <v/>
          </cell>
          <cell r="AT1345" t="str">
            <v/>
          </cell>
          <cell r="AW1345" t="str">
            <v/>
          </cell>
          <cell r="AZ1345" t="str">
            <v/>
          </cell>
          <cell r="BA1345" t="str">
            <v/>
          </cell>
          <cell r="BB1345" t="str">
            <v/>
          </cell>
          <cell r="BC1345" t="str">
            <v/>
          </cell>
        </row>
        <row r="1346">
          <cell r="AM1346" t="str">
            <v/>
          </cell>
          <cell r="AQ1346" t="str">
            <v/>
          </cell>
          <cell r="AT1346" t="str">
            <v/>
          </cell>
          <cell r="AW1346" t="str">
            <v/>
          </cell>
          <cell r="AZ1346" t="str">
            <v/>
          </cell>
          <cell r="BA1346" t="str">
            <v/>
          </cell>
          <cell r="BB1346" t="str">
            <v/>
          </cell>
          <cell r="BC1346" t="str">
            <v/>
          </cell>
        </row>
        <row r="1347">
          <cell r="AM1347" t="str">
            <v/>
          </cell>
          <cell r="AQ1347" t="str">
            <v/>
          </cell>
          <cell r="AT1347" t="str">
            <v/>
          </cell>
          <cell r="AW1347" t="str">
            <v/>
          </cell>
          <cell r="AZ1347" t="str">
            <v/>
          </cell>
          <cell r="BA1347" t="str">
            <v/>
          </cell>
          <cell r="BB1347" t="str">
            <v/>
          </cell>
          <cell r="BC1347" t="str">
            <v/>
          </cell>
        </row>
        <row r="1348">
          <cell r="AM1348">
            <v>18000000</v>
          </cell>
          <cell r="AQ1348" t="str">
            <v/>
          </cell>
          <cell r="AT1348" t="str">
            <v>Оборудование</v>
          </cell>
          <cell r="AW1348">
            <v>40535</v>
          </cell>
          <cell r="AZ1348" t="str">
            <v>12.2010</v>
          </cell>
          <cell r="BA1348" t="str">
            <v>12.2010</v>
          </cell>
          <cell r="BB1348" t="str">
            <v/>
          </cell>
          <cell r="BC1348" t="str">
            <v>4.2010</v>
          </cell>
        </row>
        <row r="1349">
          <cell r="AM1349" t="str">
            <v/>
          </cell>
          <cell r="AQ1349" t="str">
            <v/>
          </cell>
          <cell r="AT1349" t="str">
            <v/>
          </cell>
          <cell r="AW1349" t="str">
            <v/>
          </cell>
          <cell r="AZ1349" t="str">
            <v/>
          </cell>
          <cell r="BA1349" t="str">
            <v/>
          </cell>
          <cell r="BB1349" t="str">
            <v/>
          </cell>
          <cell r="BC1349" t="str">
            <v/>
          </cell>
        </row>
        <row r="1350">
          <cell r="AM1350" t="str">
            <v/>
          </cell>
          <cell r="AQ1350" t="str">
            <v/>
          </cell>
          <cell r="AT1350" t="str">
            <v/>
          </cell>
          <cell r="AW1350" t="str">
            <v/>
          </cell>
          <cell r="AZ1350" t="str">
            <v/>
          </cell>
          <cell r="BA1350" t="str">
            <v/>
          </cell>
          <cell r="BB1350" t="str">
            <v/>
          </cell>
          <cell r="BC1350" t="str">
            <v/>
          </cell>
        </row>
        <row r="1351">
          <cell r="AM1351">
            <v>2000000</v>
          </cell>
          <cell r="AQ1351" t="str">
            <v/>
          </cell>
          <cell r="AT1351" t="str">
            <v>Оборудование</v>
          </cell>
          <cell r="AW1351">
            <v>40543</v>
          </cell>
          <cell r="AZ1351" t="str">
            <v>12.2010</v>
          </cell>
          <cell r="BA1351" t="str">
            <v>12.2010</v>
          </cell>
          <cell r="BB1351" t="str">
            <v/>
          </cell>
          <cell r="BC1351" t="str">
            <v>4.2010</v>
          </cell>
        </row>
        <row r="1352">
          <cell r="AM1352">
            <v>2000000</v>
          </cell>
          <cell r="AQ1352" t="str">
            <v/>
          </cell>
          <cell r="AT1352" t="str">
            <v>Оборудование</v>
          </cell>
          <cell r="AW1352">
            <v>40591</v>
          </cell>
          <cell r="AZ1352" t="str">
            <v>2.2011</v>
          </cell>
          <cell r="BA1352" t="str">
            <v>2.2011</v>
          </cell>
          <cell r="BB1352" t="str">
            <v>2.2011</v>
          </cell>
          <cell r="BC1352" t="str">
            <v>1.2011</v>
          </cell>
        </row>
        <row r="1353">
          <cell r="AM1353" t="str">
            <v/>
          </cell>
          <cell r="AQ1353" t="str">
            <v/>
          </cell>
          <cell r="AT1353" t="str">
            <v/>
          </cell>
          <cell r="AW1353" t="str">
            <v/>
          </cell>
          <cell r="AZ1353" t="str">
            <v/>
          </cell>
          <cell r="BA1353" t="str">
            <v/>
          </cell>
          <cell r="BB1353" t="str">
            <v/>
          </cell>
          <cell r="BC1353" t="str">
            <v/>
          </cell>
        </row>
        <row r="1354">
          <cell r="AM1354" t="str">
            <v/>
          </cell>
          <cell r="AQ1354" t="str">
            <v/>
          </cell>
          <cell r="AT1354" t="str">
            <v/>
          </cell>
          <cell r="AW1354" t="str">
            <v/>
          </cell>
          <cell r="AZ1354" t="str">
            <v/>
          </cell>
          <cell r="BA1354" t="str">
            <v/>
          </cell>
          <cell r="BB1354" t="str">
            <v/>
          </cell>
          <cell r="BC1354" t="str">
            <v/>
          </cell>
        </row>
        <row r="1355">
          <cell r="AM1355" t="str">
            <v/>
          </cell>
          <cell r="AQ1355" t="str">
            <v/>
          </cell>
          <cell r="AT1355" t="str">
            <v/>
          </cell>
          <cell r="AW1355" t="str">
            <v/>
          </cell>
          <cell r="AZ1355" t="str">
            <v/>
          </cell>
          <cell r="BA1355" t="str">
            <v/>
          </cell>
          <cell r="BB1355" t="str">
            <v/>
          </cell>
          <cell r="BC1355" t="str">
            <v/>
          </cell>
        </row>
        <row r="1356">
          <cell r="AM1356">
            <v>1000000</v>
          </cell>
          <cell r="AQ1356" t="str">
            <v/>
          </cell>
          <cell r="AT1356" t="str">
            <v>Оборудование</v>
          </cell>
          <cell r="AW1356">
            <v>40708</v>
          </cell>
          <cell r="AZ1356" t="str">
            <v>6.2011</v>
          </cell>
          <cell r="BA1356" t="str">
            <v>6.2011</v>
          </cell>
          <cell r="BB1356" t="str">
            <v>6.2011</v>
          </cell>
          <cell r="BC1356" t="str">
            <v>2.2011</v>
          </cell>
        </row>
        <row r="1357">
          <cell r="AM1357">
            <v>1000000</v>
          </cell>
          <cell r="AQ1357" t="str">
            <v/>
          </cell>
          <cell r="AT1357" t="str">
            <v>Оборудование</v>
          </cell>
          <cell r="AW1357">
            <v>40708</v>
          </cell>
          <cell r="AZ1357" t="str">
            <v>6.2011</v>
          </cell>
          <cell r="BA1357" t="str">
            <v>6.2011</v>
          </cell>
          <cell r="BB1357" t="str">
            <v>6.2011</v>
          </cell>
          <cell r="BC1357" t="str">
            <v>2.2011</v>
          </cell>
        </row>
        <row r="1358">
          <cell r="AM1358" t="str">
            <v/>
          </cell>
          <cell r="AQ1358" t="str">
            <v/>
          </cell>
          <cell r="AT1358" t="str">
            <v/>
          </cell>
          <cell r="AW1358" t="str">
            <v/>
          </cell>
          <cell r="AZ1358" t="str">
            <v/>
          </cell>
          <cell r="BA1358" t="str">
            <v/>
          </cell>
          <cell r="BB1358" t="str">
            <v/>
          </cell>
          <cell r="BC1358" t="str">
            <v/>
          </cell>
        </row>
        <row r="1359">
          <cell r="AM1359" t="str">
            <v/>
          </cell>
          <cell r="AQ1359" t="str">
            <v/>
          </cell>
          <cell r="AT1359" t="str">
            <v/>
          </cell>
          <cell r="AW1359" t="str">
            <v/>
          </cell>
          <cell r="AZ1359" t="str">
            <v/>
          </cell>
          <cell r="BA1359" t="str">
            <v/>
          </cell>
          <cell r="BB1359" t="str">
            <v/>
          </cell>
          <cell r="BC1359" t="str">
            <v/>
          </cell>
        </row>
        <row r="1360">
          <cell r="AM1360" t="str">
            <v/>
          </cell>
          <cell r="AQ1360" t="str">
            <v/>
          </cell>
          <cell r="AT1360" t="str">
            <v/>
          </cell>
          <cell r="AW1360" t="str">
            <v/>
          </cell>
          <cell r="AZ1360" t="str">
            <v/>
          </cell>
          <cell r="BA1360" t="str">
            <v/>
          </cell>
          <cell r="BB1360" t="str">
            <v/>
          </cell>
          <cell r="BC1360" t="str">
            <v/>
          </cell>
        </row>
        <row r="1361">
          <cell r="AM1361" t="str">
            <v/>
          </cell>
          <cell r="AQ1361" t="str">
            <v/>
          </cell>
          <cell r="AT1361" t="str">
            <v/>
          </cell>
          <cell r="AW1361" t="str">
            <v/>
          </cell>
          <cell r="AZ1361" t="str">
            <v/>
          </cell>
          <cell r="BA1361" t="str">
            <v/>
          </cell>
          <cell r="BB1361" t="str">
            <v/>
          </cell>
          <cell r="BC1361" t="str">
            <v/>
          </cell>
        </row>
        <row r="1362">
          <cell r="AM1362" t="str">
            <v/>
          </cell>
          <cell r="AQ1362" t="str">
            <v/>
          </cell>
          <cell r="AT1362" t="str">
            <v/>
          </cell>
          <cell r="AW1362" t="str">
            <v/>
          </cell>
          <cell r="AZ1362" t="str">
            <v/>
          </cell>
          <cell r="BA1362" t="str">
            <v/>
          </cell>
          <cell r="BB1362" t="str">
            <v/>
          </cell>
          <cell r="BC1362" t="str">
            <v/>
          </cell>
        </row>
        <row r="1363">
          <cell r="AM1363" t="str">
            <v/>
          </cell>
          <cell r="AQ1363" t="str">
            <v/>
          </cell>
          <cell r="AT1363" t="str">
            <v/>
          </cell>
          <cell r="AW1363" t="str">
            <v/>
          </cell>
          <cell r="AZ1363" t="str">
            <v/>
          </cell>
          <cell r="BA1363" t="str">
            <v/>
          </cell>
          <cell r="BB1363" t="str">
            <v/>
          </cell>
          <cell r="BC1363" t="str">
            <v/>
          </cell>
        </row>
        <row r="1364">
          <cell r="AM1364" t="str">
            <v/>
          </cell>
          <cell r="AQ1364" t="str">
            <v/>
          </cell>
          <cell r="AT1364" t="str">
            <v/>
          </cell>
          <cell r="AW1364" t="str">
            <v/>
          </cell>
          <cell r="AZ1364" t="str">
            <v/>
          </cell>
          <cell r="BA1364" t="str">
            <v/>
          </cell>
          <cell r="BB1364" t="str">
            <v/>
          </cell>
          <cell r="BC1364" t="str">
            <v/>
          </cell>
        </row>
        <row r="1365">
          <cell r="AM1365" t="str">
            <v/>
          </cell>
          <cell r="AQ1365" t="str">
            <v/>
          </cell>
          <cell r="AT1365" t="str">
            <v/>
          </cell>
          <cell r="AW1365" t="str">
            <v/>
          </cell>
          <cell r="AZ1365" t="str">
            <v/>
          </cell>
          <cell r="BA1365" t="str">
            <v/>
          </cell>
          <cell r="BB1365" t="str">
            <v/>
          </cell>
          <cell r="BC1365" t="str">
            <v/>
          </cell>
        </row>
        <row r="1366">
          <cell r="AM1366" t="str">
            <v/>
          </cell>
          <cell r="AQ1366" t="str">
            <v/>
          </cell>
          <cell r="AT1366" t="str">
            <v/>
          </cell>
          <cell r="AW1366" t="str">
            <v/>
          </cell>
          <cell r="AZ1366" t="str">
            <v/>
          </cell>
          <cell r="BA1366" t="str">
            <v/>
          </cell>
          <cell r="BB1366" t="str">
            <v/>
          </cell>
          <cell r="BC1366" t="str">
            <v/>
          </cell>
        </row>
        <row r="1367">
          <cell r="AM1367" t="str">
            <v/>
          </cell>
          <cell r="AQ1367" t="str">
            <v/>
          </cell>
          <cell r="AT1367" t="str">
            <v/>
          </cell>
          <cell r="AW1367" t="str">
            <v/>
          </cell>
          <cell r="AZ1367" t="str">
            <v/>
          </cell>
          <cell r="BA1367" t="str">
            <v/>
          </cell>
          <cell r="BB1367" t="str">
            <v/>
          </cell>
          <cell r="BC1367" t="str">
            <v/>
          </cell>
        </row>
        <row r="1368">
          <cell r="AM1368" t="str">
            <v/>
          </cell>
          <cell r="AQ1368" t="str">
            <v/>
          </cell>
          <cell r="AT1368" t="str">
            <v/>
          </cell>
          <cell r="AW1368" t="str">
            <v/>
          </cell>
          <cell r="AZ1368" t="str">
            <v/>
          </cell>
          <cell r="BA1368" t="str">
            <v/>
          </cell>
          <cell r="BB1368" t="str">
            <v/>
          </cell>
          <cell r="BC1368" t="str">
            <v/>
          </cell>
        </row>
        <row r="1369">
          <cell r="AM1369" t="str">
            <v/>
          </cell>
          <cell r="AQ1369" t="str">
            <v/>
          </cell>
          <cell r="AT1369" t="str">
            <v/>
          </cell>
          <cell r="AW1369" t="str">
            <v/>
          </cell>
          <cell r="AZ1369" t="str">
            <v/>
          </cell>
          <cell r="BA1369" t="str">
            <v/>
          </cell>
          <cell r="BB1369" t="str">
            <v/>
          </cell>
          <cell r="BC1369" t="str">
            <v/>
          </cell>
        </row>
        <row r="1370">
          <cell r="AM1370" t="str">
            <v/>
          </cell>
          <cell r="AQ1370" t="str">
            <v/>
          </cell>
          <cell r="AT1370" t="str">
            <v/>
          </cell>
          <cell r="AW1370" t="str">
            <v/>
          </cell>
          <cell r="AZ1370" t="str">
            <v/>
          </cell>
          <cell r="BA1370" t="str">
            <v/>
          </cell>
          <cell r="BB1370" t="str">
            <v/>
          </cell>
          <cell r="BC1370" t="str">
            <v/>
          </cell>
        </row>
        <row r="1371">
          <cell r="AM1371" t="str">
            <v/>
          </cell>
          <cell r="AQ1371" t="str">
            <v/>
          </cell>
          <cell r="AT1371" t="str">
            <v/>
          </cell>
          <cell r="AW1371" t="str">
            <v/>
          </cell>
          <cell r="AZ1371" t="str">
            <v/>
          </cell>
          <cell r="BA1371" t="str">
            <v/>
          </cell>
          <cell r="BB1371" t="str">
            <v/>
          </cell>
          <cell r="BC1371" t="str">
            <v/>
          </cell>
        </row>
        <row r="1372">
          <cell r="AM1372" t="str">
            <v/>
          </cell>
          <cell r="AQ1372" t="str">
            <v/>
          </cell>
          <cell r="AT1372" t="str">
            <v/>
          </cell>
          <cell r="AW1372" t="str">
            <v/>
          </cell>
          <cell r="AZ1372" t="str">
            <v/>
          </cell>
          <cell r="BA1372" t="str">
            <v/>
          </cell>
          <cell r="BB1372" t="str">
            <v/>
          </cell>
          <cell r="BC1372" t="str">
            <v/>
          </cell>
        </row>
        <row r="1373">
          <cell r="AM1373" t="str">
            <v/>
          </cell>
          <cell r="AQ1373" t="str">
            <v/>
          </cell>
          <cell r="AT1373" t="str">
            <v/>
          </cell>
          <cell r="AW1373" t="str">
            <v/>
          </cell>
          <cell r="AZ1373" t="str">
            <v/>
          </cell>
          <cell r="BA1373" t="str">
            <v/>
          </cell>
          <cell r="BB1373" t="str">
            <v/>
          </cell>
          <cell r="BC1373" t="str">
            <v/>
          </cell>
        </row>
        <row r="1374">
          <cell r="AM1374" t="str">
            <v/>
          </cell>
          <cell r="AQ1374" t="str">
            <v/>
          </cell>
          <cell r="AT1374" t="str">
            <v/>
          </cell>
          <cell r="AW1374" t="str">
            <v/>
          </cell>
          <cell r="AZ1374" t="str">
            <v/>
          </cell>
          <cell r="BA1374" t="str">
            <v/>
          </cell>
          <cell r="BB1374" t="str">
            <v/>
          </cell>
          <cell r="BC1374" t="str">
            <v/>
          </cell>
        </row>
        <row r="1375">
          <cell r="AM1375" t="str">
            <v/>
          </cell>
          <cell r="AQ1375" t="str">
            <v/>
          </cell>
          <cell r="AT1375" t="str">
            <v/>
          </cell>
          <cell r="AW1375" t="str">
            <v/>
          </cell>
          <cell r="AZ1375" t="str">
            <v/>
          </cell>
          <cell r="BA1375" t="str">
            <v/>
          </cell>
          <cell r="BB1375" t="str">
            <v/>
          </cell>
          <cell r="BC1375" t="str">
            <v/>
          </cell>
        </row>
        <row r="1376">
          <cell r="AM1376" t="str">
            <v/>
          </cell>
          <cell r="AQ1376" t="str">
            <v/>
          </cell>
          <cell r="AT1376" t="str">
            <v/>
          </cell>
          <cell r="AW1376" t="str">
            <v/>
          </cell>
          <cell r="AZ1376" t="str">
            <v/>
          </cell>
          <cell r="BA1376" t="str">
            <v/>
          </cell>
          <cell r="BB1376" t="str">
            <v/>
          </cell>
          <cell r="BC1376" t="str">
            <v/>
          </cell>
        </row>
        <row r="1377">
          <cell r="AM1377" t="str">
            <v/>
          </cell>
          <cell r="AQ1377" t="str">
            <v/>
          </cell>
          <cell r="AT1377" t="str">
            <v/>
          </cell>
          <cell r="AW1377" t="str">
            <v/>
          </cell>
          <cell r="AZ1377" t="str">
            <v/>
          </cell>
          <cell r="BA1377" t="str">
            <v/>
          </cell>
          <cell r="BB1377" t="str">
            <v/>
          </cell>
          <cell r="BC1377" t="str">
            <v/>
          </cell>
        </row>
        <row r="1378">
          <cell r="AM1378" t="str">
            <v/>
          </cell>
          <cell r="AQ1378" t="str">
            <v/>
          </cell>
          <cell r="AT1378" t="str">
            <v/>
          </cell>
          <cell r="AW1378" t="str">
            <v/>
          </cell>
          <cell r="AZ1378" t="str">
            <v/>
          </cell>
          <cell r="BA1378" t="str">
            <v/>
          </cell>
          <cell r="BB1378" t="str">
            <v/>
          </cell>
          <cell r="BC1378" t="str">
            <v/>
          </cell>
        </row>
        <row r="1379">
          <cell r="AM1379" t="str">
            <v/>
          </cell>
          <cell r="AQ1379" t="str">
            <v/>
          </cell>
          <cell r="AT1379" t="str">
            <v/>
          </cell>
          <cell r="AW1379" t="str">
            <v/>
          </cell>
          <cell r="AZ1379" t="str">
            <v/>
          </cell>
          <cell r="BA1379" t="str">
            <v/>
          </cell>
          <cell r="BB1379" t="str">
            <v/>
          </cell>
          <cell r="BC1379" t="str">
            <v/>
          </cell>
        </row>
        <row r="1380">
          <cell r="AM1380" t="str">
            <v/>
          </cell>
          <cell r="AQ1380" t="str">
            <v/>
          </cell>
          <cell r="AT1380" t="str">
            <v/>
          </cell>
          <cell r="AW1380" t="str">
            <v/>
          </cell>
          <cell r="AZ1380" t="str">
            <v/>
          </cell>
          <cell r="BA1380" t="str">
            <v/>
          </cell>
          <cell r="BB1380" t="str">
            <v/>
          </cell>
          <cell r="BC1380" t="str">
            <v/>
          </cell>
        </row>
        <row r="1381">
          <cell r="AM1381" t="str">
            <v/>
          </cell>
          <cell r="AQ1381" t="str">
            <v/>
          </cell>
          <cell r="AT1381" t="str">
            <v/>
          </cell>
          <cell r="AW1381" t="str">
            <v/>
          </cell>
          <cell r="AZ1381" t="str">
            <v/>
          </cell>
          <cell r="BA1381" t="str">
            <v/>
          </cell>
          <cell r="BB1381" t="str">
            <v/>
          </cell>
          <cell r="BC1381" t="str">
            <v/>
          </cell>
        </row>
        <row r="1382">
          <cell r="AM1382" t="str">
            <v/>
          </cell>
          <cell r="AQ1382" t="str">
            <v/>
          </cell>
          <cell r="AT1382" t="str">
            <v/>
          </cell>
          <cell r="AW1382" t="str">
            <v/>
          </cell>
          <cell r="AZ1382" t="str">
            <v/>
          </cell>
          <cell r="BA1382" t="str">
            <v/>
          </cell>
          <cell r="BB1382" t="str">
            <v/>
          </cell>
          <cell r="BC1382" t="str">
            <v/>
          </cell>
        </row>
        <row r="1383">
          <cell r="AM1383" t="str">
            <v/>
          </cell>
          <cell r="AQ1383" t="str">
            <v/>
          </cell>
          <cell r="AT1383" t="str">
            <v/>
          </cell>
          <cell r="AW1383" t="str">
            <v/>
          </cell>
          <cell r="AZ1383" t="str">
            <v/>
          </cell>
          <cell r="BA1383" t="str">
            <v/>
          </cell>
          <cell r="BB1383" t="str">
            <v/>
          </cell>
          <cell r="BC1383" t="str">
            <v/>
          </cell>
        </row>
        <row r="1384">
          <cell r="AM1384" t="str">
            <v/>
          </cell>
          <cell r="AQ1384" t="str">
            <v/>
          </cell>
          <cell r="AT1384" t="str">
            <v/>
          </cell>
          <cell r="AW1384" t="str">
            <v/>
          </cell>
          <cell r="AZ1384" t="str">
            <v/>
          </cell>
          <cell r="BA1384" t="str">
            <v/>
          </cell>
          <cell r="BB1384" t="str">
            <v/>
          </cell>
          <cell r="BC1384" t="str">
            <v/>
          </cell>
        </row>
        <row r="1385">
          <cell r="AM1385" t="str">
            <v/>
          </cell>
          <cell r="AQ1385" t="str">
            <v/>
          </cell>
          <cell r="AT1385" t="str">
            <v/>
          </cell>
          <cell r="AW1385" t="str">
            <v/>
          </cell>
          <cell r="AZ1385" t="str">
            <v/>
          </cell>
          <cell r="BA1385" t="str">
            <v/>
          </cell>
          <cell r="BB1385" t="str">
            <v/>
          </cell>
          <cell r="BC1385" t="str">
            <v/>
          </cell>
        </row>
        <row r="1386">
          <cell r="AM1386" t="str">
            <v/>
          </cell>
          <cell r="AQ1386" t="str">
            <v/>
          </cell>
          <cell r="AT1386" t="str">
            <v/>
          </cell>
          <cell r="AW1386" t="str">
            <v/>
          </cell>
          <cell r="AZ1386" t="str">
            <v/>
          </cell>
          <cell r="BA1386" t="str">
            <v/>
          </cell>
          <cell r="BB1386" t="str">
            <v/>
          </cell>
          <cell r="BC1386" t="str">
            <v/>
          </cell>
        </row>
        <row r="1387">
          <cell r="AM1387" t="str">
            <v/>
          </cell>
          <cell r="AQ1387" t="str">
            <v/>
          </cell>
          <cell r="AT1387" t="str">
            <v/>
          </cell>
          <cell r="AW1387" t="str">
            <v/>
          </cell>
          <cell r="AZ1387" t="str">
            <v/>
          </cell>
          <cell r="BA1387" t="str">
            <v/>
          </cell>
          <cell r="BB1387" t="str">
            <v/>
          </cell>
          <cell r="BC1387" t="str">
            <v/>
          </cell>
        </row>
        <row r="1388">
          <cell r="AM1388" t="str">
            <v/>
          </cell>
          <cell r="AQ1388" t="str">
            <v/>
          </cell>
          <cell r="AT1388" t="str">
            <v/>
          </cell>
          <cell r="AW1388" t="str">
            <v/>
          </cell>
          <cell r="AZ1388" t="str">
            <v/>
          </cell>
          <cell r="BA1388" t="str">
            <v/>
          </cell>
          <cell r="BB1388" t="str">
            <v/>
          </cell>
          <cell r="BC1388" t="str">
            <v/>
          </cell>
        </row>
        <row r="1389">
          <cell r="AM1389" t="str">
            <v/>
          </cell>
          <cell r="AQ1389" t="str">
            <v/>
          </cell>
          <cell r="AT1389" t="str">
            <v/>
          </cell>
          <cell r="AW1389" t="str">
            <v/>
          </cell>
          <cell r="AZ1389" t="str">
            <v/>
          </cell>
          <cell r="BA1389" t="str">
            <v/>
          </cell>
          <cell r="BB1389" t="str">
            <v/>
          </cell>
          <cell r="BC1389" t="str">
            <v/>
          </cell>
        </row>
        <row r="1390">
          <cell r="AM1390" t="str">
            <v/>
          </cell>
          <cell r="AQ1390" t="str">
            <v/>
          </cell>
          <cell r="AT1390" t="str">
            <v/>
          </cell>
          <cell r="AW1390" t="str">
            <v/>
          </cell>
          <cell r="AZ1390" t="str">
            <v/>
          </cell>
          <cell r="BA1390" t="str">
            <v/>
          </cell>
          <cell r="BB1390" t="str">
            <v/>
          </cell>
          <cell r="BC1390" t="str">
            <v/>
          </cell>
        </row>
        <row r="1391">
          <cell r="AM1391" t="str">
            <v/>
          </cell>
          <cell r="AQ1391" t="str">
            <v/>
          </cell>
          <cell r="AT1391" t="str">
            <v/>
          </cell>
          <cell r="AW1391" t="str">
            <v/>
          </cell>
          <cell r="AZ1391" t="str">
            <v/>
          </cell>
          <cell r="BA1391" t="str">
            <v/>
          </cell>
          <cell r="BB1391" t="str">
            <v/>
          </cell>
          <cell r="BC1391" t="str">
            <v/>
          </cell>
        </row>
        <row r="1392">
          <cell r="AM1392" t="str">
            <v/>
          </cell>
          <cell r="AQ1392" t="str">
            <v/>
          </cell>
          <cell r="AT1392" t="str">
            <v/>
          </cell>
          <cell r="AW1392" t="str">
            <v/>
          </cell>
          <cell r="AZ1392" t="str">
            <v/>
          </cell>
          <cell r="BA1392" t="str">
            <v/>
          </cell>
          <cell r="BB1392" t="str">
            <v/>
          </cell>
          <cell r="BC1392" t="str">
            <v/>
          </cell>
        </row>
        <row r="1393">
          <cell r="AM1393" t="str">
            <v/>
          </cell>
          <cell r="AQ1393" t="str">
            <v/>
          </cell>
          <cell r="AT1393" t="str">
            <v/>
          </cell>
          <cell r="AW1393" t="str">
            <v/>
          </cell>
          <cell r="AZ1393" t="str">
            <v/>
          </cell>
          <cell r="BA1393" t="str">
            <v/>
          </cell>
          <cell r="BB1393" t="str">
            <v/>
          </cell>
          <cell r="BC1393" t="str">
            <v/>
          </cell>
        </row>
        <row r="1394">
          <cell r="AM1394" t="str">
            <v/>
          </cell>
          <cell r="AQ1394" t="str">
            <v/>
          </cell>
          <cell r="AT1394" t="str">
            <v/>
          </cell>
          <cell r="AW1394" t="str">
            <v/>
          </cell>
          <cell r="AZ1394" t="str">
            <v/>
          </cell>
          <cell r="BA1394" t="str">
            <v/>
          </cell>
          <cell r="BB1394" t="str">
            <v/>
          </cell>
          <cell r="BC1394" t="str">
            <v/>
          </cell>
        </row>
        <row r="1395">
          <cell r="AM1395" t="str">
            <v/>
          </cell>
          <cell r="AQ1395" t="str">
            <v/>
          </cell>
          <cell r="AT1395" t="str">
            <v/>
          </cell>
          <cell r="AW1395" t="str">
            <v/>
          </cell>
          <cell r="AZ1395" t="str">
            <v/>
          </cell>
          <cell r="BA1395" t="str">
            <v/>
          </cell>
          <cell r="BB1395" t="str">
            <v/>
          </cell>
          <cell r="BC1395" t="str">
            <v/>
          </cell>
        </row>
        <row r="1396">
          <cell r="AM1396" t="str">
            <v/>
          </cell>
          <cell r="AQ1396" t="str">
            <v/>
          </cell>
          <cell r="AT1396" t="str">
            <v/>
          </cell>
          <cell r="AW1396" t="str">
            <v/>
          </cell>
          <cell r="AZ1396" t="str">
            <v/>
          </cell>
          <cell r="BA1396" t="str">
            <v/>
          </cell>
          <cell r="BB1396" t="str">
            <v/>
          </cell>
          <cell r="BC1396" t="str">
            <v/>
          </cell>
        </row>
        <row r="1397">
          <cell r="AM1397" t="str">
            <v/>
          </cell>
          <cell r="AQ1397" t="str">
            <v/>
          </cell>
          <cell r="AT1397" t="str">
            <v/>
          </cell>
          <cell r="AW1397" t="str">
            <v/>
          </cell>
          <cell r="AZ1397" t="str">
            <v/>
          </cell>
          <cell r="BA1397" t="str">
            <v/>
          </cell>
          <cell r="BB1397" t="str">
            <v/>
          </cell>
          <cell r="BC1397" t="str">
            <v/>
          </cell>
        </row>
        <row r="1398">
          <cell r="AM1398" t="str">
            <v/>
          </cell>
          <cell r="AQ1398" t="str">
            <v/>
          </cell>
          <cell r="AT1398" t="str">
            <v/>
          </cell>
          <cell r="AW1398" t="str">
            <v/>
          </cell>
          <cell r="AZ1398" t="str">
            <v/>
          </cell>
          <cell r="BA1398" t="str">
            <v/>
          </cell>
          <cell r="BB1398" t="str">
            <v/>
          </cell>
          <cell r="BC1398" t="str">
            <v/>
          </cell>
        </row>
        <row r="1399">
          <cell r="AM1399" t="str">
            <v/>
          </cell>
          <cell r="AQ1399" t="str">
            <v/>
          </cell>
          <cell r="AT1399" t="str">
            <v/>
          </cell>
          <cell r="AW1399" t="str">
            <v/>
          </cell>
          <cell r="AZ1399" t="str">
            <v/>
          </cell>
          <cell r="BA1399" t="str">
            <v/>
          </cell>
          <cell r="BB1399" t="str">
            <v/>
          </cell>
          <cell r="BC1399" t="str">
            <v/>
          </cell>
        </row>
        <row r="1400">
          <cell r="AM1400" t="str">
            <v/>
          </cell>
          <cell r="AQ1400" t="str">
            <v/>
          </cell>
          <cell r="AT1400" t="str">
            <v/>
          </cell>
          <cell r="AW1400" t="str">
            <v/>
          </cell>
          <cell r="AZ1400" t="str">
            <v/>
          </cell>
          <cell r="BA1400" t="str">
            <v/>
          </cell>
          <cell r="BB1400" t="str">
            <v/>
          </cell>
          <cell r="BC1400" t="str">
            <v/>
          </cell>
        </row>
        <row r="1401">
          <cell r="AM1401" t="str">
            <v/>
          </cell>
          <cell r="AQ1401" t="str">
            <v/>
          </cell>
          <cell r="AT1401" t="str">
            <v/>
          </cell>
          <cell r="AW1401" t="str">
            <v/>
          </cell>
          <cell r="AZ1401" t="str">
            <v/>
          </cell>
          <cell r="BA1401" t="str">
            <v/>
          </cell>
          <cell r="BB1401" t="str">
            <v/>
          </cell>
          <cell r="BC1401" t="str">
            <v/>
          </cell>
        </row>
        <row r="1402">
          <cell r="AM1402" t="str">
            <v/>
          </cell>
          <cell r="AQ1402" t="str">
            <v/>
          </cell>
          <cell r="AT1402" t="str">
            <v/>
          </cell>
          <cell r="AW1402" t="str">
            <v/>
          </cell>
          <cell r="AZ1402" t="str">
            <v/>
          </cell>
          <cell r="BA1402" t="str">
            <v/>
          </cell>
          <cell r="BB1402" t="str">
            <v/>
          </cell>
          <cell r="BC1402" t="str">
            <v/>
          </cell>
        </row>
        <row r="1403">
          <cell r="AM1403" t="str">
            <v/>
          </cell>
          <cell r="AQ1403" t="str">
            <v/>
          </cell>
          <cell r="AT1403" t="str">
            <v/>
          </cell>
          <cell r="AW1403" t="str">
            <v/>
          </cell>
          <cell r="AZ1403" t="str">
            <v/>
          </cell>
          <cell r="BA1403" t="str">
            <v/>
          </cell>
          <cell r="BB1403" t="str">
            <v/>
          </cell>
          <cell r="BC1403" t="str">
            <v/>
          </cell>
        </row>
        <row r="1404">
          <cell r="AM1404" t="str">
            <v/>
          </cell>
          <cell r="AQ1404" t="str">
            <v/>
          </cell>
          <cell r="AT1404" t="str">
            <v/>
          </cell>
          <cell r="AW1404" t="str">
            <v/>
          </cell>
          <cell r="AZ1404" t="str">
            <v/>
          </cell>
          <cell r="BA1404" t="str">
            <v/>
          </cell>
          <cell r="BB1404" t="str">
            <v/>
          </cell>
          <cell r="BC1404" t="str">
            <v/>
          </cell>
        </row>
        <row r="1405">
          <cell r="AM1405" t="str">
            <v/>
          </cell>
          <cell r="AQ1405" t="str">
            <v/>
          </cell>
          <cell r="AT1405" t="str">
            <v/>
          </cell>
          <cell r="AW1405" t="str">
            <v/>
          </cell>
          <cell r="AZ1405" t="str">
            <v/>
          </cell>
          <cell r="BA1405" t="str">
            <v/>
          </cell>
          <cell r="BB1405" t="str">
            <v/>
          </cell>
          <cell r="BC1405" t="str">
            <v/>
          </cell>
        </row>
        <row r="1406">
          <cell r="AM1406" t="str">
            <v/>
          </cell>
          <cell r="AQ1406" t="str">
            <v/>
          </cell>
          <cell r="AT1406" t="str">
            <v/>
          </cell>
          <cell r="AW1406" t="str">
            <v/>
          </cell>
          <cell r="AZ1406" t="str">
            <v/>
          </cell>
          <cell r="BA1406" t="str">
            <v/>
          </cell>
          <cell r="BB1406" t="str">
            <v/>
          </cell>
          <cell r="BC1406" t="str">
            <v/>
          </cell>
        </row>
        <row r="1407">
          <cell r="AM1407" t="str">
            <v/>
          </cell>
          <cell r="AQ1407" t="str">
            <v/>
          </cell>
          <cell r="AT1407" t="str">
            <v/>
          </cell>
          <cell r="AW1407" t="str">
            <v/>
          </cell>
          <cell r="AZ1407" t="str">
            <v/>
          </cell>
          <cell r="BA1407" t="str">
            <v/>
          </cell>
          <cell r="BB1407" t="str">
            <v/>
          </cell>
          <cell r="BC1407" t="str">
            <v/>
          </cell>
        </row>
        <row r="1408">
          <cell r="AM1408" t="str">
            <v/>
          </cell>
          <cell r="AQ1408" t="str">
            <v/>
          </cell>
          <cell r="AT1408" t="str">
            <v/>
          </cell>
          <cell r="AW1408" t="str">
            <v/>
          </cell>
          <cell r="AZ1408" t="str">
            <v/>
          </cell>
          <cell r="BA1408" t="str">
            <v/>
          </cell>
          <cell r="BB1408" t="str">
            <v/>
          </cell>
          <cell r="BC1408" t="str">
            <v/>
          </cell>
        </row>
        <row r="1409">
          <cell r="AM1409" t="str">
            <v/>
          </cell>
          <cell r="AQ1409" t="str">
            <v/>
          </cell>
          <cell r="AT1409" t="str">
            <v/>
          </cell>
          <cell r="AW1409" t="str">
            <v/>
          </cell>
          <cell r="AZ1409" t="str">
            <v/>
          </cell>
          <cell r="BA1409" t="str">
            <v/>
          </cell>
          <cell r="BB1409" t="str">
            <v/>
          </cell>
          <cell r="BC1409" t="str">
            <v/>
          </cell>
        </row>
        <row r="1410">
          <cell r="AM1410" t="str">
            <v/>
          </cell>
          <cell r="AQ1410" t="str">
            <v/>
          </cell>
          <cell r="AT1410" t="str">
            <v/>
          </cell>
          <cell r="AW1410" t="str">
            <v/>
          </cell>
          <cell r="AZ1410" t="str">
            <v/>
          </cell>
          <cell r="BA1410" t="str">
            <v/>
          </cell>
          <cell r="BB1410" t="str">
            <v/>
          </cell>
          <cell r="BC1410" t="str">
            <v/>
          </cell>
        </row>
        <row r="1411">
          <cell r="AM1411" t="str">
            <v/>
          </cell>
          <cell r="AQ1411" t="str">
            <v/>
          </cell>
          <cell r="AT1411" t="str">
            <v/>
          </cell>
          <cell r="AW1411" t="str">
            <v/>
          </cell>
          <cell r="AZ1411" t="str">
            <v/>
          </cell>
          <cell r="BA1411" t="str">
            <v/>
          </cell>
          <cell r="BB1411" t="str">
            <v/>
          </cell>
          <cell r="BC1411" t="str">
            <v/>
          </cell>
        </row>
        <row r="1412">
          <cell r="AM1412" t="str">
            <v/>
          </cell>
          <cell r="AQ1412" t="str">
            <v/>
          </cell>
          <cell r="AT1412" t="str">
            <v/>
          </cell>
          <cell r="AW1412" t="str">
            <v/>
          </cell>
          <cell r="AZ1412" t="str">
            <v/>
          </cell>
          <cell r="BA1412" t="str">
            <v/>
          </cell>
          <cell r="BB1412" t="str">
            <v/>
          </cell>
          <cell r="BC1412" t="str">
            <v/>
          </cell>
        </row>
        <row r="1413">
          <cell r="AM1413" t="str">
            <v/>
          </cell>
          <cell r="AQ1413" t="str">
            <v/>
          </cell>
          <cell r="AT1413" t="str">
            <v/>
          </cell>
          <cell r="AW1413" t="str">
            <v/>
          </cell>
          <cell r="AZ1413" t="str">
            <v/>
          </cell>
          <cell r="BA1413" t="str">
            <v/>
          </cell>
          <cell r="BB1413" t="str">
            <v/>
          </cell>
          <cell r="BC1413" t="str">
            <v/>
          </cell>
        </row>
        <row r="1414">
          <cell r="AM1414" t="str">
            <v/>
          </cell>
          <cell r="AQ1414" t="str">
            <v/>
          </cell>
          <cell r="AT1414" t="str">
            <v/>
          </cell>
          <cell r="AW1414" t="str">
            <v/>
          </cell>
          <cell r="AZ1414" t="str">
            <v/>
          </cell>
          <cell r="BA1414" t="str">
            <v/>
          </cell>
          <cell r="BB1414" t="str">
            <v/>
          </cell>
          <cell r="BC1414" t="str">
            <v/>
          </cell>
        </row>
        <row r="1415">
          <cell r="AM1415" t="str">
            <v/>
          </cell>
          <cell r="AQ1415" t="str">
            <v/>
          </cell>
          <cell r="AT1415" t="str">
            <v/>
          </cell>
          <cell r="AW1415" t="str">
            <v/>
          </cell>
          <cell r="AZ1415" t="str">
            <v/>
          </cell>
          <cell r="BA1415" t="str">
            <v/>
          </cell>
          <cell r="BB1415" t="str">
            <v/>
          </cell>
          <cell r="BC1415" t="str">
            <v/>
          </cell>
        </row>
        <row r="1416">
          <cell r="AM1416" t="str">
            <v/>
          </cell>
          <cell r="AQ1416" t="str">
            <v/>
          </cell>
          <cell r="AT1416" t="str">
            <v/>
          </cell>
          <cell r="AW1416" t="str">
            <v/>
          </cell>
          <cell r="AZ1416" t="str">
            <v/>
          </cell>
          <cell r="BA1416" t="str">
            <v/>
          </cell>
          <cell r="BB1416" t="str">
            <v/>
          </cell>
          <cell r="BC1416" t="str">
            <v/>
          </cell>
        </row>
        <row r="1417">
          <cell r="AM1417" t="str">
            <v/>
          </cell>
          <cell r="AQ1417" t="str">
            <v/>
          </cell>
          <cell r="AT1417" t="str">
            <v/>
          </cell>
          <cell r="AW1417" t="str">
            <v/>
          </cell>
          <cell r="AZ1417" t="str">
            <v/>
          </cell>
          <cell r="BA1417" t="str">
            <v/>
          </cell>
          <cell r="BB1417" t="str">
            <v/>
          </cell>
          <cell r="BC1417" t="str">
            <v/>
          </cell>
        </row>
        <row r="1418">
          <cell r="AM1418" t="str">
            <v/>
          </cell>
          <cell r="AQ1418" t="str">
            <v/>
          </cell>
          <cell r="AT1418" t="str">
            <v/>
          </cell>
          <cell r="AW1418" t="str">
            <v/>
          </cell>
          <cell r="AZ1418" t="str">
            <v/>
          </cell>
          <cell r="BA1418" t="str">
            <v/>
          </cell>
          <cell r="BB1418" t="str">
            <v/>
          </cell>
          <cell r="BC1418" t="str">
            <v/>
          </cell>
        </row>
        <row r="1419">
          <cell r="AM1419" t="str">
            <v/>
          </cell>
          <cell r="AQ1419" t="str">
            <v/>
          </cell>
          <cell r="AT1419" t="str">
            <v/>
          </cell>
          <cell r="AW1419" t="str">
            <v/>
          </cell>
          <cell r="AZ1419" t="str">
            <v/>
          </cell>
          <cell r="BA1419" t="str">
            <v/>
          </cell>
          <cell r="BB1419" t="str">
            <v/>
          </cell>
          <cell r="BC1419" t="str">
            <v/>
          </cell>
        </row>
        <row r="1420">
          <cell r="AM1420" t="str">
            <v/>
          </cell>
          <cell r="AQ1420" t="str">
            <v/>
          </cell>
          <cell r="AT1420" t="str">
            <v/>
          </cell>
          <cell r="AW1420" t="str">
            <v/>
          </cell>
          <cell r="AZ1420" t="str">
            <v/>
          </cell>
          <cell r="BA1420" t="str">
            <v/>
          </cell>
          <cell r="BB1420" t="str">
            <v/>
          </cell>
          <cell r="BC1420" t="str">
            <v/>
          </cell>
        </row>
        <row r="1421">
          <cell r="AM1421" t="str">
            <v/>
          </cell>
          <cell r="AQ1421" t="str">
            <v/>
          </cell>
          <cell r="AT1421" t="str">
            <v/>
          </cell>
          <cell r="AW1421" t="str">
            <v/>
          </cell>
          <cell r="AZ1421" t="str">
            <v/>
          </cell>
          <cell r="BA1421" t="str">
            <v/>
          </cell>
          <cell r="BB1421" t="str">
            <v/>
          </cell>
          <cell r="BC1421" t="str">
            <v/>
          </cell>
        </row>
        <row r="1422">
          <cell r="AM1422" t="str">
            <v/>
          </cell>
          <cell r="AQ1422" t="str">
            <v/>
          </cell>
          <cell r="AT1422" t="str">
            <v/>
          </cell>
          <cell r="AW1422" t="str">
            <v/>
          </cell>
          <cell r="AZ1422" t="str">
            <v/>
          </cell>
          <cell r="BA1422" t="str">
            <v/>
          </cell>
          <cell r="BB1422" t="str">
            <v/>
          </cell>
          <cell r="BC1422" t="str">
            <v/>
          </cell>
        </row>
        <row r="1423">
          <cell r="AM1423" t="str">
            <v/>
          </cell>
          <cell r="AQ1423" t="str">
            <v/>
          </cell>
          <cell r="AT1423" t="str">
            <v/>
          </cell>
          <cell r="AW1423" t="str">
            <v/>
          </cell>
          <cell r="AZ1423" t="str">
            <v/>
          </cell>
          <cell r="BA1423" t="str">
            <v/>
          </cell>
          <cell r="BB1423" t="str">
            <v/>
          </cell>
          <cell r="BC1423" t="str">
            <v/>
          </cell>
        </row>
        <row r="1424">
          <cell r="AM1424" t="str">
            <v/>
          </cell>
          <cell r="AQ1424" t="str">
            <v/>
          </cell>
          <cell r="AT1424" t="str">
            <v/>
          </cell>
          <cell r="AW1424" t="str">
            <v/>
          </cell>
          <cell r="AZ1424" t="str">
            <v/>
          </cell>
          <cell r="BA1424" t="str">
            <v/>
          </cell>
          <cell r="BB1424" t="str">
            <v/>
          </cell>
          <cell r="BC1424" t="str">
            <v/>
          </cell>
        </row>
        <row r="1425">
          <cell r="AM1425" t="str">
            <v/>
          </cell>
          <cell r="AQ1425" t="str">
            <v/>
          </cell>
          <cell r="AT1425" t="str">
            <v/>
          </cell>
          <cell r="AW1425" t="str">
            <v/>
          </cell>
          <cell r="AZ1425" t="str">
            <v/>
          </cell>
          <cell r="BA1425" t="str">
            <v/>
          </cell>
          <cell r="BB1425" t="str">
            <v/>
          </cell>
          <cell r="BC1425" t="str">
            <v/>
          </cell>
        </row>
        <row r="1426">
          <cell r="AM1426" t="str">
            <v/>
          </cell>
          <cell r="AQ1426" t="str">
            <v/>
          </cell>
          <cell r="AT1426" t="str">
            <v/>
          </cell>
          <cell r="AW1426" t="str">
            <v/>
          </cell>
          <cell r="AZ1426" t="str">
            <v/>
          </cell>
          <cell r="BA1426" t="str">
            <v/>
          </cell>
          <cell r="BB1426" t="str">
            <v/>
          </cell>
          <cell r="BC1426" t="str">
            <v/>
          </cell>
        </row>
        <row r="1427">
          <cell r="AM1427" t="str">
            <v/>
          </cell>
          <cell r="AQ1427" t="str">
            <v/>
          </cell>
          <cell r="AT1427" t="str">
            <v/>
          </cell>
          <cell r="AW1427" t="str">
            <v/>
          </cell>
          <cell r="AZ1427" t="str">
            <v/>
          </cell>
          <cell r="BA1427" t="str">
            <v/>
          </cell>
          <cell r="BB1427" t="str">
            <v/>
          </cell>
          <cell r="BC1427" t="str">
            <v/>
          </cell>
        </row>
        <row r="1428">
          <cell r="AM1428" t="str">
            <v/>
          </cell>
          <cell r="AQ1428" t="str">
            <v/>
          </cell>
          <cell r="AT1428" t="str">
            <v/>
          </cell>
          <cell r="AW1428" t="str">
            <v/>
          </cell>
          <cell r="AZ1428" t="str">
            <v/>
          </cell>
          <cell r="BA1428" t="str">
            <v/>
          </cell>
          <cell r="BB1428" t="str">
            <v/>
          </cell>
          <cell r="BC1428" t="str">
            <v/>
          </cell>
        </row>
        <row r="1429">
          <cell r="AM1429" t="str">
            <v/>
          </cell>
          <cell r="AQ1429" t="str">
            <v/>
          </cell>
          <cell r="AT1429" t="str">
            <v/>
          </cell>
          <cell r="AW1429" t="str">
            <v/>
          </cell>
          <cell r="AZ1429" t="str">
            <v/>
          </cell>
          <cell r="BA1429" t="str">
            <v/>
          </cell>
          <cell r="BB1429" t="str">
            <v/>
          </cell>
          <cell r="BC1429" t="str">
            <v/>
          </cell>
        </row>
        <row r="1430">
          <cell r="AM1430" t="str">
            <v/>
          </cell>
          <cell r="AQ1430" t="str">
            <v/>
          </cell>
          <cell r="AT1430" t="str">
            <v/>
          </cell>
          <cell r="AW1430" t="str">
            <v/>
          </cell>
          <cell r="AZ1430" t="str">
            <v/>
          </cell>
          <cell r="BA1430" t="str">
            <v/>
          </cell>
          <cell r="BB1430" t="str">
            <v/>
          </cell>
          <cell r="BC1430" t="str">
            <v/>
          </cell>
        </row>
        <row r="1431">
          <cell r="AM1431" t="str">
            <v/>
          </cell>
          <cell r="AQ1431" t="str">
            <v/>
          </cell>
          <cell r="AT1431" t="str">
            <v/>
          </cell>
          <cell r="AW1431" t="str">
            <v/>
          </cell>
          <cell r="AZ1431" t="str">
            <v/>
          </cell>
          <cell r="BA1431" t="str">
            <v/>
          </cell>
          <cell r="BB1431" t="str">
            <v/>
          </cell>
          <cell r="BC1431" t="str">
            <v/>
          </cell>
        </row>
        <row r="1432">
          <cell r="AM1432" t="str">
            <v/>
          </cell>
          <cell r="AQ1432" t="str">
            <v/>
          </cell>
          <cell r="AT1432" t="str">
            <v/>
          </cell>
          <cell r="AW1432" t="str">
            <v/>
          </cell>
          <cell r="AZ1432" t="str">
            <v/>
          </cell>
          <cell r="BA1432" t="str">
            <v/>
          </cell>
          <cell r="BB1432" t="str">
            <v/>
          </cell>
          <cell r="BC1432" t="str">
            <v/>
          </cell>
        </row>
        <row r="1433">
          <cell r="AM1433" t="str">
            <v/>
          </cell>
          <cell r="AQ1433" t="str">
            <v/>
          </cell>
          <cell r="AT1433" t="str">
            <v/>
          </cell>
          <cell r="AW1433" t="str">
            <v/>
          </cell>
          <cell r="AZ1433" t="str">
            <v/>
          </cell>
          <cell r="BA1433" t="str">
            <v/>
          </cell>
          <cell r="BB1433" t="str">
            <v/>
          </cell>
          <cell r="BC1433" t="str">
            <v/>
          </cell>
        </row>
        <row r="1434">
          <cell r="AM1434" t="str">
            <v/>
          </cell>
          <cell r="AQ1434" t="str">
            <v/>
          </cell>
          <cell r="AT1434" t="str">
            <v/>
          </cell>
          <cell r="AW1434" t="str">
            <v/>
          </cell>
          <cell r="AZ1434" t="str">
            <v/>
          </cell>
          <cell r="BA1434" t="str">
            <v/>
          </cell>
          <cell r="BB1434" t="str">
            <v/>
          </cell>
          <cell r="BC1434" t="str">
            <v/>
          </cell>
        </row>
        <row r="1435">
          <cell r="AM1435" t="str">
            <v/>
          </cell>
          <cell r="AQ1435" t="str">
            <v/>
          </cell>
          <cell r="AT1435" t="str">
            <v/>
          </cell>
          <cell r="AW1435" t="str">
            <v/>
          </cell>
          <cell r="AZ1435" t="str">
            <v/>
          </cell>
          <cell r="BA1435" t="str">
            <v/>
          </cell>
          <cell r="BB1435" t="str">
            <v/>
          </cell>
          <cell r="BC1435" t="str">
            <v/>
          </cell>
        </row>
        <row r="1436">
          <cell r="AM1436" t="str">
            <v/>
          </cell>
          <cell r="AQ1436" t="str">
            <v/>
          </cell>
          <cell r="AT1436" t="str">
            <v/>
          </cell>
          <cell r="AW1436" t="str">
            <v/>
          </cell>
          <cell r="AZ1436" t="str">
            <v/>
          </cell>
          <cell r="BA1436" t="str">
            <v/>
          </cell>
          <cell r="BB1436" t="str">
            <v/>
          </cell>
          <cell r="BC1436" t="str">
            <v/>
          </cell>
        </row>
        <row r="1437">
          <cell r="AM1437" t="str">
            <v/>
          </cell>
          <cell r="AQ1437" t="str">
            <v/>
          </cell>
          <cell r="AT1437" t="str">
            <v/>
          </cell>
          <cell r="AW1437" t="str">
            <v/>
          </cell>
          <cell r="AZ1437" t="str">
            <v/>
          </cell>
          <cell r="BA1437" t="str">
            <v/>
          </cell>
          <cell r="BB1437" t="str">
            <v/>
          </cell>
          <cell r="BC1437" t="str">
            <v/>
          </cell>
        </row>
        <row r="1438">
          <cell r="AM1438" t="str">
            <v/>
          </cell>
          <cell r="AQ1438" t="str">
            <v/>
          </cell>
          <cell r="AT1438" t="str">
            <v/>
          </cell>
          <cell r="AW1438" t="str">
            <v/>
          </cell>
          <cell r="AZ1438" t="str">
            <v/>
          </cell>
          <cell r="BA1438" t="str">
            <v/>
          </cell>
          <cell r="BB1438" t="str">
            <v/>
          </cell>
          <cell r="BC1438" t="str">
            <v/>
          </cell>
        </row>
        <row r="1439">
          <cell r="AM1439" t="str">
            <v/>
          </cell>
          <cell r="AQ1439" t="str">
            <v/>
          </cell>
          <cell r="AT1439" t="str">
            <v/>
          </cell>
          <cell r="AW1439" t="str">
            <v/>
          </cell>
          <cell r="AZ1439" t="str">
            <v/>
          </cell>
          <cell r="BA1439" t="str">
            <v/>
          </cell>
          <cell r="BB1439" t="str">
            <v/>
          </cell>
          <cell r="BC1439" t="str">
            <v/>
          </cell>
        </row>
        <row r="1440">
          <cell r="AM1440" t="str">
            <v/>
          </cell>
          <cell r="AQ1440" t="str">
            <v/>
          </cell>
          <cell r="AT1440" t="str">
            <v/>
          </cell>
          <cell r="AW1440" t="str">
            <v/>
          </cell>
          <cell r="AZ1440" t="str">
            <v/>
          </cell>
          <cell r="BA1440" t="str">
            <v/>
          </cell>
          <cell r="BB1440" t="str">
            <v/>
          </cell>
          <cell r="BC1440" t="str">
            <v/>
          </cell>
        </row>
        <row r="1441">
          <cell r="AM1441" t="str">
            <v/>
          </cell>
          <cell r="AQ1441" t="str">
            <v/>
          </cell>
          <cell r="AT1441" t="str">
            <v/>
          </cell>
          <cell r="AW1441" t="str">
            <v/>
          </cell>
          <cell r="AZ1441" t="str">
            <v/>
          </cell>
          <cell r="BA1441" t="str">
            <v/>
          </cell>
          <cell r="BB1441" t="str">
            <v/>
          </cell>
          <cell r="BC1441" t="str">
            <v/>
          </cell>
        </row>
        <row r="1442">
          <cell r="AM1442" t="str">
            <v/>
          </cell>
          <cell r="AQ1442" t="str">
            <v/>
          </cell>
          <cell r="AT1442" t="str">
            <v/>
          </cell>
          <cell r="AW1442" t="str">
            <v/>
          </cell>
          <cell r="AZ1442" t="str">
            <v/>
          </cell>
          <cell r="BA1442" t="str">
            <v/>
          </cell>
          <cell r="BB1442" t="str">
            <v/>
          </cell>
          <cell r="BC1442" t="str">
            <v/>
          </cell>
        </row>
        <row r="1443">
          <cell r="AM1443" t="str">
            <v/>
          </cell>
          <cell r="AQ1443" t="str">
            <v/>
          </cell>
          <cell r="AT1443" t="str">
            <v/>
          </cell>
          <cell r="AW1443" t="str">
            <v/>
          </cell>
          <cell r="AZ1443" t="str">
            <v/>
          </cell>
          <cell r="BA1443" t="str">
            <v/>
          </cell>
          <cell r="BB1443" t="str">
            <v/>
          </cell>
          <cell r="BC1443" t="str">
            <v/>
          </cell>
        </row>
        <row r="1444">
          <cell r="AM1444" t="str">
            <v/>
          </cell>
          <cell r="AQ1444" t="str">
            <v/>
          </cell>
          <cell r="AT1444" t="str">
            <v/>
          </cell>
          <cell r="AW1444" t="str">
            <v/>
          </cell>
          <cell r="AZ1444" t="str">
            <v/>
          </cell>
          <cell r="BA1444" t="str">
            <v/>
          </cell>
          <cell r="BB1444" t="str">
            <v/>
          </cell>
          <cell r="BC1444" t="str">
            <v/>
          </cell>
        </row>
        <row r="1445">
          <cell r="AM1445" t="str">
            <v/>
          </cell>
          <cell r="AQ1445" t="str">
            <v/>
          </cell>
          <cell r="AT1445" t="str">
            <v/>
          </cell>
          <cell r="AW1445" t="str">
            <v/>
          </cell>
          <cell r="AZ1445" t="str">
            <v/>
          </cell>
          <cell r="BA1445" t="str">
            <v/>
          </cell>
          <cell r="BB1445" t="str">
            <v/>
          </cell>
          <cell r="BC1445" t="str">
            <v/>
          </cell>
        </row>
        <row r="1446">
          <cell r="AM1446" t="str">
            <v/>
          </cell>
          <cell r="AQ1446" t="str">
            <v/>
          </cell>
          <cell r="AT1446" t="str">
            <v/>
          </cell>
          <cell r="AW1446" t="str">
            <v/>
          </cell>
          <cell r="AZ1446" t="str">
            <v/>
          </cell>
          <cell r="BA1446" t="str">
            <v/>
          </cell>
          <cell r="BB1446" t="str">
            <v/>
          </cell>
          <cell r="BC1446" t="str">
            <v/>
          </cell>
        </row>
        <row r="1447">
          <cell r="AM1447" t="str">
            <v/>
          </cell>
          <cell r="AQ1447" t="str">
            <v/>
          </cell>
          <cell r="AT1447" t="str">
            <v/>
          </cell>
          <cell r="AW1447" t="str">
            <v/>
          </cell>
          <cell r="AZ1447" t="str">
            <v/>
          </cell>
          <cell r="BA1447" t="str">
            <v/>
          </cell>
          <cell r="BB1447" t="str">
            <v/>
          </cell>
          <cell r="BC1447" t="str">
            <v/>
          </cell>
        </row>
        <row r="1448">
          <cell r="AM1448" t="str">
            <v/>
          </cell>
          <cell r="AQ1448" t="str">
            <v/>
          </cell>
          <cell r="AT1448" t="str">
            <v/>
          </cell>
          <cell r="AW1448" t="str">
            <v/>
          </cell>
          <cell r="AZ1448" t="str">
            <v/>
          </cell>
          <cell r="BA1448" t="str">
            <v/>
          </cell>
          <cell r="BB1448" t="str">
            <v/>
          </cell>
          <cell r="BC1448" t="str">
            <v/>
          </cell>
        </row>
        <row r="1449">
          <cell r="AM1449" t="str">
            <v/>
          </cell>
          <cell r="AQ1449" t="str">
            <v/>
          </cell>
          <cell r="AT1449" t="str">
            <v/>
          </cell>
          <cell r="AW1449" t="str">
            <v/>
          </cell>
          <cell r="AZ1449" t="str">
            <v/>
          </cell>
          <cell r="BA1449" t="str">
            <v/>
          </cell>
          <cell r="BB1449" t="str">
            <v/>
          </cell>
          <cell r="BC1449" t="str">
            <v/>
          </cell>
        </row>
        <row r="1450">
          <cell r="AM1450" t="str">
            <v/>
          </cell>
          <cell r="AQ1450" t="str">
            <v/>
          </cell>
          <cell r="AT1450" t="str">
            <v/>
          </cell>
          <cell r="AW1450" t="str">
            <v/>
          </cell>
          <cell r="AZ1450" t="str">
            <v/>
          </cell>
          <cell r="BA1450" t="str">
            <v/>
          </cell>
          <cell r="BB1450" t="str">
            <v/>
          </cell>
          <cell r="BC1450" t="str">
            <v/>
          </cell>
        </row>
        <row r="1451">
          <cell r="AM1451" t="str">
            <v/>
          </cell>
          <cell r="AQ1451" t="str">
            <v/>
          </cell>
          <cell r="AT1451" t="str">
            <v/>
          </cell>
          <cell r="AW1451" t="str">
            <v/>
          </cell>
          <cell r="AZ1451" t="str">
            <v/>
          </cell>
          <cell r="BA1451" t="str">
            <v/>
          </cell>
          <cell r="BB1451" t="str">
            <v/>
          </cell>
          <cell r="BC1451" t="str">
            <v/>
          </cell>
        </row>
        <row r="1452">
          <cell r="AM1452" t="str">
            <v/>
          </cell>
          <cell r="AQ1452" t="str">
            <v/>
          </cell>
          <cell r="AT1452" t="str">
            <v/>
          </cell>
          <cell r="AW1452" t="str">
            <v/>
          </cell>
          <cell r="AZ1452" t="str">
            <v/>
          </cell>
          <cell r="BA1452" t="str">
            <v/>
          </cell>
          <cell r="BB1452" t="str">
            <v/>
          </cell>
          <cell r="BC1452" t="str">
            <v/>
          </cell>
        </row>
        <row r="1453">
          <cell r="AM1453" t="str">
            <v/>
          </cell>
          <cell r="AQ1453" t="str">
            <v/>
          </cell>
          <cell r="AT1453" t="str">
            <v/>
          </cell>
          <cell r="AW1453" t="str">
            <v/>
          </cell>
          <cell r="AZ1453" t="str">
            <v/>
          </cell>
          <cell r="BA1453" t="str">
            <v/>
          </cell>
          <cell r="BB1453" t="str">
            <v/>
          </cell>
          <cell r="BC1453" t="str">
            <v/>
          </cell>
        </row>
        <row r="1454">
          <cell r="AM1454" t="str">
            <v/>
          </cell>
          <cell r="AQ1454" t="str">
            <v/>
          </cell>
          <cell r="AT1454" t="str">
            <v/>
          </cell>
          <cell r="AW1454" t="str">
            <v/>
          </cell>
          <cell r="AZ1454" t="str">
            <v/>
          </cell>
          <cell r="BA1454" t="str">
            <v/>
          </cell>
          <cell r="BB1454" t="str">
            <v/>
          </cell>
          <cell r="BC1454" t="str">
            <v/>
          </cell>
        </row>
        <row r="1455">
          <cell r="AM1455" t="str">
            <v/>
          </cell>
          <cell r="AQ1455" t="str">
            <v/>
          </cell>
          <cell r="AT1455" t="str">
            <v/>
          </cell>
          <cell r="AW1455" t="str">
            <v/>
          </cell>
          <cell r="AZ1455" t="str">
            <v/>
          </cell>
          <cell r="BA1455" t="str">
            <v/>
          </cell>
          <cell r="BB1455" t="str">
            <v/>
          </cell>
          <cell r="BC1455" t="str">
            <v/>
          </cell>
        </row>
        <row r="1456">
          <cell r="AM1456" t="str">
            <v/>
          </cell>
          <cell r="AQ1456" t="str">
            <v/>
          </cell>
          <cell r="AT1456" t="str">
            <v/>
          </cell>
          <cell r="AW1456" t="str">
            <v/>
          </cell>
          <cell r="AZ1456" t="str">
            <v/>
          </cell>
          <cell r="BA1456" t="str">
            <v/>
          </cell>
          <cell r="BB1456" t="str">
            <v/>
          </cell>
          <cell r="BC1456" t="str">
            <v/>
          </cell>
        </row>
        <row r="1457">
          <cell r="AM1457" t="str">
            <v/>
          </cell>
          <cell r="AQ1457" t="str">
            <v/>
          </cell>
          <cell r="AT1457" t="str">
            <v/>
          </cell>
          <cell r="AW1457" t="str">
            <v/>
          </cell>
          <cell r="AZ1457" t="str">
            <v/>
          </cell>
          <cell r="BA1457" t="str">
            <v/>
          </cell>
          <cell r="BB1457" t="str">
            <v/>
          </cell>
          <cell r="BC1457" t="str">
            <v/>
          </cell>
        </row>
        <row r="1458">
          <cell r="AM1458" t="str">
            <v/>
          </cell>
          <cell r="AQ1458" t="str">
            <v/>
          </cell>
          <cell r="AT1458" t="str">
            <v/>
          </cell>
          <cell r="AW1458" t="str">
            <v/>
          </cell>
          <cell r="AZ1458" t="str">
            <v/>
          </cell>
          <cell r="BA1458" t="str">
            <v/>
          </cell>
          <cell r="BB1458" t="str">
            <v/>
          </cell>
          <cell r="BC1458" t="str">
            <v/>
          </cell>
        </row>
        <row r="1459">
          <cell r="AM1459" t="str">
            <v/>
          </cell>
          <cell r="AQ1459" t="str">
            <v/>
          </cell>
          <cell r="AT1459" t="str">
            <v/>
          </cell>
          <cell r="AW1459" t="str">
            <v/>
          </cell>
          <cell r="AZ1459" t="str">
            <v/>
          </cell>
          <cell r="BA1459" t="str">
            <v/>
          </cell>
          <cell r="BB1459" t="str">
            <v/>
          </cell>
          <cell r="BC1459" t="str">
            <v/>
          </cell>
        </row>
        <row r="1460">
          <cell r="AM1460" t="str">
            <v/>
          </cell>
          <cell r="AQ1460" t="str">
            <v/>
          </cell>
          <cell r="AT1460" t="str">
            <v/>
          </cell>
          <cell r="AW1460" t="str">
            <v/>
          </cell>
          <cell r="AZ1460" t="str">
            <v/>
          </cell>
          <cell r="BA1460" t="str">
            <v/>
          </cell>
          <cell r="BB1460" t="str">
            <v/>
          </cell>
          <cell r="BC1460" t="str">
            <v/>
          </cell>
        </row>
        <row r="1461">
          <cell r="AM1461">
            <v>29499800</v>
          </cell>
          <cell r="AQ1461" t="str">
            <v/>
          </cell>
          <cell r="AT1461" t="str">
            <v>Оборудование</v>
          </cell>
          <cell r="AW1461">
            <v>40653</v>
          </cell>
          <cell r="AZ1461" t="str">
            <v>4.2011</v>
          </cell>
          <cell r="BA1461" t="str">
            <v>4.2011</v>
          </cell>
          <cell r="BB1461" t="str">
            <v>6.2011</v>
          </cell>
          <cell r="BC1461" t="str">
            <v>2.2011</v>
          </cell>
        </row>
        <row r="1462">
          <cell r="AM1462" t="str">
            <v/>
          </cell>
          <cell r="AQ1462" t="str">
            <v/>
          </cell>
          <cell r="AT1462" t="str">
            <v/>
          </cell>
          <cell r="AW1462" t="str">
            <v/>
          </cell>
          <cell r="AZ1462" t="str">
            <v/>
          </cell>
          <cell r="BA1462" t="str">
            <v/>
          </cell>
          <cell r="BB1462" t="str">
            <v/>
          </cell>
          <cell r="BC1462" t="str">
            <v/>
          </cell>
        </row>
        <row r="1463">
          <cell r="AM1463" t="str">
            <v/>
          </cell>
          <cell r="AQ1463" t="str">
            <v/>
          </cell>
          <cell r="AT1463" t="str">
            <v/>
          </cell>
          <cell r="AW1463" t="str">
            <v/>
          </cell>
          <cell r="AZ1463" t="str">
            <v/>
          </cell>
          <cell r="BA1463" t="str">
            <v/>
          </cell>
          <cell r="BB1463" t="str">
            <v/>
          </cell>
          <cell r="BC1463" t="str">
            <v/>
          </cell>
        </row>
        <row r="1464">
          <cell r="AM1464" t="str">
            <v/>
          </cell>
          <cell r="AQ1464" t="str">
            <v/>
          </cell>
          <cell r="AT1464" t="str">
            <v/>
          </cell>
          <cell r="AW1464" t="str">
            <v/>
          </cell>
          <cell r="AZ1464" t="str">
            <v/>
          </cell>
          <cell r="BA1464" t="str">
            <v/>
          </cell>
          <cell r="BB1464" t="str">
            <v/>
          </cell>
          <cell r="BC1464" t="str">
            <v/>
          </cell>
        </row>
        <row r="1465">
          <cell r="AM1465" t="str">
            <v/>
          </cell>
          <cell r="AQ1465" t="str">
            <v/>
          </cell>
          <cell r="AT1465" t="str">
            <v/>
          </cell>
          <cell r="AW1465" t="str">
            <v/>
          </cell>
          <cell r="AZ1465" t="str">
            <v/>
          </cell>
          <cell r="BA1465" t="str">
            <v/>
          </cell>
          <cell r="BB1465" t="str">
            <v/>
          </cell>
          <cell r="BC1465" t="str">
            <v/>
          </cell>
        </row>
        <row r="1466">
          <cell r="AM1466" t="str">
            <v/>
          </cell>
          <cell r="AQ1466" t="str">
            <v/>
          </cell>
          <cell r="AT1466" t="str">
            <v/>
          </cell>
          <cell r="AW1466" t="str">
            <v/>
          </cell>
          <cell r="AZ1466" t="str">
            <v/>
          </cell>
          <cell r="BA1466" t="str">
            <v/>
          </cell>
          <cell r="BB1466" t="str">
            <v/>
          </cell>
          <cell r="BC1466" t="str">
            <v/>
          </cell>
        </row>
        <row r="1467">
          <cell r="AM1467" t="str">
            <v/>
          </cell>
          <cell r="AQ1467" t="str">
            <v/>
          </cell>
          <cell r="AT1467" t="str">
            <v/>
          </cell>
          <cell r="AW1467" t="str">
            <v/>
          </cell>
          <cell r="AZ1467" t="str">
            <v/>
          </cell>
          <cell r="BA1467" t="str">
            <v/>
          </cell>
          <cell r="BB1467" t="str">
            <v/>
          </cell>
          <cell r="BC1467" t="str">
            <v/>
          </cell>
        </row>
        <row r="1468">
          <cell r="AM1468" t="str">
            <v/>
          </cell>
          <cell r="AQ1468" t="str">
            <v/>
          </cell>
          <cell r="AT1468" t="str">
            <v/>
          </cell>
          <cell r="AW1468" t="str">
            <v/>
          </cell>
          <cell r="AZ1468" t="str">
            <v/>
          </cell>
          <cell r="BA1468" t="str">
            <v/>
          </cell>
          <cell r="BB1468" t="str">
            <v/>
          </cell>
          <cell r="BC1468" t="str">
            <v/>
          </cell>
        </row>
        <row r="1469">
          <cell r="AM1469" t="str">
            <v/>
          </cell>
          <cell r="AQ1469" t="str">
            <v/>
          </cell>
          <cell r="AT1469" t="str">
            <v/>
          </cell>
          <cell r="AW1469" t="str">
            <v/>
          </cell>
          <cell r="AZ1469" t="str">
            <v/>
          </cell>
          <cell r="BA1469" t="str">
            <v/>
          </cell>
          <cell r="BB1469" t="str">
            <v/>
          </cell>
          <cell r="BC1469" t="str">
            <v/>
          </cell>
        </row>
        <row r="1470">
          <cell r="AM1470" t="str">
            <v/>
          </cell>
          <cell r="AQ1470" t="str">
            <v/>
          </cell>
          <cell r="AT1470" t="str">
            <v/>
          </cell>
          <cell r="AW1470" t="str">
            <v/>
          </cell>
          <cell r="AZ1470" t="str">
            <v/>
          </cell>
          <cell r="BA1470" t="str">
            <v/>
          </cell>
          <cell r="BB1470" t="str">
            <v/>
          </cell>
          <cell r="BC1470" t="str">
            <v/>
          </cell>
        </row>
        <row r="1471">
          <cell r="AM1471" t="str">
            <v/>
          </cell>
          <cell r="AQ1471" t="str">
            <v/>
          </cell>
          <cell r="AT1471" t="str">
            <v/>
          </cell>
          <cell r="AW1471" t="str">
            <v/>
          </cell>
          <cell r="AZ1471" t="str">
            <v/>
          </cell>
          <cell r="BA1471" t="str">
            <v/>
          </cell>
          <cell r="BB1471" t="str">
            <v/>
          </cell>
          <cell r="BC1471" t="str">
            <v/>
          </cell>
        </row>
        <row r="1472">
          <cell r="AM1472" t="str">
            <v/>
          </cell>
          <cell r="AQ1472" t="str">
            <v/>
          </cell>
          <cell r="AT1472" t="str">
            <v/>
          </cell>
          <cell r="AW1472" t="str">
            <v/>
          </cell>
          <cell r="AZ1472" t="str">
            <v/>
          </cell>
          <cell r="BA1472" t="str">
            <v/>
          </cell>
          <cell r="BB1472" t="str">
            <v/>
          </cell>
          <cell r="BC1472" t="str">
            <v/>
          </cell>
        </row>
        <row r="1473">
          <cell r="AM1473" t="str">
            <v/>
          </cell>
          <cell r="AQ1473" t="str">
            <v/>
          </cell>
          <cell r="AT1473" t="str">
            <v/>
          </cell>
          <cell r="AW1473" t="str">
            <v/>
          </cell>
          <cell r="AZ1473" t="str">
            <v/>
          </cell>
          <cell r="BA1473" t="str">
            <v/>
          </cell>
          <cell r="BB1473" t="str">
            <v/>
          </cell>
          <cell r="BC1473" t="str">
            <v/>
          </cell>
        </row>
        <row r="1474">
          <cell r="AM1474" t="str">
            <v/>
          </cell>
          <cell r="AQ1474" t="str">
            <v/>
          </cell>
          <cell r="AT1474" t="str">
            <v/>
          </cell>
          <cell r="AW1474" t="str">
            <v/>
          </cell>
          <cell r="AZ1474" t="str">
            <v/>
          </cell>
          <cell r="BA1474" t="str">
            <v/>
          </cell>
          <cell r="BB1474" t="str">
            <v/>
          </cell>
          <cell r="BC1474" t="str">
            <v/>
          </cell>
        </row>
        <row r="1475">
          <cell r="AM1475" t="str">
            <v/>
          </cell>
          <cell r="AQ1475" t="str">
            <v/>
          </cell>
          <cell r="AT1475" t="str">
            <v/>
          </cell>
          <cell r="AW1475" t="str">
            <v/>
          </cell>
          <cell r="AZ1475" t="str">
            <v/>
          </cell>
          <cell r="BA1475" t="str">
            <v/>
          </cell>
          <cell r="BB1475" t="str">
            <v/>
          </cell>
          <cell r="BC1475" t="str">
            <v/>
          </cell>
        </row>
        <row r="1476">
          <cell r="AM1476" t="str">
            <v/>
          </cell>
          <cell r="AQ1476" t="str">
            <v/>
          </cell>
          <cell r="AT1476" t="str">
            <v/>
          </cell>
          <cell r="AW1476" t="str">
            <v/>
          </cell>
          <cell r="AZ1476" t="str">
            <v/>
          </cell>
          <cell r="BA1476" t="str">
            <v/>
          </cell>
          <cell r="BB1476" t="str">
            <v/>
          </cell>
          <cell r="BC1476" t="str">
            <v/>
          </cell>
        </row>
        <row r="1477">
          <cell r="AM1477" t="str">
            <v/>
          </cell>
          <cell r="AQ1477" t="str">
            <v/>
          </cell>
          <cell r="AT1477" t="str">
            <v/>
          </cell>
          <cell r="AW1477" t="str">
            <v/>
          </cell>
          <cell r="AZ1477" t="str">
            <v/>
          </cell>
          <cell r="BA1477" t="str">
            <v/>
          </cell>
          <cell r="BB1477" t="str">
            <v/>
          </cell>
          <cell r="BC1477" t="str">
            <v/>
          </cell>
        </row>
        <row r="1478">
          <cell r="AM1478" t="str">
            <v/>
          </cell>
          <cell r="AQ1478" t="str">
            <v/>
          </cell>
          <cell r="AT1478" t="str">
            <v/>
          </cell>
          <cell r="AW1478" t="str">
            <v/>
          </cell>
          <cell r="AZ1478" t="str">
            <v/>
          </cell>
          <cell r="BA1478" t="str">
            <v/>
          </cell>
          <cell r="BB1478" t="str">
            <v/>
          </cell>
          <cell r="BC1478" t="str">
            <v/>
          </cell>
        </row>
        <row r="1479">
          <cell r="AM1479" t="str">
            <v/>
          </cell>
          <cell r="AQ1479" t="str">
            <v/>
          </cell>
          <cell r="AT1479" t="str">
            <v/>
          </cell>
          <cell r="AW1479" t="str">
            <v/>
          </cell>
          <cell r="AZ1479" t="str">
            <v/>
          </cell>
          <cell r="BA1479" t="str">
            <v/>
          </cell>
          <cell r="BB1479" t="str">
            <v/>
          </cell>
          <cell r="BC1479" t="str">
            <v/>
          </cell>
        </row>
        <row r="1480">
          <cell r="AM1480" t="str">
            <v/>
          </cell>
          <cell r="AQ1480" t="str">
            <v/>
          </cell>
          <cell r="AT1480" t="str">
            <v/>
          </cell>
          <cell r="AW1480" t="str">
            <v/>
          </cell>
          <cell r="AZ1480" t="str">
            <v/>
          </cell>
          <cell r="BA1480" t="str">
            <v/>
          </cell>
          <cell r="BB1480" t="str">
            <v/>
          </cell>
          <cell r="BC1480" t="str">
            <v/>
          </cell>
        </row>
        <row r="1481">
          <cell r="AM1481" t="str">
            <v/>
          </cell>
          <cell r="AQ1481" t="str">
            <v/>
          </cell>
          <cell r="AT1481" t="str">
            <v/>
          </cell>
          <cell r="AW1481" t="str">
            <v/>
          </cell>
          <cell r="AZ1481" t="str">
            <v/>
          </cell>
          <cell r="BA1481" t="str">
            <v/>
          </cell>
          <cell r="BB1481" t="str">
            <v/>
          </cell>
          <cell r="BC1481" t="str">
            <v/>
          </cell>
        </row>
        <row r="1482">
          <cell r="AM1482" t="str">
            <v/>
          </cell>
          <cell r="AQ1482" t="str">
            <v/>
          </cell>
          <cell r="AT1482" t="str">
            <v/>
          </cell>
          <cell r="AW1482" t="str">
            <v/>
          </cell>
          <cell r="AZ1482" t="str">
            <v/>
          </cell>
          <cell r="BA1482" t="str">
            <v/>
          </cell>
          <cell r="BB1482" t="str">
            <v/>
          </cell>
          <cell r="BC1482" t="str">
            <v/>
          </cell>
        </row>
        <row r="1483">
          <cell r="AM1483" t="str">
            <v/>
          </cell>
          <cell r="AQ1483" t="str">
            <v/>
          </cell>
          <cell r="AT1483" t="str">
            <v/>
          </cell>
          <cell r="AW1483" t="str">
            <v/>
          </cell>
          <cell r="AZ1483" t="str">
            <v/>
          </cell>
          <cell r="BA1483" t="str">
            <v/>
          </cell>
          <cell r="BB1483" t="str">
            <v/>
          </cell>
          <cell r="BC1483" t="str">
            <v/>
          </cell>
        </row>
        <row r="1484">
          <cell r="AM1484" t="str">
            <v/>
          </cell>
          <cell r="AQ1484" t="str">
            <v/>
          </cell>
          <cell r="AT1484" t="str">
            <v/>
          </cell>
          <cell r="AW1484" t="str">
            <v/>
          </cell>
          <cell r="AZ1484" t="str">
            <v/>
          </cell>
          <cell r="BA1484" t="str">
            <v/>
          </cell>
          <cell r="BB1484" t="str">
            <v/>
          </cell>
          <cell r="BC1484" t="str">
            <v/>
          </cell>
        </row>
        <row r="1485">
          <cell r="AM1485" t="str">
            <v/>
          </cell>
          <cell r="AQ1485" t="str">
            <v/>
          </cell>
          <cell r="AT1485" t="str">
            <v/>
          </cell>
          <cell r="AW1485" t="str">
            <v/>
          </cell>
          <cell r="AZ1485" t="str">
            <v/>
          </cell>
          <cell r="BA1485" t="str">
            <v/>
          </cell>
          <cell r="BB1485" t="str">
            <v/>
          </cell>
          <cell r="BC1485" t="str">
            <v/>
          </cell>
        </row>
        <row r="1486">
          <cell r="AM1486" t="str">
            <v/>
          </cell>
          <cell r="AQ1486" t="str">
            <v/>
          </cell>
          <cell r="AT1486" t="str">
            <v/>
          </cell>
          <cell r="AW1486" t="str">
            <v/>
          </cell>
          <cell r="AZ1486" t="str">
            <v/>
          </cell>
          <cell r="BA1486" t="str">
            <v/>
          </cell>
          <cell r="BB1486" t="str">
            <v/>
          </cell>
          <cell r="BC1486" t="str">
            <v/>
          </cell>
        </row>
        <row r="1487">
          <cell r="AM1487" t="str">
            <v/>
          </cell>
          <cell r="AQ1487" t="str">
            <v/>
          </cell>
          <cell r="AT1487" t="str">
            <v/>
          </cell>
          <cell r="AW1487" t="str">
            <v/>
          </cell>
          <cell r="AZ1487" t="str">
            <v/>
          </cell>
          <cell r="BA1487" t="str">
            <v/>
          </cell>
          <cell r="BB1487" t="str">
            <v/>
          </cell>
          <cell r="BC1487" t="str">
            <v/>
          </cell>
        </row>
        <row r="1488">
          <cell r="AM1488" t="str">
            <v/>
          </cell>
          <cell r="AQ1488" t="str">
            <v/>
          </cell>
          <cell r="AT1488" t="str">
            <v/>
          </cell>
          <cell r="AW1488" t="str">
            <v/>
          </cell>
          <cell r="AZ1488" t="str">
            <v/>
          </cell>
          <cell r="BA1488" t="str">
            <v/>
          </cell>
          <cell r="BB1488" t="str">
            <v/>
          </cell>
          <cell r="BC1488" t="str">
            <v/>
          </cell>
        </row>
        <row r="1489">
          <cell r="AM1489" t="str">
            <v/>
          </cell>
          <cell r="AQ1489" t="str">
            <v/>
          </cell>
          <cell r="AT1489" t="str">
            <v/>
          </cell>
          <cell r="AW1489" t="str">
            <v/>
          </cell>
          <cell r="AZ1489" t="str">
            <v/>
          </cell>
          <cell r="BA1489" t="str">
            <v/>
          </cell>
          <cell r="BB1489" t="str">
            <v/>
          </cell>
          <cell r="BC1489" t="str">
            <v/>
          </cell>
        </row>
        <row r="1490">
          <cell r="AM1490" t="str">
            <v/>
          </cell>
          <cell r="AQ1490" t="str">
            <v/>
          </cell>
          <cell r="AT1490" t="str">
            <v/>
          </cell>
          <cell r="AW1490" t="str">
            <v/>
          </cell>
          <cell r="AZ1490" t="str">
            <v/>
          </cell>
          <cell r="BA1490" t="str">
            <v/>
          </cell>
          <cell r="BB1490" t="str">
            <v/>
          </cell>
          <cell r="BC1490" t="str">
            <v/>
          </cell>
        </row>
        <row r="1491">
          <cell r="AM1491" t="str">
            <v/>
          </cell>
          <cell r="AQ1491" t="str">
            <v/>
          </cell>
          <cell r="AT1491" t="str">
            <v/>
          </cell>
          <cell r="AW1491" t="str">
            <v/>
          </cell>
          <cell r="AZ1491" t="str">
            <v/>
          </cell>
          <cell r="BA1491" t="str">
            <v/>
          </cell>
          <cell r="BB1491" t="str">
            <v/>
          </cell>
          <cell r="BC1491" t="str">
            <v/>
          </cell>
        </row>
        <row r="1492">
          <cell r="AM1492" t="str">
            <v/>
          </cell>
          <cell r="AQ1492" t="str">
            <v/>
          </cell>
          <cell r="AT1492" t="str">
            <v/>
          </cell>
          <cell r="AW1492" t="str">
            <v/>
          </cell>
          <cell r="AZ1492" t="str">
            <v/>
          </cell>
          <cell r="BA1492" t="str">
            <v/>
          </cell>
          <cell r="BB1492" t="str">
            <v/>
          </cell>
          <cell r="BC1492" t="str">
            <v/>
          </cell>
        </row>
        <row r="1493">
          <cell r="AM1493">
            <v>13293621.880000001</v>
          </cell>
          <cell r="AQ1493" t="str">
            <v/>
          </cell>
          <cell r="AT1493" t="str">
            <v>Оборудование</v>
          </cell>
          <cell r="AW1493">
            <v>40543</v>
          </cell>
          <cell r="AZ1493" t="str">
            <v>12.2010</v>
          </cell>
          <cell r="BA1493" t="str">
            <v>12.2010</v>
          </cell>
          <cell r="BB1493" t="str">
            <v/>
          </cell>
          <cell r="BC1493" t="str">
            <v>4.2010</v>
          </cell>
        </row>
        <row r="1494">
          <cell r="AM1494">
            <v>13293621.880000001</v>
          </cell>
          <cell r="AQ1494" t="str">
            <v/>
          </cell>
          <cell r="AT1494" t="str">
            <v>Оборудование</v>
          </cell>
          <cell r="AW1494">
            <v>40543</v>
          </cell>
          <cell r="AZ1494" t="str">
            <v>12.2010</v>
          </cell>
          <cell r="BA1494" t="str">
            <v>12.2010</v>
          </cell>
          <cell r="BB1494" t="str">
            <v/>
          </cell>
          <cell r="BC1494" t="str">
            <v>4.2010</v>
          </cell>
        </row>
        <row r="1495">
          <cell r="AM1495">
            <v>13293621.880000001</v>
          </cell>
          <cell r="AQ1495" t="str">
            <v/>
          </cell>
          <cell r="AT1495" t="str">
            <v>Оборудование</v>
          </cell>
          <cell r="AW1495">
            <v>40623</v>
          </cell>
          <cell r="AZ1495" t="str">
            <v>3.2011</v>
          </cell>
          <cell r="BA1495" t="str">
            <v>3.2011</v>
          </cell>
          <cell r="BB1495" t="str">
            <v>4.2011</v>
          </cell>
          <cell r="BC1495" t="str">
            <v>1.2011</v>
          </cell>
        </row>
        <row r="1496">
          <cell r="AM1496">
            <v>13293621.880000001</v>
          </cell>
          <cell r="AQ1496" t="str">
            <v/>
          </cell>
          <cell r="AT1496" t="str">
            <v>Оборудование</v>
          </cell>
          <cell r="AW1496">
            <v>40623</v>
          </cell>
          <cell r="AZ1496" t="str">
            <v>3.2011</v>
          </cell>
          <cell r="BA1496" t="str">
            <v>3.2011</v>
          </cell>
          <cell r="BB1496" t="str">
            <v>4.2011</v>
          </cell>
          <cell r="BC1496" t="str">
            <v>1.2011</v>
          </cell>
        </row>
        <row r="1497">
          <cell r="AM1497" t="str">
            <v/>
          </cell>
          <cell r="AQ1497" t="str">
            <v/>
          </cell>
          <cell r="AT1497" t="str">
            <v/>
          </cell>
          <cell r="AW1497" t="str">
            <v/>
          </cell>
          <cell r="AZ1497" t="str">
            <v/>
          </cell>
          <cell r="BA1497" t="str">
            <v/>
          </cell>
          <cell r="BB1497" t="str">
            <v/>
          </cell>
          <cell r="BC1497" t="str">
            <v/>
          </cell>
        </row>
        <row r="1498">
          <cell r="AM1498" t="str">
            <v/>
          </cell>
          <cell r="AQ1498" t="str">
            <v/>
          </cell>
          <cell r="AT1498" t="str">
            <v/>
          </cell>
          <cell r="AW1498" t="str">
            <v/>
          </cell>
          <cell r="AZ1498" t="str">
            <v/>
          </cell>
          <cell r="BA1498" t="str">
            <v/>
          </cell>
          <cell r="BB1498" t="str">
            <v/>
          </cell>
          <cell r="BC1498" t="str">
            <v/>
          </cell>
        </row>
        <row r="1499">
          <cell r="AM1499" t="str">
            <v/>
          </cell>
          <cell r="AQ1499" t="str">
            <v/>
          </cell>
          <cell r="AT1499" t="str">
            <v/>
          </cell>
          <cell r="AW1499" t="str">
            <v/>
          </cell>
          <cell r="AZ1499" t="str">
            <v/>
          </cell>
          <cell r="BA1499" t="str">
            <v/>
          </cell>
          <cell r="BB1499" t="str">
            <v/>
          </cell>
          <cell r="BC1499" t="str">
            <v/>
          </cell>
        </row>
        <row r="1500">
          <cell r="AM1500" t="str">
            <v/>
          </cell>
          <cell r="AQ1500" t="str">
            <v/>
          </cell>
          <cell r="AT1500" t="str">
            <v/>
          </cell>
          <cell r="AW1500" t="str">
            <v/>
          </cell>
          <cell r="AZ1500" t="str">
            <v/>
          </cell>
          <cell r="BA1500" t="str">
            <v/>
          </cell>
          <cell r="BB1500" t="str">
            <v/>
          </cell>
          <cell r="BC1500" t="str">
            <v/>
          </cell>
        </row>
        <row r="1501">
          <cell r="AM1501" t="str">
            <v/>
          </cell>
          <cell r="AQ1501" t="str">
            <v/>
          </cell>
          <cell r="AT1501" t="str">
            <v/>
          </cell>
          <cell r="AW1501" t="str">
            <v/>
          </cell>
          <cell r="AZ1501" t="str">
            <v/>
          </cell>
          <cell r="BA1501" t="str">
            <v/>
          </cell>
          <cell r="BB1501" t="str">
            <v/>
          </cell>
          <cell r="BC1501" t="str">
            <v/>
          </cell>
        </row>
        <row r="1502">
          <cell r="AM1502">
            <v>1583324.6</v>
          </cell>
          <cell r="AQ1502" t="str">
            <v/>
          </cell>
          <cell r="AT1502" t="str">
            <v>Оборудование</v>
          </cell>
          <cell r="AW1502">
            <v>40535</v>
          </cell>
          <cell r="AZ1502" t="str">
            <v>12.2010</v>
          </cell>
          <cell r="BA1502" t="str">
            <v>12.2010</v>
          </cell>
          <cell r="BB1502" t="str">
            <v/>
          </cell>
          <cell r="BC1502" t="str">
            <v>4.2010</v>
          </cell>
        </row>
        <row r="1503">
          <cell r="AM1503" t="str">
            <v/>
          </cell>
          <cell r="AQ1503" t="str">
            <v/>
          </cell>
          <cell r="AT1503" t="str">
            <v/>
          </cell>
          <cell r="AW1503" t="str">
            <v/>
          </cell>
          <cell r="AZ1503" t="str">
            <v/>
          </cell>
          <cell r="BA1503" t="str">
            <v/>
          </cell>
          <cell r="BB1503" t="str">
            <v/>
          </cell>
          <cell r="BC1503" t="str">
            <v/>
          </cell>
        </row>
        <row r="1504">
          <cell r="AM1504" t="str">
            <v/>
          </cell>
          <cell r="AQ1504" t="str">
            <v/>
          </cell>
          <cell r="AT1504" t="str">
            <v/>
          </cell>
          <cell r="AW1504" t="str">
            <v/>
          </cell>
          <cell r="AZ1504" t="str">
            <v/>
          </cell>
          <cell r="BA1504" t="str">
            <v/>
          </cell>
          <cell r="BB1504" t="str">
            <v/>
          </cell>
          <cell r="BC1504" t="str">
            <v/>
          </cell>
        </row>
        <row r="1505">
          <cell r="AM1505" t="str">
            <v/>
          </cell>
          <cell r="AQ1505" t="str">
            <v/>
          </cell>
          <cell r="AT1505" t="str">
            <v/>
          </cell>
          <cell r="AW1505" t="str">
            <v/>
          </cell>
          <cell r="AZ1505" t="str">
            <v/>
          </cell>
          <cell r="BA1505" t="str">
            <v/>
          </cell>
          <cell r="BB1505" t="str">
            <v/>
          </cell>
          <cell r="BC1505" t="str">
            <v/>
          </cell>
        </row>
        <row r="1506">
          <cell r="AM1506">
            <v>16591683.199999999</v>
          </cell>
          <cell r="AQ1506" t="str">
            <v/>
          </cell>
          <cell r="AT1506" t="str">
            <v>Оборудование</v>
          </cell>
          <cell r="AW1506">
            <v>40543</v>
          </cell>
          <cell r="AZ1506" t="str">
            <v>12.2010</v>
          </cell>
          <cell r="BA1506" t="str">
            <v>12.2010</v>
          </cell>
          <cell r="BB1506" t="str">
            <v/>
          </cell>
          <cell r="BC1506" t="str">
            <v>4.2010</v>
          </cell>
        </row>
        <row r="1507">
          <cell r="AM1507">
            <v>16591683.199999999</v>
          </cell>
          <cell r="AQ1507" t="str">
            <v/>
          </cell>
          <cell r="AT1507" t="str">
            <v>Оборудование</v>
          </cell>
          <cell r="AW1507">
            <v>40543</v>
          </cell>
          <cell r="AZ1507" t="str">
            <v>12.2010</v>
          </cell>
          <cell r="BA1507" t="str">
            <v>12.2010</v>
          </cell>
          <cell r="BB1507" t="str">
            <v/>
          </cell>
          <cell r="BC1507" t="str">
            <v>4.2010</v>
          </cell>
        </row>
        <row r="1508">
          <cell r="AM1508">
            <v>3365709.6</v>
          </cell>
          <cell r="AQ1508" t="str">
            <v/>
          </cell>
          <cell r="AT1508" t="str">
            <v>Оборудование</v>
          </cell>
          <cell r="AW1508">
            <v>40602</v>
          </cell>
          <cell r="AZ1508" t="str">
            <v>2.2011</v>
          </cell>
          <cell r="BA1508" t="str">
            <v>2.2011</v>
          </cell>
          <cell r="BB1508" t="str">
            <v>3.2011</v>
          </cell>
          <cell r="BC1508" t="str">
            <v>1.2011</v>
          </cell>
        </row>
        <row r="1509">
          <cell r="AM1509">
            <v>2204945.6</v>
          </cell>
          <cell r="AQ1509" t="str">
            <v/>
          </cell>
          <cell r="AT1509" t="str">
            <v>Оборудование</v>
          </cell>
          <cell r="AW1509">
            <v>40543</v>
          </cell>
          <cell r="AZ1509" t="str">
            <v>12.2010</v>
          </cell>
          <cell r="BA1509" t="str">
            <v>12.2010</v>
          </cell>
          <cell r="BB1509" t="str">
            <v/>
          </cell>
          <cell r="BC1509" t="str">
            <v>4.2010</v>
          </cell>
        </row>
        <row r="1510">
          <cell r="AM1510">
            <v>1097008</v>
          </cell>
          <cell r="AQ1510" t="str">
            <v/>
          </cell>
          <cell r="AT1510" t="str">
            <v>Оборудование</v>
          </cell>
          <cell r="AW1510">
            <v>40602</v>
          </cell>
          <cell r="AZ1510" t="str">
            <v>2.2011</v>
          </cell>
          <cell r="BA1510" t="str">
            <v>2.2011</v>
          </cell>
          <cell r="BB1510" t="str">
            <v>3.2011</v>
          </cell>
          <cell r="BC1510" t="str">
            <v>1.2011</v>
          </cell>
        </row>
        <row r="1511">
          <cell r="AM1511">
            <v>705364</v>
          </cell>
          <cell r="AQ1511" t="str">
            <v/>
          </cell>
          <cell r="AT1511" t="str">
            <v>Оборудование</v>
          </cell>
          <cell r="AW1511">
            <v>40602</v>
          </cell>
          <cell r="AZ1511" t="str">
            <v>2.2011</v>
          </cell>
          <cell r="BA1511" t="str">
            <v>2.2011</v>
          </cell>
          <cell r="BB1511" t="str">
            <v>3.2011</v>
          </cell>
          <cell r="BC1511" t="str">
            <v>1.2011</v>
          </cell>
        </row>
        <row r="1512">
          <cell r="AM1512">
            <v>379762.82</v>
          </cell>
          <cell r="AQ1512" t="str">
            <v/>
          </cell>
          <cell r="AT1512" t="str">
            <v>Оборудование</v>
          </cell>
          <cell r="AW1512">
            <v>40602</v>
          </cell>
          <cell r="AZ1512" t="str">
            <v>2.2011</v>
          </cell>
          <cell r="BA1512" t="str">
            <v>2.2011</v>
          </cell>
          <cell r="BB1512" t="str">
            <v>3.2011</v>
          </cell>
          <cell r="BC1512" t="str">
            <v>1.2011</v>
          </cell>
        </row>
        <row r="1513">
          <cell r="AM1513">
            <v>955724.72</v>
          </cell>
          <cell r="AQ1513" t="str">
            <v/>
          </cell>
          <cell r="AT1513" t="str">
            <v>Оборудование</v>
          </cell>
          <cell r="AW1513">
            <v>40602</v>
          </cell>
          <cell r="AZ1513" t="str">
            <v>2.2011</v>
          </cell>
          <cell r="BA1513" t="str">
            <v>2.2011</v>
          </cell>
          <cell r="BB1513" t="str">
            <v>3.2011</v>
          </cell>
          <cell r="BC1513" t="str">
            <v>1.2011</v>
          </cell>
        </row>
        <row r="1514">
          <cell r="AM1514">
            <v>1899321.6</v>
          </cell>
          <cell r="AQ1514" t="str">
            <v/>
          </cell>
          <cell r="AT1514" t="str">
            <v>Оборудование</v>
          </cell>
          <cell r="AW1514">
            <v>40602</v>
          </cell>
          <cell r="AZ1514" t="str">
            <v>2.2011</v>
          </cell>
          <cell r="BA1514" t="str">
            <v>2.2011</v>
          </cell>
          <cell r="BB1514" t="str">
            <v>3.2011</v>
          </cell>
          <cell r="BC1514" t="str">
            <v>1.2011</v>
          </cell>
        </row>
        <row r="1515">
          <cell r="AM1515">
            <v>573601.6</v>
          </cell>
          <cell r="AQ1515" t="str">
            <v/>
          </cell>
          <cell r="AT1515" t="str">
            <v>Оборудование</v>
          </cell>
          <cell r="AW1515">
            <v>40602</v>
          </cell>
          <cell r="AZ1515" t="str">
            <v>2.2011</v>
          </cell>
          <cell r="BA1515" t="str">
            <v>2.2011</v>
          </cell>
          <cell r="BB1515" t="str">
            <v>3.2011</v>
          </cell>
          <cell r="BC1515" t="str">
            <v>1.2011</v>
          </cell>
        </row>
        <row r="1516">
          <cell r="AM1516">
            <v>678040</v>
          </cell>
          <cell r="AQ1516" t="str">
            <v/>
          </cell>
          <cell r="AT1516" t="str">
            <v>Оборудование</v>
          </cell>
          <cell r="AW1516">
            <v>40602</v>
          </cell>
          <cell r="AZ1516" t="str">
            <v>2.2011</v>
          </cell>
          <cell r="BA1516" t="str">
            <v>2.2011</v>
          </cell>
          <cell r="BB1516" t="str">
            <v>3.2011</v>
          </cell>
          <cell r="BC1516" t="str">
            <v>1.2011</v>
          </cell>
        </row>
        <row r="1517">
          <cell r="AM1517">
            <v>1066541.74</v>
          </cell>
          <cell r="AQ1517" t="str">
            <v/>
          </cell>
          <cell r="AT1517" t="str">
            <v>Оборудование</v>
          </cell>
          <cell r="AW1517">
            <v>40602</v>
          </cell>
          <cell r="AZ1517" t="str">
            <v>2.2011</v>
          </cell>
          <cell r="BA1517" t="str">
            <v>2.2011</v>
          </cell>
          <cell r="BB1517" t="str">
            <v>3.2011</v>
          </cell>
          <cell r="BC1517" t="str">
            <v>1.2011</v>
          </cell>
        </row>
        <row r="1518">
          <cell r="AM1518" t="str">
            <v/>
          </cell>
          <cell r="AQ1518" t="str">
            <v/>
          </cell>
          <cell r="AT1518" t="str">
            <v/>
          </cell>
          <cell r="AW1518" t="str">
            <v/>
          </cell>
          <cell r="AZ1518" t="str">
            <v/>
          </cell>
          <cell r="BA1518" t="str">
            <v/>
          </cell>
          <cell r="BB1518" t="str">
            <v/>
          </cell>
          <cell r="BC1518" t="str">
            <v/>
          </cell>
        </row>
        <row r="1519">
          <cell r="AM1519" t="str">
            <v/>
          </cell>
          <cell r="AQ1519" t="str">
            <v/>
          </cell>
          <cell r="AT1519" t="str">
            <v/>
          </cell>
          <cell r="AW1519" t="str">
            <v/>
          </cell>
          <cell r="AZ1519" t="str">
            <v/>
          </cell>
          <cell r="BA1519" t="str">
            <v/>
          </cell>
          <cell r="BB1519" t="str">
            <v/>
          </cell>
          <cell r="BC1519" t="str">
            <v/>
          </cell>
        </row>
        <row r="1520">
          <cell r="AM1520" t="str">
            <v/>
          </cell>
          <cell r="AQ1520" t="str">
            <v/>
          </cell>
          <cell r="AT1520" t="str">
            <v/>
          </cell>
          <cell r="AW1520" t="str">
            <v/>
          </cell>
          <cell r="AZ1520" t="str">
            <v/>
          </cell>
          <cell r="BA1520" t="str">
            <v/>
          </cell>
          <cell r="BB1520" t="str">
            <v/>
          </cell>
          <cell r="BC1520" t="str">
            <v/>
          </cell>
        </row>
        <row r="1521">
          <cell r="AM1521">
            <v>232659.66</v>
          </cell>
          <cell r="AQ1521" t="str">
            <v/>
          </cell>
          <cell r="AT1521" t="str">
            <v>Оборудование</v>
          </cell>
          <cell r="AW1521">
            <v>40574</v>
          </cell>
          <cell r="AZ1521" t="str">
            <v>1.2011</v>
          </cell>
          <cell r="BA1521" t="str">
            <v>1.2011</v>
          </cell>
          <cell r="BB1521" t="str">
            <v>2.2011</v>
          </cell>
          <cell r="BC1521" t="str">
            <v>1.2011</v>
          </cell>
        </row>
        <row r="1522">
          <cell r="AM1522">
            <v>232659.66</v>
          </cell>
          <cell r="AQ1522" t="str">
            <v/>
          </cell>
          <cell r="AT1522" t="str">
            <v>Оборудование</v>
          </cell>
          <cell r="AW1522">
            <v>40574</v>
          </cell>
          <cell r="AZ1522" t="str">
            <v>1.2011</v>
          </cell>
          <cell r="BA1522" t="str">
            <v>1.2011</v>
          </cell>
          <cell r="BB1522" t="str">
            <v>2.2011</v>
          </cell>
          <cell r="BC1522" t="str">
            <v>1.2011</v>
          </cell>
        </row>
        <row r="1523">
          <cell r="AM1523" t="str">
            <v/>
          </cell>
          <cell r="AQ1523" t="str">
            <v/>
          </cell>
          <cell r="AT1523" t="str">
            <v/>
          </cell>
          <cell r="AW1523" t="str">
            <v/>
          </cell>
          <cell r="AZ1523" t="str">
            <v/>
          </cell>
          <cell r="BA1523" t="str">
            <v/>
          </cell>
          <cell r="BB1523" t="str">
            <v/>
          </cell>
          <cell r="BC1523" t="str">
            <v/>
          </cell>
        </row>
        <row r="1524">
          <cell r="AM1524" t="str">
            <v/>
          </cell>
          <cell r="AQ1524" t="str">
            <v/>
          </cell>
          <cell r="AT1524" t="str">
            <v/>
          </cell>
          <cell r="AW1524" t="str">
            <v/>
          </cell>
          <cell r="AZ1524" t="str">
            <v/>
          </cell>
          <cell r="BA1524" t="str">
            <v/>
          </cell>
          <cell r="BB1524" t="str">
            <v/>
          </cell>
          <cell r="BC1524" t="str">
            <v/>
          </cell>
        </row>
        <row r="1525">
          <cell r="AM1525">
            <v>107299.45</v>
          </cell>
          <cell r="AQ1525" t="str">
            <v/>
          </cell>
          <cell r="AT1525" t="str">
            <v>Оборудование</v>
          </cell>
          <cell r="AW1525">
            <v>40574</v>
          </cell>
          <cell r="AZ1525" t="str">
            <v>1.2011</v>
          </cell>
          <cell r="BA1525" t="str">
            <v>1.2011</v>
          </cell>
          <cell r="BB1525" t="str">
            <v>2.2011</v>
          </cell>
          <cell r="BC1525" t="str">
            <v>1.2011</v>
          </cell>
        </row>
        <row r="1526">
          <cell r="AM1526">
            <v>107299.45</v>
          </cell>
          <cell r="AQ1526" t="str">
            <v/>
          </cell>
          <cell r="AT1526" t="str">
            <v>Оборудование</v>
          </cell>
          <cell r="AW1526">
            <v>40574</v>
          </cell>
          <cell r="AZ1526" t="str">
            <v>1.2011</v>
          </cell>
          <cell r="BA1526" t="str">
            <v>1.2011</v>
          </cell>
          <cell r="BB1526" t="str">
            <v>2.2011</v>
          </cell>
          <cell r="BC1526" t="str">
            <v>1.2011</v>
          </cell>
        </row>
        <row r="1527">
          <cell r="AM1527">
            <v>107299.45</v>
          </cell>
          <cell r="AQ1527" t="str">
            <v/>
          </cell>
          <cell r="AT1527" t="str">
            <v>Оборудование</v>
          </cell>
          <cell r="AW1527">
            <v>40574</v>
          </cell>
          <cell r="AZ1527" t="str">
            <v>1.2011</v>
          </cell>
          <cell r="BA1527" t="str">
            <v>1.2011</v>
          </cell>
          <cell r="BB1527" t="str">
            <v>2.2011</v>
          </cell>
          <cell r="BC1527" t="str">
            <v>1.2011</v>
          </cell>
        </row>
        <row r="1528">
          <cell r="AM1528">
            <v>107299.45</v>
          </cell>
          <cell r="AQ1528" t="str">
            <v/>
          </cell>
          <cell r="AT1528" t="str">
            <v>Оборудование</v>
          </cell>
          <cell r="AW1528">
            <v>40574</v>
          </cell>
          <cell r="AZ1528" t="str">
            <v>1.2011</v>
          </cell>
          <cell r="BA1528" t="str">
            <v>1.2011</v>
          </cell>
          <cell r="BB1528" t="str">
            <v>2.2011</v>
          </cell>
          <cell r="BC1528" t="str">
            <v>1.2011</v>
          </cell>
        </row>
        <row r="1529">
          <cell r="AM1529">
            <v>107299.45</v>
          </cell>
          <cell r="AQ1529" t="str">
            <v/>
          </cell>
          <cell r="AT1529" t="str">
            <v>Оборудование</v>
          </cell>
          <cell r="AW1529">
            <v>40574</v>
          </cell>
          <cell r="AZ1529" t="str">
            <v>1.2011</v>
          </cell>
          <cell r="BA1529" t="str">
            <v>1.2011</v>
          </cell>
          <cell r="BB1529" t="str">
            <v>2.2011</v>
          </cell>
          <cell r="BC1529" t="str">
            <v>1.2011</v>
          </cell>
        </row>
        <row r="1530">
          <cell r="AM1530" t="str">
            <v/>
          </cell>
          <cell r="AQ1530" t="str">
            <v/>
          </cell>
          <cell r="AT1530" t="str">
            <v/>
          </cell>
          <cell r="AW1530" t="str">
            <v/>
          </cell>
          <cell r="AZ1530" t="str">
            <v/>
          </cell>
          <cell r="BA1530" t="str">
            <v/>
          </cell>
          <cell r="BB1530" t="str">
            <v/>
          </cell>
          <cell r="BC1530" t="str">
            <v/>
          </cell>
        </row>
        <row r="1531">
          <cell r="AM1531" t="str">
            <v/>
          </cell>
          <cell r="AQ1531" t="str">
            <v/>
          </cell>
          <cell r="AT1531" t="str">
            <v/>
          </cell>
          <cell r="AW1531" t="str">
            <v/>
          </cell>
          <cell r="AZ1531" t="str">
            <v/>
          </cell>
          <cell r="BA1531" t="str">
            <v/>
          </cell>
          <cell r="BB1531" t="str">
            <v/>
          </cell>
          <cell r="BC1531" t="str">
            <v/>
          </cell>
        </row>
        <row r="1532">
          <cell r="AM1532" t="str">
            <v/>
          </cell>
          <cell r="AQ1532" t="str">
            <v/>
          </cell>
          <cell r="AT1532" t="str">
            <v/>
          </cell>
          <cell r="AW1532" t="str">
            <v/>
          </cell>
          <cell r="AZ1532" t="str">
            <v/>
          </cell>
          <cell r="BA1532" t="str">
            <v/>
          </cell>
          <cell r="BB1532" t="str">
            <v/>
          </cell>
          <cell r="BC1532" t="str">
            <v/>
          </cell>
        </row>
        <row r="1533">
          <cell r="AM1533" t="str">
            <v/>
          </cell>
          <cell r="AQ1533" t="str">
            <v/>
          </cell>
          <cell r="AT1533" t="str">
            <v/>
          </cell>
          <cell r="AW1533" t="str">
            <v/>
          </cell>
          <cell r="AZ1533" t="str">
            <v/>
          </cell>
          <cell r="BA1533" t="str">
            <v/>
          </cell>
          <cell r="BB1533" t="str">
            <v/>
          </cell>
          <cell r="BC1533" t="str">
            <v/>
          </cell>
        </row>
        <row r="1534">
          <cell r="AM1534" t="str">
            <v/>
          </cell>
          <cell r="AQ1534" t="str">
            <v/>
          </cell>
          <cell r="AT1534" t="str">
            <v/>
          </cell>
          <cell r="AW1534" t="str">
            <v/>
          </cell>
          <cell r="AZ1534" t="str">
            <v/>
          </cell>
          <cell r="BA1534" t="str">
            <v/>
          </cell>
          <cell r="BB1534" t="str">
            <v/>
          </cell>
          <cell r="BC1534" t="str">
            <v/>
          </cell>
        </row>
        <row r="1535">
          <cell r="AM1535" t="str">
            <v/>
          </cell>
          <cell r="AQ1535" t="str">
            <v/>
          </cell>
          <cell r="AT1535" t="str">
            <v/>
          </cell>
          <cell r="AW1535" t="str">
            <v/>
          </cell>
          <cell r="AZ1535" t="str">
            <v/>
          </cell>
          <cell r="BA1535" t="str">
            <v/>
          </cell>
          <cell r="BB1535" t="str">
            <v/>
          </cell>
          <cell r="BC1535" t="str">
            <v/>
          </cell>
        </row>
        <row r="1536">
          <cell r="AM1536" t="str">
            <v/>
          </cell>
          <cell r="AQ1536" t="str">
            <v/>
          </cell>
          <cell r="AT1536" t="str">
            <v/>
          </cell>
          <cell r="AW1536" t="str">
            <v/>
          </cell>
          <cell r="AZ1536" t="str">
            <v/>
          </cell>
          <cell r="BA1536" t="str">
            <v/>
          </cell>
          <cell r="BB1536" t="str">
            <v/>
          </cell>
          <cell r="BC1536" t="str">
            <v/>
          </cell>
        </row>
        <row r="1537">
          <cell r="AM1537" t="str">
            <v/>
          </cell>
          <cell r="AQ1537" t="str">
            <v/>
          </cell>
          <cell r="AT1537" t="str">
            <v/>
          </cell>
          <cell r="AW1537" t="str">
            <v/>
          </cell>
          <cell r="AZ1537" t="str">
            <v/>
          </cell>
          <cell r="BA1537" t="str">
            <v/>
          </cell>
          <cell r="BB1537" t="str">
            <v/>
          </cell>
          <cell r="BC1537" t="str">
            <v/>
          </cell>
        </row>
        <row r="1538">
          <cell r="AM1538" t="str">
            <v/>
          </cell>
          <cell r="AQ1538" t="str">
            <v/>
          </cell>
          <cell r="AT1538" t="str">
            <v/>
          </cell>
          <cell r="AW1538" t="str">
            <v/>
          </cell>
          <cell r="AZ1538" t="str">
            <v/>
          </cell>
          <cell r="BA1538" t="str">
            <v/>
          </cell>
          <cell r="BB1538" t="str">
            <v/>
          </cell>
          <cell r="BC1538" t="str">
            <v/>
          </cell>
        </row>
        <row r="1539">
          <cell r="AM1539" t="str">
            <v/>
          </cell>
          <cell r="AQ1539" t="str">
            <v/>
          </cell>
          <cell r="AT1539" t="str">
            <v/>
          </cell>
          <cell r="AW1539" t="str">
            <v/>
          </cell>
          <cell r="AZ1539" t="str">
            <v/>
          </cell>
          <cell r="BA1539" t="str">
            <v/>
          </cell>
          <cell r="BB1539" t="str">
            <v/>
          </cell>
          <cell r="BC1539" t="str">
            <v/>
          </cell>
        </row>
        <row r="1540">
          <cell r="AM1540" t="str">
            <v/>
          </cell>
          <cell r="AQ1540" t="str">
            <v/>
          </cell>
          <cell r="AT1540" t="str">
            <v/>
          </cell>
          <cell r="AW1540" t="str">
            <v/>
          </cell>
          <cell r="AZ1540" t="str">
            <v/>
          </cell>
          <cell r="BA1540" t="str">
            <v/>
          </cell>
          <cell r="BB1540" t="str">
            <v/>
          </cell>
          <cell r="BC1540" t="str">
            <v/>
          </cell>
        </row>
        <row r="1541">
          <cell r="AM1541" t="str">
            <v/>
          </cell>
          <cell r="AQ1541" t="str">
            <v/>
          </cell>
          <cell r="AT1541" t="str">
            <v/>
          </cell>
          <cell r="AW1541" t="str">
            <v/>
          </cell>
          <cell r="AZ1541" t="str">
            <v/>
          </cell>
          <cell r="BA1541" t="str">
            <v/>
          </cell>
          <cell r="BB1541" t="str">
            <v/>
          </cell>
          <cell r="BC1541" t="str">
            <v/>
          </cell>
        </row>
        <row r="1542">
          <cell r="AM1542" t="str">
            <v/>
          </cell>
          <cell r="AQ1542" t="str">
            <v/>
          </cell>
          <cell r="AT1542" t="str">
            <v/>
          </cell>
          <cell r="AW1542" t="str">
            <v/>
          </cell>
          <cell r="AZ1542" t="str">
            <v/>
          </cell>
          <cell r="BA1542" t="str">
            <v/>
          </cell>
          <cell r="BB1542" t="str">
            <v/>
          </cell>
          <cell r="BC1542" t="str">
            <v/>
          </cell>
        </row>
        <row r="1543">
          <cell r="AM1543" t="str">
            <v/>
          </cell>
          <cell r="AQ1543" t="str">
            <v/>
          </cell>
          <cell r="AT1543" t="str">
            <v/>
          </cell>
          <cell r="AW1543" t="str">
            <v/>
          </cell>
          <cell r="AZ1543" t="str">
            <v/>
          </cell>
          <cell r="BA1543" t="str">
            <v/>
          </cell>
          <cell r="BB1543" t="str">
            <v/>
          </cell>
          <cell r="BC1543" t="str">
            <v/>
          </cell>
        </row>
        <row r="1544">
          <cell r="AM1544" t="str">
            <v/>
          </cell>
          <cell r="AQ1544" t="str">
            <v/>
          </cell>
          <cell r="AT1544" t="str">
            <v/>
          </cell>
          <cell r="AW1544" t="str">
            <v/>
          </cell>
          <cell r="AZ1544" t="str">
            <v/>
          </cell>
          <cell r="BA1544" t="str">
            <v/>
          </cell>
          <cell r="BB1544" t="str">
            <v/>
          </cell>
          <cell r="BC1544" t="str">
            <v/>
          </cell>
        </row>
        <row r="1545">
          <cell r="AM1545">
            <v>10577040.630000001</v>
          </cell>
          <cell r="AQ1545" t="str">
            <v/>
          </cell>
          <cell r="AT1545" t="str">
            <v>Оборудование</v>
          </cell>
          <cell r="AW1545">
            <v>40543</v>
          </cell>
          <cell r="AZ1545" t="str">
            <v>12.2010</v>
          </cell>
          <cell r="BA1545" t="str">
            <v>12.2010</v>
          </cell>
          <cell r="BB1545" t="str">
            <v/>
          </cell>
          <cell r="BC1545" t="str">
            <v>4.2010</v>
          </cell>
        </row>
        <row r="1546">
          <cell r="AM1546">
            <v>10473471.99</v>
          </cell>
          <cell r="AQ1546" t="str">
            <v/>
          </cell>
          <cell r="AT1546" t="str">
            <v>Оборудование</v>
          </cell>
          <cell r="AW1546">
            <v>40623</v>
          </cell>
          <cell r="AZ1546" t="str">
            <v>3.2011</v>
          </cell>
          <cell r="BA1546" t="str">
            <v>3.2011</v>
          </cell>
          <cell r="BB1546" t="str">
            <v>4.2011</v>
          </cell>
          <cell r="BC1546" t="str">
            <v>1.2011</v>
          </cell>
        </row>
        <row r="1547">
          <cell r="AM1547">
            <v>17891774.16</v>
          </cell>
          <cell r="AQ1547" t="str">
            <v/>
          </cell>
          <cell r="AT1547" t="str">
            <v>Оборудование</v>
          </cell>
          <cell r="AW1547">
            <v>40708</v>
          </cell>
          <cell r="AZ1547" t="str">
            <v>6.2011</v>
          </cell>
          <cell r="BA1547" t="str">
            <v>6.2011</v>
          </cell>
          <cell r="BB1547" t="str">
            <v>6.2011</v>
          </cell>
          <cell r="BC1547" t="str">
            <v>2.2011</v>
          </cell>
        </row>
        <row r="1548">
          <cell r="AM1548">
            <v>26746527.809999999</v>
          </cell>
          <cell r="AQ1548" t="str">
            <v/>
          </cell>
          <cell r="AT1548" t="str">
            <v>Оборудование</v>
          </cell>
          <cell r="AW1548">
            <v>40715</v>
          </cell>
          <cell r="AZ1548" t="str">
            <v>6.2011</v>
          </cell>
          <cell r="BA1548" t="str">
            <v>6.2011</v>
          </cell>
          <cell r="BB1548" t="str">
            <v>1.1900</v>
          </cell>
          <cell r="BC1548" t="str">
            <v>2.2011</v>
          </cell>
        </row>
        <row r="1549">
          <cell r="AM1549" t="str">
            <v/>
          </cell>
          <cell r="AQ1549" t="str">
            <v/>
          </cell>
          <cell r="AT1549" t="str">
            <v/>
          </cell>
          <cell r="AW1549" t="str">
            <v/>
          </cell>
          <cell r="AZ1549" t="str">
            <v/>
          </cell>
          <cell r="BA1549" t="str">
            <v/>
          </cell>
          <cell r="BB1549" t="str">
            <v/>
          </cell>
          <cell r="BC1549" t="str">
            <v/>
          </cell>
        </row>
        <row r="1550">
          <cell r="AM1550" t="str">
            <v/>
          </cell>
          <cell r="AQ1550" t="str">
            <v/>
          </cell>
          <cell r="AT1550" t="str">
            <v/>
          </cell>
          <cell r="AW1550" t="str">
            <v/>
          </cell>
          <cell r="AZ1550" t="str">
            <v/>
          </cell>
          <cell r="BA1550" t="str">
            <v/>
          </cell>
          <cell r="BB1550" t="str">
            <v/>
          </cell>
          <cell r="BC1550" t="str">
            <v/>
          </cell>
        </row>
        <row r="1551">
          <cell r="AM1551" t="str">
            <v/>
          </cell>
          <cell r="AQ1551" t="str">
            <v/>
          </cell>
          <cell r="AT1551" t="str">
            <v/>
          </cell>
          <cell r="AW1551" t="str">
            <v/>
          </cell>
          <cell r="AZ1551" t="str">
            <v/>
          </cell>
          <cell r="BA1551" t="str">
            <v/>
          </cell>
          <cell r="BB1551" t="str">
            <v/>
          </cell>
          <cell r="BC1551" t="str">
            <v/>
          </cell>
        </row>
        <row r="1552">
          <cell r="AM1552" t="str">
            <v/>
          </cell>
          <cell r="AQ1552" t="str">
            <v/>
          </cell>
          <cell r="AT1552" t="str">
            <v/>
          </cell>
          <cell r="AW1552" t="str">
            <v/>
          </cell>
          <cell r="AZ1552" t="str">
            <v/>
          </cell>
          <cell r="BA1552" t="str">
            <v/>
          </cell>
          <cell r="BB1552" t="str">
            <v/>
          </cell>
          <cell r="BC1552" t="str">
            <v/>
          </cell>
        </row>
        <row r="1553">
          <cell r="AM1553" t="str">
            <v/>
          </cell>
          <cell r="AQ1553" t="str">
            <v/>
          </cell>
          <cell r="AT1553" t="str">
            <v/>
          </cell>
          <cell r="AW1553" t="str">
            <v/>
          </cell>
          <cell r="AZ1553" t="str">
            <v/>
          </cell>
          <cell r="BA1553" t="str">
            <v/>
          </cell>
          <cell r="BB1553" t="str">
            <v/>
          </cell>
          <cell r="BC1553" t="str">
            <v/>
          </cell>
        </row>
        <row r="1554">
          <cell r="AM1554" t="str">
            <v/>
          </cell>
          <cell r="AQ1554" t="str">
            <v/>
          </cell>
          <cell r="AT1554" t="str">
            <v/>
          </cell>
          <cell r="AW1554" t="str">
            <v/>
          </cell>
          <cell r="AZ1554" t="str">
            <v/>
          </cell>
          <cell r="BA1554" t="str">
            <v/>
          </cell>
          <cell r="BB1554" t="str">
            <v/>
          </cell>
          <cell r="BC1554" t="str">
            <v/>
          </cell>
        </row>
        <row r="1555">
          <cell r="AM1555" t="str">
            <v/>
          </cell>
          <cell r="AQ1555" t="str">
            <v/>
          </cell>
          <cell r="AT1555" t="str">
            <v/>
          </cell>
          <cell r="AW1555" t="str">
            <v/>
          </cell>
          <cell r="AZ1555" t="str">
            <v/>
          </cell>
          <cell r="BA1555" t="str">
            <v/>
          </cell>
          <cell r="BB1555" t="str">
            <v/>
          </cell>
          <cell r="BC1555" t="str">
            <v/>
          </cell>
        </row>
        <row r="1556">
          <cell r="AM1556" t="str">
            <v/>
          </cell>
          <cell r="AQ1556" t="str">
            <v/>
          </cell>
          <cell r="AT1556" t="str">
            <v/>
          </cell>
          <cell r="AW1556" t="str">
            <v/>
          </cell>
          <cell r="AZ1556" t="str">
            <v/>
          </cell>
          <cell r="BA1556" t="str">
            <v/>
          </cell>
          <cell r="BB1556" t="str">
            <v/>
          </cell>
          <cell r="BC1556" t="str">
            <v/>
          </cell>
        </row>
        <row r="1557">
          <cell r="AM1557" t="str">
            <v/>
          </cell>
          <cell r="AQ1557" t="str">
            <v/>
          </cell>
          <cell r="AT1557" t="str">
            <v/>
          </cell>
          <cell r="AW1557" t="str">
            <v/>
          </cell>
          <cell r="AZ1557" t="str">
            <v/>
          </cell>
          <cell r="BA1557" t="str">
            <v/>
          </cell>
          <cell r="BB1557" t="str">
            <v/>
          </cell>
          <cell r="BC1557" t="str">
            <v/>
          </cell>
        </row>
        <row r="1558">
          <cell r="AM1558" t="str">
            <v/>
          </cell>
          <cell r="AQ1558" t="str">
            <v/>
          </cell>
          <cell r="AT1558" t="str">
            <v/>
          </cell>
          <cell r="AW1558" t="str">
            <v/>
          </cell>
          <cell r="AZ1558" t="str">
            <v/>
          </cell>
          <cell r="BA1558" t="str">
            <v/>
          </cell>
          <cell r="BB1558" t="str">
            <v/>
          </cell>
          <cell r="BC1558" t="str">
            <v/>
          </cell>
        </row>
        <row r="1559">
          <cell r="AM1559" t="str">
            <v/>
          </cell>
          <cell r="AQ1559" t="str">
            <v/>
          </cell>
          <cell r="AT1559" t="str">
            <v/>
          </cell>
          <cell r="AW1559" t="str">
            <v/>
          </cell>
          <cell r="AZ1559" t="str">
            <v/>
          </cell>
          <cell r="BA1559" t="str">
            <v/>
          </cell>
          <cell r="BB1559" t="str">
            <v/>
          </cell>
          <cell r="BC1559" t="str">
            <v/>
          </cell>
        </row>
        <row r="1560">
          <cell r="AM1560" t="str">
            <v/>
          </cell>
          <cell r="AQ1560" t="str">
            <v/>
          </cell>
          <cell r="AT1560" t="str">
            <v/>
          </cell>
          <cell r="AW1560" t="str">
            <v/>
          </cell>
          <cell r="AZ1560" t="str">
            <v/>
          </cell>
          <cell r="BA1560" t="str">
            <v/>
          </cell>
          <cell r="BB1560" t="str">
            <v/>
          </cell>
          <cell r="BC1560" t="str">
            <v/>
          </cell>
        </row>
        <row r="1561">
          <cell r="AM1561" t="str">
            <v/>
          </cell>
          <cell r="AQ1561" t="str">
            <v/>
          </cell>
          <cell r="AT1561" t="str">
            <v/>
          </cell>
          <cell r="AW1561" t="str">
            <v/>
          </cell>
          <cell r="AZ1561" t="str">
            <v/>
          </cell>
          <cell r="BA1561" t="str">
            <v/>
          </cell>
          <cell r="BB1561" t="str">
            <v/>
          </cell>
          <cell r="BC1561" t="str">
            <v/>
          </cell>
        </row>
        <row r="1562">
          <cell r="AM1562" t="str">
            <v/>
          </cell>
          <cell r="AQ1562" t="str">
            <v/>
          </cell>
          <cell r="AT1562" t="str">
            <v/>
          </cell>
          <cell r="AW1562" t="str">
            <v/>
          </cell>
          <cell r="AZ1562" t="str">
            <v/>
          </cell>
          <cell r="BA1562" t="str">
            <v/>
          </cell>
          <cell r="BB1562" t="str">
            <v/>
          </cell>
          <cell r="BC1562" t="str">
            <v/>
          </cell>
        </row>
        <row r="1563">
          <cell r="AM1563" t="str">
            <v/>
          </cell>
          <cell r="AQ1563" t="str">
            <v/>
          </cell>
          <cell r="AT1563" t="str">
            <v/>
          </cell>
          <cell r="AW1563" t="str">
            <v/>
          </cell>
          <cell r="AZ1563" t="str">
            <v/>
          </cell>
          <cell r="BA1563" t="str">
            <v/>
          </cell>
          <cell r="BB1563" t="str">
            <v/>
          </cell>
          <cell r="BC1563" t="str">
            <v/>
          </cell>
        </row>
        <row r="1564">
          <cell r="AM1564" t="str">
            <v/>
          </cell>
          <cell r="AQ1564" t="str">
            <v/>
          </cell>
          <cell r="AT1564" t="str">
            <v/>
          </cell>
          <cell r="AW1564" t="str">
            <v/>
          </cell>
          <cell r="AZ1564" t="str">
            <v/>
          </cell>
          <cell r="BA1564" t="str">
            <v/>
          </cell>
          <cell r="BB1564" t="str">
            <v/>
          </cell>
          <cell r="BC1564" t="str">
            <v/>
          </cell>
        </row>
        <row r="1565">
          <cell r="AM1565" t="str">
            <v/>
          </cell>
          <cell r="AQ1565" t="str">
            <v/>
          </cell>
          <cell r="AT1565" t="str">
            <v/>
          </cell>
          <cell r="AW1565" t="str">
            <v/>
          </cell>
          <cell r="AZ1565" t="str">
            <v/>
          </cell>
          <cell r="BA1565" t="str">
            <v/>
          </cell>
          <cell r="BB1565" t="str">
            <v/>
          </cell>
          <cell r="BC1565" t="str">
            <v/>
          </cell>
        </row>
        <row r="1566">
          <cell r="AM1566" t="str">
            <v/>
          </cell>
          <cell r="AQ1566" t="str">
            <v/>
          </cell>
          <cell r="AT1566" t="str">
            <v/>
          </cell>
          <cell r="AW1566" t="str">
            <v/>
          </cell>
          <cell r="AZ1566" t="str">
            <v/>
          </cell>
          <cell r="BA1566" t="str">
            <v/>
          </cell>
          <cell r="BB1566" t="str">
            <v/>
          </cell>
          <cell r="BC1566" t="str">
            <v/>
          </cell>
        </row>
        <row r="1567">
          <cell r="AM1567" t="str">
            <v/>
          </cell>
          <cell r="AQ1567" t="str">
            <v/>
          </cell>
          <cell r="AT1567" t="str">
            <v/>
          </cell>
          <cell r="AW1567" t="str">
            <v/>
          </cell>
          <cell r="AZ1567" t="str">
            <v/>
          </cell>
          <cell r="BA1567" t="str">
            <v/>
          </cell>
          <cell r="BB1567" t="str">
            <v/>
          </cell>
          <cell r="BC1567" t="str">
            <v/>
          </cell>
        </row>
        <row r="1568">
          <cell r="AM1568" t="str">
            <v/>
          </cell>
          <cell r="AQ1568" t="str">
            <v/>
          </cell>
          <cell r="AT1568" t="str">
            <v/>
          </cell>
          <cell r="AW1568" t="str">
            <v/>
          </cell>
          <cell r="AZ1568" t="str">
            <v/>
          </cell>
          <cell r="BA1568" t="str">
            <v/>
          </cell>
          <cell r="BB1568" t="str">
            <v/>
          </cell>
          <cell r="BC1568" t="str">
            <v/>
          </cell>
        </row>
        <row r="1569">
          <cell r="AM1569" t="str">
            <v/>
          </cell>
          <cell r="AQ1569" t="str">
            <v/>
          </cell>
          <cell r="AT1569" t="str">
            <v/>
          </cell>
          <cell r="AW1569" t="str">
            <v/>
          </cell>
          <cell r="AZ1569" t="str">
            <v/>
          </cell>
          <cell r="BA1569" t="str">
            <v/>
          </cell>
          <cell r="BB1569" t="str">
            <v/>
          </cell>
          <cell r="BC1569" t="str">
            <v/>
          </cell>
        </row>
        <row r="1570">
          <cell r="AM1570" t="str">
            <v/>
          </cell>
          <cell r="AQ1570" t="str">
            <v/>
          </cell>
          <cell r="AT1570" t="str">
            <v/>
          </cell>
          <cell r="AW1570" t="str">
            <v/>
          </cell>
          <cell r="AZ1570" t="str">
            <v/>
          </cell>
          <cell r="BA1570" t="str">
            <v/>
          </cell>
          <cell r="BB1570" t="str">
            <v/>
          </cell>
          <cell r="BC1570" t="str">
            <v/>
          </cell>
        </row>
        <row r="1571">
          <cell r="AM1571" t="str">
            <v/>
          </cell>
          <cell r="AQ1571" t="str">
            <v/>
          </cell>
          <cell r="AT1571" t="str">
            <v/>
          </cell>
          <cell r="AW1571" t="str">
            <v/>
          </cell>
          <cell r="AZ1571" t="str">
            <v/>
          </cell>
          <cell r="BA1571" t="str">
            <v/>
          </cell>
          <cell r="BB1571" t="str">
            <v/>
          </cell>
          <cell r="BC1571" t="str">
            <v/>
          </cell>
        </row>
        <row r="1572">
          <cell r="AM1572" t="str">
            <v/>
          </cell>
          <cell r="AQ1572" t="str">
            <v/>
          </cell>
          <cell r="AT1572" t="str">
            <v/>
          </cell>
          <cell r="AW1572" t="str">
            <v/>
          </cell>
          <cell r="AZ1572" t="str">
            <v/>
          </cell>
          <cell r="BA1572" t="str">
            <v/>
          </cell>
          <cell r="BB1572" t="str">
            <v/>
          </cell>
          <cell r="BC1572" t="str">
            <v/>
          </cell>
        </row>
        <row r="1573">
          <cell r="AM1573" t="str">
            <v/>
          </cell>
          <cell r="AQ1573" t="str">
            <v/>
          </cell>
          <cell r="AT1573" t="str">
            <v/>
          </cell>
          <cell r="AW1573" t="str">
            <v/>
          </cell>
          <cell r="AZ1573" t="str">
            <v/>
          </cell>
          <cell r="BA1573" t="str">
            <v/>
          </cell>
          <cell r="BB1573" t="str">
            <v/>
          </cell>
          <cell r="BC1573" t="str">
            <v/>
          </cell>
        </row>
        <row r="1574">
          <cell r="AM1574" t="str">
            <v/>
          </cell>
          <cell r="AQ1574" t="str">
            <v/>
          </cell>
          <cell r="AT1574" t="str">
            <v/>
          </cell>
          <cell r="AW1574" t="str">
            <v/>
          </cell>
          <cell r="AZ1574" t="str">
            <v/>
          </cell>
          <cell r="BA1574" t="str">
            <v/>
          </cell>
          <cell r="BB1574" t="str">
            <v/>
          </cell>
          <cell r="BC1574" t="str">
            <v/>
          </cell>
        </row>
        <row r="1575">
          <cell r="AM1575" t="str">
            <v/>
          </cell>
          <cell r="AQ1575" t="str">
            <v/>
          </cell>
          <cell r="AT1575" t="str">
            <v/>
          </cell>
          <cell r="AW1575" t="str">
            <v/>
          </cell>
          <cell r="AZ1575" t="str">
            <v/>
          </cell>
          <cell r="BA1575" t="str">
            <v/>
          </cell>
          <cell r="BB1575" t="str">
            <v/>
          </cell>
          <cell r="BC1575" t="str">
            <v/>
          </cell>
        </row>
        <row r="1576">
          <cell r="AM1576" t="str">
            <v/>
          </cell>
          <cell r="AQ1576" t="str">
            <v/>
          </cell>
          <cell r="AT1576" t="str">
            <v/>
          </cell>
          <cell r="AW1576" t="str">
            <v/>
          </cell>
          <cell r="AZ1576" t="str">
            <v/>
          </cell>
          <cell r="BA1576" t="str">
            <v/>
          </cell>
          <cell r="BB1576" t="str">
            <v/>
          </cell>
          <cell r="BC1576" t="str">
            <v/>
          </cell>
        </row>
        <row r="1577">
          <cell r="AM1577" t="str">
            <v/>
          </cell>
          <cell r="AQ1577" t="str">
            <v/>
          </cell>
          <cell r="AT1577" t="str">
            <v/>
          </cell>
          <cell r="AW1577" t="str">
            <v/>
          </cell>
          <cell r="AZ1577" t="str">
            <v/>
          </cell>
          <cell r="BA1577" t="str">
            <v/>
          </cell>
          <cell r="BB1577" t="str">
            <v/>
          </cell>
          <cell r="BC1577" t="str">
            <v/>
          </cell>
        </row>
        <row r="1578">
          <cell r="AM1578" t="str">
            <v/>
          </cell>
          <cell r="AQ1578" t="str">
            <v/>
          </cell>
          <cell r="AT1578" t="str">
            <v/>
          </cell>
          <cell r="AW1578" t="str">
            <v/>
          </cell>
          <cell r="AZ1578" t="str">
            <v/>
          </cell>
          <cell r="BA1578" t="str">
            <v/>
          </cell>
          <cell r="BB1578" t="str">
            <v/>
          </cell>
          <cell r="BC1578" t="str">
            <v/>
          </cell>
        </row>
        <row r="1579">
          <cell r="AM1579" t="str">
            <v/>
          </cell>
          <cell r="AQ1579" t="str">
            <v/>
          </cell>
          <cell r="AT1579" t="str">
            <v/>
          </cell>
          <cell r="AW1579" t="str">
            <v/>
          </cell>
          <cell r="AZ1579" t="str">
            <v/>
          </cell>
          <cell r="BA1579" t="str">
            <v/>
          </cell>
          <cell r="BB1579" t="str">
            <v/>
          </cell>
          <cell r="BC1579" t="str">
            <v/>
          </cell>
        </row>
        <row r="1580">
          <cell r="AM1580" t="str">
            <v/>
          </cell>
          <cell r="AQ1580" t="str">
            <v/>
          </cell>
          <cell r="AT1580" t="str">
            <v/>
          </cell>
          <cell r="AW1580" t="str">
            <v/>
          </cell>
          <cell r="AZ1580" t="str">
            <v/>
          </cell>
          <cell r="BA1580" t="str">
            <v/>
          </cell>
          <cell r="BB1580" t="str">
            <v/>
          </cell>
          <cell r="BC1580" t="str">
            <v/>
          </cell>
        </row>
        <row r="1581">
          <cell r="AM1581" t="str">
            <v/>
          </cell>
          <cell r="AQ1581" t="str">
            <v/>
          </cell>
          <cell r="AT1581" t="str">
            <v/>
          </cell>
          <cell r="AW1581" t="str">
            <v/>
          </cell>
          <cell r="AZ1581" t="str">
            <v/>
          </cell>
          <cell r="BA1581" t="str">
            <v/>
          </cell>
          <cell r="BB1581" t="str">
            <v/>
          </cell>
          <cell r="BC1581" t="str">
            <v/>
          </cell>
        </row>
        <row r="1582">
          <cell r="AM1582" t="str">
            <v/>
          </cell>
          <cell r="AQ1582" t="str">
            <v/>
          </cell>
          <cell r="AT1582" t="str">
            <v/>
          </cell>
          <cell r="AW1582" t="str">
            <v/>
          </cell>
          <cell r="AZ1582" t="str">
            <v/>
          </cell>
          <cell r="BA1582" t="str">
            <v/>
          </cell>
          <cell r="BB1582" t="str">
            <v/>
          </cell>
          <cell r="BC1582" t="str">
            <v/>
          </cell>
        </row>
        <row r="1583">
          <cell r="AM1583" t="str">
            <v/>
          </cell>
          <cell r="AQ1583" t="str">
            <v/>
          </cell>
          <cell r="AT1583" t="str">
            <v/>
          </cell>
          <cell r="AW1583" t="str">
            <v/>
          </cell>
          <cell r="AZ1583" t="str">
            <v/>
          </cell>
          <cell r="BA1583" t="str">
            <v/>
          </cell>
          <cell r="BB1583" t="str">
            <v/>
          </cell>
          <cell r="BC1583" t="str">
            <v/>
          </cell>
        </row>
        <row r="1584">
          <cell r="AM1584" t="str">
            <v/>
          </cell>
          <cell r="AQ1584" t="str">
            <v/>
          </cell>
          <cell r="AT1584" t="str">
            <v/>
          </cell>
          <cell r="AW1584" t="str">
            <v/>
          </cell>
          <cell r="AZ1584" t="str">
            <v/>
          </cell>
          <cell r="BA1584" t="str">
            <v/>
          </cell>
          <cell r="BB1584" t="str">
            <v/>
          </cell>
          <cell r="BC1584" t="str">
            <v/>
          </cell>
        </row>
        <row r="1585">
          <cell r="AM1585" t="str">
            <v/>
          </cell>
          <cell r="AQ1585" t="str">
            <v/>
          </cell>
          <cell r="AT1585" t="str">
            <v/>
          </cell>
          <cell r="AW1585" t="str">
            <v/>
          </cell>
          <cell r="AZ1585" t="str">
            <v/>
          </cell>
          <cell r="BA1585" t="str">
            <v/>
          </cell>
          <cell r="BB1585" t="str">
            <v/>
          </cell>
          <cell r="BC1585" t="str">
            <v/>
          </cell>
        </row>
        <row r="1586">
          <cell r="AM1586" t="str">
            <v/>
          </cell>
          <cell r="AQ1586" t="str">
            <v/>
          </cell>
          <cell r="AT1586" t="str">
            <v/>
          </cell>
          <cell r="AW1586" t="str">
            <v/>
          </cell>
          <cell r="AZ1586" t="str">
            <v/>
          </cell>
          <cell r="BA1586" t="str">
            <v/>
          </cell>
          <cell r="BB1586" t="str">
            <v/>
          </cell>
          <cell r="BC1586" t="str">
            <v/>
          </cell>
        </row>
        <row r="1587">
          <cell r="AM1587" t="str">
            <v/>
          </cell>
          <cell r="AQ1587" t="str">
            <v/>
          </cell>
          <cell r="AT1587" t="str">
            <v/>
          </cell>
          <cell r="AW1587" t="str">
            <v/>
          </cell>
          <cell r="AZ1587" t="str">
            <v/>
          </cell>
          <cell r="BA1587" t="str">
            <v/>
          </cell>
          <cell r="BB1587" t="str">
            <v/>
          </cell>
          <cell r="BC1587" t="str">
            <v/>
          </cell>
        </row>
        <row r="1588">
          <cell r="AM1588" t="str">
            <v/>
          </cell>
          <cell r="AQ1588" t="str">
            <v/>
          </cell>
          <cell r="AT1588" t="str">
            <v/>
          </cell>
          <cell r="AW1588" t="str">
            <v/>
          </cell>
          <cell r="AZ1588" t="str">
            <v/>
          </cell>
          <cell r="BA1588" t="str">
            <v/>
          </cell>
          <cell r="BB1588" t="str">
            <v/>
          </cell>
          <cell r="BC1588" t="str">
            <v/>
          </cell>
        </row>
        <row r="1589">
          <cell r="AM1589">
            <v>0</v>
          </cell>
          <cell r="AQ1589" t="str">
            <v/>
          </cell>
          <cell r="AT1589" t="str">
            <v>Оборудование</v>
          </cell>
          <cell r="AW1589">
            <v>40662</v>
          </cell>
          <cell r="AZ1589" t="str">
            <v>4.2011</v>
          </cell>
          <cell r="BA1589" t="str">
            <v>4.2011</v>
          </cell>
          <cell r="BB1589" t="str">
            <v>5.2011</v>
          </cell>
          <cell r="BC1589" t="str">
            <v>2.2011</v>
          </cell>
        </row>
        <row r="1590">
          <cell r="AM1590">
            <v>8461858.1999999993</v>
          </cell>
          <cell r="AQ1590" t="str">
            <v/>
          </cell>
          <cell r="AT1590" t="str">
            <v>Оборудование</v>
          </cell>
          <cell r="AW1590">
            <v>40662</v>
          </cell>
          <cell r="AZ1590" t="str">
            <v>4.2011</v>
          </cell>
          <cell r="BA1590" t="str">
            <v>4.2011</v>
          </cell>
          <cell r="BB1590" t="str">
            <v>5.2011</v>
          </cell>
          <cell r="BC1590" t="str">
            <v>2.2011</v>
          </cell>
        </row>
        <row r="1591">
          <cell r="AM1591">
            <v>8461858.1999999993</v>
          </cell>
          <cell r="AQ1591" t="str">
            <v/>
          </cell>
          <cell r="AT1591" t="str">
            <v>Оборудование</v>
          </cell>
          <cell r="AW1591">
            <v>40662</v>
          </cell>
          <cell r="AZ1591" t="str">
            <v>4.2011</v>
          </cell>
          <cell r="BA1591" t="str">
            <v>4.2011</v>
          </cell>
          <cell r="BB1591" t="str">
            <v>5.2011</v>
          </cell>
          <cell r="BC1591" t="str">
            <v>2.2011</v>
          </cell>
        </row>
        <row r="1592">
          <cell r="AM1592">
            <v>773896.8</v>
          </cell>
          <cell r="AQ1592" t="str">
            <v/>
          </cell>
          <cell r="AT1592" t="str">
            <v>Оборудование</v>
          </cell>
          <cell r="AW1592">
            <v>40694</v>
          </cell>
          <cell r="AZ1592" t="str">
            <v>5.2011</v>
          </cell>
          <cell r="BA1592" t="str">
            <v>5.2011</v>
          </cell>
          <cell r="BB1592" t="str">
            <v>6.2011</v>
          </cell>
          <cell r="BC1592" t="str">
            <v>2.2011</v>
          </cell>
        </row>
        <row r="1593">
          <cell r="AM1593">
            <v>2124920.64</v>
          </cell>
          <cell r="AQ1593" t="str">
            <v/>
          </cell>
          <cell r="AT1593" t="str">
            <v>Оборудование</v>
          </cell>
          <cell r="AW1593">
            <v>40694</v>
          </cell>
          <cell r="AZ1593" t="str">
            <v>5.2011</v>
          </cell>
          <cell r="BA1593" t="str">
            <v>5.2011</v>
          </cell>
          <cell r="BB1593" t="str">
            <v>6.2011</v>
          </cell>
          <cell r="BC1593" t="str">
            <v>2.2011</v>
          </cell>
        </row>
        <row r="1594">
          <cell r="AM1594">
            <v>5094.3</v>
          </cell>
          <cell r="AQ1594" t="str">
            <v/>
          </cell>
          <cell r="AT1594" t="str">
            <v>Оборудование</v>
          </cell>
          <cell r="AW1594">
            <v>40694</v>
          </cell>
          <cell r="AZ1594" t="str">
            <v>5.2011</v>
          </cell>
          <cell r="BA1594" t="str">
            <v>5.2011</v>
          </cell>
          <cell r="BB1594" t="str">
            <v>6.2011</v>
          </cell>
          <cell r="BC1594" t="str">
            <v>2.2011</v>
          </cell>
        </row>
        <row r="1595">
          <cell r="AM1595">
            <v>801504</v>
          </cell>
          <cell r="AQ1595" t="str">
            <v/>
          </cell>
          <cell r="AT1595" t="str">
            <v>Оборудование</v>
          </cell>
          <cell r="AW1595">
            <v>40694</v>
          </cell>
          <cell r="AZ1595" t="str">
            <v>5.2011</v>
          </cell>
          <cell r="BA1595" t="str">
            <v>5.2011</v>
          </cell>
          <cell r="BB1595" t="str">
            <v>6.2011</v>
          </cell>
          <cell r="BC1595" t="str">
            <v>2.2011</v>
          </cell>
        </row>
        <row r="1596">
          <cell r="AM1596" t="str">
            <v/>
          </cell>
          <cell r="AQ1596" t="str">
            <v/>
          </cell>
          <cell r="AT1596" t="str">
            <v/>
          </cell>
          <cell r="AW1596" t="str">
            <v/>
          </cell>
          <cell r="AZ1596" t="str">
            <v/>
          </cell>
          <cell r="BA1596" t="str">
            <v/>
          </cell>
          <cell r="BB1596" t="str">
            <v/>
          </cell>
          <cell r="BC1596" t="str">
            <v/>
          </cell>
        </row>
        <row r="1597">
          <cell r="AM1597" t="str">
            <v/>
          </cell>
          <cell r="AQ1597" t="str">
            <v/>
          </cell>
          <cell r="AT1597" t="str">
            <v/>
          </cell>
          <cell r="AW1597" t="str">
            <v/>
          </cell>
          <cell r="AZ1597" t="str">
            <v/>
          </cell>
          <cell r="BA1597" t="str">
            <v/>
          </cell>
          <cell r="BB1597" t="str">
            <v/>
          </cell>
          <cell r="BC1597" t="str">
            <v/>
          </cell>
        </row>
        <row r="1598">
          <cell r="AM1598">
            <v>3091481.1</v>
          </cell>
          <cell r="AQ1598" t="str">
            <v/>
          </cell>
          <cell r="AT1598" t="str">
            <v>Оборудование</v>
          </cell>
          <cell r="AW1598">
            <v>40694</v>
          </cell>
          <cell r="AZ1598" t="str">
            <v>5.2011</v>
          </cell>
          <cell r="BA1598" t="str">
            <v>5.2011</v>
          </cell>
          <cell r="BB1598" t="str">
            <v>6.2011</v>
          </cell>
          <cell r="BC1598" t="str">
            <v>2.2011</v>
          </cell>
        </row>
        <row r="1599">
          <cell r="AM1599">
            <v>0</v>
          </cell>
          <cell r="AQ1599" t="str">
            <v/>
          </cell>
          <cell r="AT1599" t="str">
            <v>Оборудование</v>
          </cell>
          <cell r="AW1599">
            <v>40662</v>
          </cell>
          <cell r="AZ1599" t="str">
            <v>4.2011</v>
          </cell>
          <cell r="BA1599" t="str">
            <v>4.2011</v>
          </cell>
          <cell r="BB1599" t="str">
            <v>5.2011</v>
          </cell>
          <cell r="BC1599" t="str">
            <v>2.2011</v>
          </cell>
        </row>
        <row r="1600">
          <cell r="AM1600">
            <v>2374567.96</v>
          </cell>
          <cell r="AQ1600" t="str">
            <v/>
          </cell>
          <cell r="AT1600" t="str">
            <v>Оборудование</v>
          </cell>
          <cell r="AW1600">
            <v>40662</v>
          </cell>
          <cell r="AZ1600" t="str">
            <v>4.2011</v>
          </cell>
          <cell r="BA1600" t="str">
            <v>4.2011</v>
          </cell>
          <cell r="BB1600" t="str">
            <v>5.2011</v>
          </cell>
          <cell r="BC1600" t="str">
            <v>2.2011</v>
          </cell>
        </row>
        <row r="1601">
          <cell r="AM1601">
            <v>2374567.96</v>
          </cell>
          <cell r="AQ1601" t="str">
            <v/>
          </cell>
          <cell r="AT1601" t="str">
            <v>Оборудование</v>
          </cell>
          <cell r="AW1601">
            <v>40662</v>
          </cell>
          <cell r="AZ1601" t="str">
            <v>4.2011</v>
          </cell>
          <cell r="BA1601" t="str">
            <v>4.2011</v>
          </cell>
          <cell r="BB1601" t="str">
            <v>5.2011</v>
          </cell>
          <cell r="BC1601" t="str">
            <v>2.2011</v>
          </cell>
        </row>
        <row r="1602">
          <cell r="AM1602">
            <v>555442.31999999995</v>
          </cell>
          <cell r="AQ1602" t="str">
            <v/>
          </cell>
          <cell r="AT1602" t="str">
            <v>Оборудование</v>
          </cell>
          <cell r="AW1602">
            <v>40694</v>
          </cell>
          <cell r="AZ1602" t="str">
            <v>5.2011</v>
          </cell>
          <cell r="BA1602" t="str">
            <v>5.2011</v>
          </cell>
          <cell r="BB1602" t="str">
            <v>6.2011</v>
          </cell>
          <cell r="BC1602" t="str">
            <v>2.2011</v>
          </cell>
        </row>
        <row r="1603">
          <cell r="AM1603">
            <v>0</v>
          </cell>
          <cell r="AQ1603" t="str">
            <v/>
          </cell>
          <cell r="AT1603" t="str">
            <v>Оборудование</v>
          </cell>
          <cell r="AW1603">
            <v>40662</v>
          </cell>
          <cell r="AZ1603" t="str">
            <v>4.2011</v>
          </cell>
          <cell r="BA1603" t="str">
            <v>4.2011</v>
          </cell>
          <cell r="BB1603" t="str">
            <v>5.2011</v>
          </cell>
          <cell r="BC1603" t="str">
            <v>2.2011</v>
          </cell>
        </row>
        <row r="1604">
          <cell r="AM1604">
            <v>3773595.48</v>
          </cell>
          <cell r="AQ1604" t="str">
            <v/>
          </cell>
          <cell r="AT1604" t="str">
            <v>Оборудование</v>
          </cell>
          <cell r="AW1604">
            <v>40662</v>
          </cell>
          <cell r="AZ1604" t="str">
            <v>4.2011</v>
          </cell>
          <cell r="BA1604" t="str">
            <v>4.2011</v>
          </cell>
          <cell r="BB1604" t="str">
            <v>5.2011</v>
          </cell>
          <cell r="BC1604" t="str">
            <v>2.2011</v>
          </cell>
        </row>
        <row r="1605">
          <cell r="AM1605">
            <v>3773595.48</v>
          </cell>
          <cell r="AQ1605" t="str">
            <v/>
          </cell>
          <cell r="AT1605" t="str">
            <v>Оборудование</v>
          </cell>
          <cell r="AW1605">
            <v>40662</v>
          </cell>
          <cell r="AZ1605" t="str">
            <v>4.2011</v>
          </cell>
          <cell r="BA1605" t="str">
            <v>4.2011</v>
          </cell>
          <cell r="BB1605" t="str">
            <v>5.2011</v>
          </cell>
          <cell r="BC1605" t="str">
            <v>2.2011</v>
          </cell>
        </row>
        <row r="1606">
          <cell r="AM1606">
            <v>85747.56</v>
          </cell>
          <cell r="AQ1606" t="str">
            <v/>
          </cell>
          <cell r="AT1606" t="str">
            <v>Оборудование</v>
          </cell>
          <cell r="AW1606">
            <v>40694</v>
          </cell>
          <cell r="AZ1606" t="str">
            <v>5.2011</v>
          </cell>
          <cell r="BA1606" t="str">
            <v>5.2011</v>
          </cell>
          <cell r="BB1606" t="str">
            <v>6.2011</v>
          </cell>
          <cell r="BC1606" t="str">
            <v>2.2011</v>
          </cell>
        </row>
        <row r="1607">
          <cell r="AM1607">
            <v>174922.2</v>
          </cell>
          <cell r="AQ1607" t="str">
            <v/>
          </cell>
          <cell r="AT1607" t="str">
            <v>Оборудование</v>
          </cell>
          <cell r="AW1607">
            <v>40694</v>
          </cell>
          <cell r="AZ1607" t="str">
            <v>5.2011</v>
          </cell>
          <cell r="BA1607" t="str">
            <v>5.2011</v>
          </cell>
          <cell r="BB1607" t="str">
            <v>6.2011</v>
          </cell>
          <cell r="BC1607" t="str">
            <v>2.2011</v>
          </cell>
        </row>
        <row r="1608">
          <cell r="AM1608">
            <v>138860.57999999999</v>
          </cell>
          <cell r="AQ1608" t="str">
            <v/>
          </cell>
          <cell r="AT1608" t="str">
            <v>Оборудование</v>
          </cell>
          <cell r="AW1608">
            <v>40694</v>
          </cell>
          <cell r="AZ1608" t="str">
            <v>5.2011</v>
          </cell>
          <cell r="BA1608" t="str">
            <v>5.2011</v>
          </cell>
          <cell r="BB1608" t="str">
            <v>6.2011</v>
          </cell>
          <cell r="BC1608" t="str">
            <v>2.2011</v>
          </cell>
        </row>
        <row r="1609">
          <cell r="AM1609">
            <v>3787956.48</v>
          </cell>
          <cell r="AQ1609" t="str">
            <v/>
          </cell>
          <cell r="AT1609" t="str">
            <v>Оборудование</v>
          </cell>
          <cell r="AW1609">
            <v>40694</v>
          </cell>
          <cell r="AZ1609" t="str">
            <v>5.2011</v>
          </cell>
          <cell r="BA1609" t="str">
            <v>5.2011</v>
          </cell>
          <cell r="BB1609" t="str">
            <v>6.2011</v>
          </cell>
          <cell r="BC1609" t="str">
            <v>2.2011</v>
          </cell>
        </row>
        <row r="1610">
          <cell r="AM1610" t="str">
            <v/>
          </cell>
          <cell r="AQ1610" t="str">
            <v/>
          </cell>
          <cell r="AT1610" t="str">
            <v/>
          </cell>
          <cell r="AW1610" t="str">
            <v/>
          </cell>
          <cell r="AZ1610" t="str">
            <v/>
          </cell>
          <cell r="BA1610" t="str">
            <v/>
          </cell>
          <cell r="BB1610" t="str">
            <v/>
          </cell>
          <cell r="BC1610" t="str">
            <v/>
          </cell>
        </row>
        <row r="1611">
          <cell r="AM1611" t="str">
            <v/>
          </cell>
          <cell r="AQ1611" t="str">
            <v/>
          </cell>
          <cell r="AT1611" t="str">
            <v/>
          </cell>
          <cell r="AW1611" t="str">
            <v/>
          </cell>
          <cell r="AZ1611" t="str">
            <v/>
          </cell>
          <cell r="BA1611" t="str">
            <v/>
          </cell>
          <cell r="BB1611" t="str">
            <v/>
          </cell>
          <cell r="BC1611" t="str">
            <v/>
          </cell>
        </row>
        <row r="1612">
          <cell r="AM1612" t="str">
            <v/>
          </cell>
          <cell r="AQ1612" t="str">
            <v/>
          </cell>
          <cell r="AT1612" t="str">
            <v/>
          </cell>
          <cell r="AW1612" t="str">
            <v/>
          </cell>
          <cell r="AZ1612" t="str">
            <v/>
          </cell>
          <cell r="BA1612" t="str">
            <v/>
          </cell>
          <cell r="BB1612" t="str">
            <v/>
          </cell>
          <cell r="BC1612" t="str">
            <v/>
          </cell>
        </row>
        <row r="1613">
          <cell r="AM1613">
            <v>807045.35</v>
          </cell>
          <cell r="AQ1613" t="str">
            <v/>
          </cell>
          <cell r="AT1613" t="str">
            <v>Оборудование</v>
          </cell>
          <cell r="AW1613">
            <v>40722</v>
          </cell>
          <cell r="AZ1613" t="str">
            <v>6.2011</v>
          </cell>
          <cell r="BA1613" t="str">
            <v>6.2011</v>
          </cell>
          <cell r="BB1613" t="str">
            <v>1.1900</v>
          </cell>
          <cell r="BC1613" t="str">
            <v>2.2011</v>
          </cell>
        </row>
        <row r="1614">
          <cell r="AM1614">
            <v>807045.35</v>
          </cell>
          <cell r="AQ1614" t="str">
            <v/>
          </cell>
          <cell r="AT1614" t="str">
            <v>Оборудование</v>
          </cell>
          <cell r="AW1614">
            <v>40722</v>
          </cell>
          <cell r="AZ1614" t="str">
            <v>6.2011</v>
          </cell>
          <cell r="BA1614" t="str">
            <v>6.2011</v>
          </cell>
          <cell r="BB1614" t="str">
            <v>1.1900</v>
          </cell>
          <cell r="BC1614" t="str">
            <v>2.2011</v>
          </cell>
        </row>
        <row r="1615">
          <cell r="AM1615">
            <v>807045.35</v>
          </cell>
          <cell r="AQ1615" t="str">
            <v/>
          </cell>
          <cell r="AT1615" t="str">
            <v>Оборудование</v>
          </cell>
          <cell r="AW1615">
            <v>40722</v>
          </cell>
          <cell r="AZ1615" t="str">
            <v>6.2011</v>
          </cell>
          <cell r="BA1615" t="str">
            <v>6.2011</v>
          </cell>
          <cell r="BB1615" t="str">
            <v>1.1900</v>
          </cell>
          <cell r="BC1615" t="str">
            <v>2.2011</v>
          </cell>
        </row>
        <row r="1616">
          <cell r="AM1616">
            <v>807045.35</v>
          </cell>
          <cell r="AQ1616" t="str">
            <v/>
          </cell>
          <cell r="AT1616" t="str">
            <v>Оборудование</v>
          </cell>
          <cell r="AW1616">
            <v>40722</v>
          </cell>
          <cell r="AZ1616" t="str">
            <v>6.2011</v>
          </cell>
          <cell r="BA1616" t="str">
            <v>6.2011</v>
          </cell>
          <cell r="BB1616" t="str">
            <v>1.1900</v>
          </cell>
          <cell r="BC1616" t="str">
            <v>2.2011</v>
          </cell>
        </row>
        <row r="1617">
          <cell r="AM1617">
            <v>11386778.34</v>
          </cell>
          <cell r="AQ1617" t="str">
            <v/>
          </cell>
          <cell r="AT1617" t="str">
            <v>Оборудование</v>
          </cell>
          <cell r="AW1617">
            <v>40543</v>
          </cell>
          <cell r="AZ1617" t="str">
            <v>12.2010</v>
          </cell>
          <cell r="BA1617" t="str">
            <v>12.2010</v>
          </cell>
          <cell r="BB1617" t="str">
            <v/>
          </cell>
          <cell r="BC1617" t="str">
            <v>4.2010</v>
          </cell>
        </row>
        <row r="1618">
          <cell r="AM1618">
            <v>2568300.6800000002</v>
          </cell>
          <cell r="AQ1618" t="str">
            <v/>
          </cell>
          <cell r="AT1618" t="str">
            <v>Оборудование</v>
          </cell>
          <cell r="AW1618">
            <v>40543</v>
          </cell>
          <cell r="AZ1618" t="str">
            <v>12.2010</v>
          </cell>
          <cell r="BA1618" t="str">
            <v>12.2010</v>
          </cell>
          <cell r="BB1618" t="str">
            <v/>
          </cell>
          <cell r="BC1618" t="str">
            <v>4.2010</v>
          </cell>
        </row>
        <row r="1619">
          <cell r="AM1619" t="str">
            <v/>
          </cell>
          <cell r="AQ1619" t="str">
            <v/>
          </cell>
          <cell r="AT1619" t="str">
            <v/>
          </cell>
          <cell r="AW1619" t="str">
            <v/>
          </cell>
          <cell r="AZ1619" t="str">
            <v/>
          </cell>
          <cell r="BA1619" t="str">
            <v/>
          </cell>
          <cell r="BB1619" t="str">
            <v/>
          </cell>
          <cell r="BC1619" t="str">
            <v/>
          </cell>
        </row>
        <row r="1620">
          <cell r="AM1620" t="str">
            <v/>
          </cell>
          <cell r="AQ1620" t="str">
            <v/>
          </cell>
          <cell r="AT1620" t="str">
            <v/>
          </cell>
          <cell r="AW1620" t="str">
            <v/>
          </cell>
          <cell r="AZ1620" t="str">
            <v/>
          </cell>
          <cell r="BA1620" t="str">
            <v/>
          </cell>
          <cell r="BB1620" t="str">
            <v/>
          </cell>
          <cell r="BC1620" t="str">
            <v/>
          </cell>
        </row>
        <row r="1621">
          <cell r="AM1621" t="str">
            <v/>
          </cell>
          <cell r="AQ1621" t="str">
            <v/>
          </cell>
          <cell r="AT1621" t="str">
            <v/>
          </cell>
          <cell r="AW1621" t="str">
            <v/>
          </cell>
          <cell r="AZ1621" t="str">
            <v/>
          </cell>
          <cell r="BA1621" t="str">
            <v/>
          </cell>
          <cell r="BB1621" t="str">
            <v/>
          </cell>
          <cell r="BC1621" t="str">
            <v/>
          </cell>
        </row>
        <row r="1622">
          <cell r="AM1622" t="str">
            <v/>
          </cell>
          <cell r="AQ1622" t="str">
            <v/>
          </cell>
          <cell r="AT1622" t="str">
            <v/>
          </cell>
          <cell r="AW1622" t="str">
            <v/>
          </cell>
          <cell r="AZ1622" t="str">
            <v/>
          </cell>
          <cell r="BA1622" t="str">
            <v/>
          </cell>
          <cell r="BB1622" t="str">
            <v/>
          </cell>
          <cell r="BC1622" t="str">
            <v/>
          </cell>
        </row>
        <row r="1623">
          <cell r="AM1623" t="str">
            <v/>
          </cell>
          <cell r="AQ1623" t="str">
            <v/>
          </cell>
          <cell r="AT1623" t="str">
            <v/>
          </cell>
          <cell r="AW1623" t="str">
            <v/>
          </cell>
          <cell r="AZ1623" t="str">
            <v/>
          </cell>
          <cell r="BA1623" t="str">
            <v/>
          </cell>
          <cell r="BB1623" t="str">
            <v/>
          </cell>
          <cell r="BC1623" t="str">
            <v/>
          </cell>
        </row>
        <row r="1624">
          <cell r="AM1624" t="str">
            <v/>
          </cell>
          <cell r="AQ1624" t="str">
            <v/>
          </cell>
          <cell r="AT1624" t="str">
            <v/>
          </cell>
          <cell r="AW1624" t="str">
            <v/>
          </cell>
          <cell r="AZ1624" t="str">
            <v/>
          </cell>
          <cell r="BA1624" t="str">
            <v/>
          </cell>
          <cell r="BB1624" t="str">
            <v/>
          </cell>
          <cell r="BC1624" t="str">
            <v/>
          </cell>
        </row>
        <row r="1625">
          <cell r="AM1625" t="str">
            <v/>
          </cell>
          <cell r="AQ1625" t="str">
            <v/>
          </cell>
          <cell r="AT1625" t="str">
            <v/>
          </cell>
          <cell r="AW1625" t="str">
            <v/>
          </cell>
          <cell r="AZ1625" t="str">
            <v/>
          </cell>
          <cell r="BA1625" t="str">
            <v/>
          </cell>
          <cell r="BB1625" t="str">
            <v/>
          </cell>
          <cell r="BC1625" t="str">
            <v/>
          </cell>
        </row>
        <row r="1626">
          <cell r="AM1626" t="str">
            <v/>
          </cell>
          <cell r="AQ1626" t="str">
            <v/>
          </cell>
          <cell r="AT1626" t="str">
            <v/>
          </cell>
          <cell r="AW1626" t="str">
            <v/>
          </cell>
          <cell r="AZ1626" t="str">
            <v/>
          </cell>
          <cell r="BA1626" t="str">
            <v/>
          </cell>
          <cell r="BB1626" t="str">
            <v/>
          </cell>
          <cell r="BC1626" t="str">
            <v/>
          </cell>
        </row>
        <row r="1627">
          <cell r="AM1627" t="str">
            <v/>
          </cell>
          <cell r="AQ1627" t="str">
            <v/>
          </cell>
          <cell r="AT1627" t="str">
            <v/>
          </cell>
          <cell r="AW1627" t="str">
            <v/>
          </cell>
          <cell r="AZ1627" t="str">
            <v/>
          </cell>
          <cell r="BA1627" t="str">
            <v/>
          </cell>
          <cell r="BB1627" t="str">
            <v/>
          </cell>
          <cell r="BC1627" t="str">
            <v/>
          </cell>
        </row>
        <row r="1628">
          <cell r="AM1628" t="str">
            <v/>
          </cell>
          <cell r="AQ1628" t="str">
            <v/>
          </cell>
          <cell r="AT1628" t="str">
            <v/>
          </cell>
          <cell r="AW1628" t="str">
            <v/>
          </cell>
          <cell r="AZ1628" t="str">
            <v/>
          </cell>
          <cell r="BA1628" t="str">
            <v/>
          </cell>
          <cell r="BB1628" t="str">
            <v/>
          </cell>
          <cell r="BC1628" t="str">
            <v/>
          </cell>
        </row>
        <row r="1629">
          <cell r="AM1629" t="str">
            <v/>
          </cell>
          <cell r="AQ1629" t="str">
            <v/>
          </cell>
          <cell r="AT1629" t="str">
            <v/>
          </cell>
          <cell r="AW1629" t="str">
            <v/>
          </cell>
          <cell r="AZ1629" t="str">
            <v/>
          </cell>
          <cell r="BA1629" t="str">
            <v/>
          </cell>
          <cell r="BB1629" t="str">
            <v/>
          </cell>
          <cell r="BC1629" t="str">
            <v/>
          </cell>
        </row>
        <row r="1630">
          <cell r="AM1630" t="str">
            <v/>
          </cell>
          <cell r="AQ1630" t="str">
            <v/>
          </cell>
          <cell r="AT1630" t="str">
            <v/>
          </cell>
          <cell r="AW1630" t="str">
            <v/>
          </cell>
          <cell r="AZ1630" t="str">
            <v/>
          </cell>
          <cell r="BA1630" t="str">
            <v/>
          </cell>
          <cell r="BB1630" t="str">
            <v/>
          </cell>
          <cell r="BC1630" t="str">
            <v/>
          </cell>
        </row>
        <row r="1631">
          <cell r="AM1631" t="str">
            <v/>
          </cell>
          <cell r="AQ1631" t="str">
            <v/>
          </cell>
          <cell r="AT1631" t="str">
            <v/>
          </cell>
          <cell r="AW1631" t="str">
            <v/>
          </cell>
          <cell r="AZ1631" t="str">
            <v/>
          </cell>
          <cell r="BA1631" t="str">
            <v/>
          </cell>
          <cell r="BB1631" t="str">
            <v/>
          </cell>
          <cell r="BC1631" t="str">
            <v/>
          </cell>
        </row>
        <row r="1632">
          <cell r="AM1632" t="str">
            <v/>
          </cell>
          <cell r="AQ1632" t="str">
            <v/>
          </cell>
          <cell r="AT1632" t="str">
            <v/>
          </cell>
          <cell r="AW1632" t="str">
            <v/>
          </cell>
          <cell r="AZ1632" t="str">
            <v/>
          </cell>
          <cell r="BA1632" t="str">
            <v/>
          </cell>
          <cell r="BB1632" t="str">
            <v/>
          </cell>
          <cell r="BC1632" t="str">
            <v/>
          </cell>
        </row>
        <row r="1633">
          <cell r="AM1633" t="str">
            <v/>
          </cell>
          <cell r="AQ1633" t="str">
            <v/>
          </cell>
          <cell r="AT1633" t="str">
            <v/>
          </cell>
          <cell r="AW1633" t="str">
            <v/>
          </cell>
          <cell r="AZ1633" t="str">
            <v/>
          </cell>
          <cell r="BA1633" t="str">
            <v/>
          </cell>
          <cell r="BB1633" t="str">
            <v/>
          </cell>
          <cell r="BC1633" t="str">
            <v/>
          </cell>
        </row>
        <row r="1634">
          <cell r="AM1634" t="str">
            <v/>
          </cell>
          <cell r="AQ1634" t="str">
            <v/>
          </cell>
          <cell r="AT1634" t="str">
            <v/>
          </cell>
          <cell r="AW1634" t="str">
            <v/>
          </cell>
          <cell r="AZ1634" t="str">
            <v/>
          </cell>
          <cell r="BA1634" t="str">
            <v/>
          </cell>
          <cell r="BB1634" t="str">
            <v/>
          </cell>
          <cell r="BC1634" t="str">
            <v/>
          </cell>
        </row>
        <row r="1635">
          <cell r="AM1635" t="str">
            <v/>
          </cell>
          <cell r="AQ1635" t="str">
            <v/>
          </cell>
          <cell r="AT1635" t="str">
            <v/>
          </cell>
          <cell r="AW1635" t="str">
            <v/>
          </cell>
          <cell r="AZ1635" t="str">
            <v/>
          </cell>
          <cell r="BA1635" t="str">
            <v/>
          </cell>
          <cell r="BB1635" t="str">
            <v/>
          </cell>
          <cell r="BC1635" t="str">
            <v/>
          </cell>
        </row>
        <row r="1636">
          <cell r="AM1636" t="str">
            <v/>
          </cell>
          <cell r="AQ1636" t="str">
            <v/>
          </cell>
          <cell r="AT1636" t="str">
            <v/>
          </cell>
          <cell r="AW1636" t="str">
            <v/>
          </cell>
          <cell r="AZ1636" t="str">
            <v/>
          </cell>
          <cell r="BA1636" t="str">
            <v/>
          </cell>
          <cell r="BB1636" t="str">
            <v/>
          </cell>
          <cell r="BC1636" t="str">
            <v/>
          </cell>
        </row>
        <row r="1637">
          <cell r="AM1637" t="str">
            <v/>
          </cell>
          <cell r="AQ1637" t="str">
            <v/>
          </cell>
          <cell r="AT1637" t="str">
            <v/>
          </cell>
          <cell r="AW1637" t="str">
            <v/>
          </cell>
          <cell r="AZ1637" t="str">
            <v/>
          </cell>
          <cell r="BA1637" t="str">
            <v/>
          </cell>
          <cell r="BB1637" t="str">
            <v/>
          </cell>
          <cell r="BC1637" t="str">
            <v/>
          </cell>
        </row>
        <row r="1638">
          <cell r="AM1638" t="str">
            <v/>
          </cell>
          <cell r="AQ1638" t="str">
            <v/>
          </cell>
          <cell r="AT1638" t="str">
            <v/>
          </cell>
          <cell r="AW1638" t="str">
            <v/>
          </cell>
          <cell r="AZ1638" t="str">
            <v/>
          </cell>
          <cell r="BA1638" t="str">
            <v/>
          </cell>
          <cell r="BB1638" t="str">
            <v/>
          </cell>
          <cell r="BC1638" t="str">
            <v/>
          </cell>
        </row>
        <row r="1639">
          <cell r="AM1639" t="str">
            <v/>
          </cell>
          <cell r="AQ1639" t="str">
            <v/>
          </cell>
          <cell r="AT1639" t="str">
            <v/>
          </cell>
          <cell r="AW1639" t="str">
            <v/>
          </cell>
          <cell r="AZ1639" t="str">
            <v/>
          </cell>
          <cell r="BA1639" t="str">
            <v/>
          </cell>
          <cell r="BB1639" t="str">
            <v/>
          </cell>
          <cell r="BC1639" t="str">
            <v/>
          </cell>
        </row>
        <row r="1640">
          <cell r="AM1640" t="str">
            <v/>
          </cell>
          <cell r="AQ1640" t="str">
            <v/>
          </cell>
          <cell r="AT1640" t="str">
            <v/>
          </cell>
          <cell r="AW1640" t="str">
            <v/>
          </cell>
          <cell r="AZ1640" t="str">
            <v/>
          </cell>
          <cell r="BA1640" t="str">
            <v/>
          </cell>
          <cell r="BB1640" t="str">
            <v/>
          </cell>
          <cell r="BC1640" t="str">
            <v/>
          </cell>
        </row>
        <row r="1641">
          <cell r="AM1641" t="str">
            <v/>
          </cell>
          <cell r="AQ1641" t="str">
            <v/>
          </cell>
          <cell r="AT1641" t="str">
            <v/>
          </cell>
          <cell r="AW1641" t="str">
            <v/>
          </cell>
          <cell r="AZ1641" t="str">
            <v/>
          </cell>
          <cell r="BA1641" t="str">
            <v/>
          </cell>
          <cell r="BB1641" t="str">
            <v/>
          </cell>
          <cell r="BC1641" t="str">
            <v/>
          </cell>
        </row>
        <row r="1642">
          <cell r="AM1642" t="str">
            <v/>
          </cell>
          <cell r="AQ1642" t="str">
            <v/>
          </cell>
          <cell r="AT1642" t="str">
            <v/>
          </cell>
          <cell r="AW1642" t="str">
            <v/>
          </cell>
          <cell r="AZ1642" t="str">
            <v/>
          </cell>
          <cell r="BA1642" t="str">
            <v/>
          </cell>
          <cell r="BB1642" t="str">
            <v/>
          </cell>
          <cell r="BC1642" t="str">
            <v/>
          </cell>
        </row>
        <row r="1643">
          <cell r="AM1643" t="str">
            <v/>
          </cell>
          <cell r="AQ1643" t="str">
            <v/>
          </cell>
          <cell r="AT1643" t="str">
            <v/>
          </cell>
          <cell r="AW1643" t="str">
            <v/>
          </cell>
          <cell r="AZ1643" t="str">
            <v/>
          </cell>
          <cell r="BA1643" t="str">
            <v/>
          </cell>
          <cell r="BB1643" t="str">
            <v/>
          </cell>
          <cell r="BC1643" t="str">
            <v/>
          </cell>
        </row>
        <row r="1644">
          <cell r="AM1644" t="str">
            <v/>
          </cell>
          <cell r="AQ1644" t="str">
            <v/>
          </cell>
          <cell r="AT1644" t="str">
            <v/>
          </cell>
          <cell r="AW1644" t="str">
            <v/>
          </cell>
          <cell r="AZ1644" t="str">
            <v/>
          </cell>
          <cell r="BA1644" t="str">
            <v/>
          </cell>
          <cell r="BB1644" t="str">
            <v/>
          </cell>
          <cell r="BC1644" t="str">
            <v/>
          </cell>
        </row>
        <row r="1645">
          <cell r="AM1645" t="str">
            <v/>
          </cell>
          <cell r="AQ1645" t="str">
            <v/>
          </cell>
          <cell r="AT1645" t="str">
            <v/>
          </cell>
          <cell r="AW1645" t="str">
            <v/>
          </cell>
          <cell r="AZ1645" t="str">
            <v/>
          </cell>
          <cell r="BA1645" t="str">
            <v/>
          </cell>
          <cell r="BB1645" t="str">
            <v/>
          </cell>
          <cell r="BC1645" t="str">
            <v/>
          </cell>
        </row>
        <row r="1646">
          <cell r="AM1646" t="str">
            <v/>
          </cell>
          <cell r="AQ1646" t="str">
            <v/>
          </cell>
          <cell r="AT1646" t="str">
            <v/>
          </cell>
          <cell r="AW1646" t="str">
            <v/>
          </cell>
          <cell r="AZ1646" t="str">
            <v/>
          </cell>
          <cell r="BA1646" t="str">
            <v/>
          </cell>
          <cell r="BB1646" t="str">
            <v/>
          </cell>
          <cell r="BC1646" t="str">
            <v/>
          </cell>
        </row>
        <row r="1647">
          <cell r="AM1647" t="str">
            <v/>
          </cell>
          <cell r="AQ1647" t="str">
            <v/>
          </cell>
          <cell r="AT1647" t="str">
            <v/>
          </cell>
          <cell r="AW1647" t="str">
            <v/>
          </cell>
          <cell r="AZ1647" t="str">
            <v/>
          </cell>
          <cell r="BA1647" t="str">
            <v/>
          </cell>
          <cell r="BB1647" t="str">
            <v/>
          </cell>
          <cell r="BC1647" t="str">
            <v/>
          </cell>
        </row>
        <row r="1648">
          <cell r="AM1648" t="str">
            <v/>
          </cell>
          <cell r="AQ1648" t="str">
            <v/>
          </cell>
          <cell r="AT1648" t="str">
            <v/>
          </cell>
          <cell r="AW1648" t="str">
            <v/>
          </cell>
          <cell r="AZ1648" t="str">
            <v/>
          </cell>
          <cell r="BA1648" t="str">
            <v/>
          </cell>
          <cell r="BB1648" t="str">
            <v/>
          </cell>
          <cell r="BC1648" t="str">
            <v/>
          </cell>
        </row>
        <row r="1649">
          <cell r="AM1649" t="str">
            <v/>
          </cell>
          <cell r="AQ1649" t="str">
            <v/>
          </cell>
          <cell r="AT1649" t="str">
            <v/>
          </cell>
          <cell r="AW1649" t="str">
            <v/>
          </cell>
          <cell r="AZ1649" t="str">
            <v/>
          </cell>
          <cell r="BA1649" t="str">
            <v/>
          </cell>
          <cell r="BB1649" t="str">
            <v/>
          </cell>
          <cell r="BC1649" t="str">
            <v/>
          </cell>
        </row>
        <row r="1650">
          <cell r="AM1650" t="str">
            <v/>
          </cell>
          <cell r="AQ1650" t="str">
            <v/>
          </cell>
          <cell r="AT1650" t="str">
            <v/>
          </cell>
          <cell r="AW1650" t="str">
            <v/>
          </cell>
          <cell r="AZ1650" t="str">
            <v/>
          </cell>
          <cell r="BA1650" t="str">
            <v/>
          </cell>
          <cell r="BB1650" t="str">
            <v/>
          </cell>
          <cell r="BC1650" t="str">
            <v/>
          </cell>
        </row>
        <row r="1651">
          <cell r="AM1651" t="str">
            <v/>
          </cell>
          <cell r="AQ1651" t="str">
            <v/>
          </cell>
          <cell r="AT1651" t="str">
            <v/>
          </cell>
          <cell r="AW1651" t="str">
            <v/>
          </cell>
          <cell r="AZ1651" t="str">
            <v/>
          </cell>
          <cell r="BA1651" t="str">
            <v/>
          </cell>
          <cell r="BB1651" t="str">
            <v/>
          </cell>
          <cell r="BC1651" t="str">
            <v/>
          </cell>
        </row>
        <row r="1652">
          <cell r="AM1652" t="str">
            <v/>
          </cell>
          <cell r="AQ1652" t="str">
            <v/>
          </cell>
          <cell r="AT1652" t="str">
            <v/>
          </cell>
          <cell r="AW1652" t="str">
            <v/>
          </cell>
          <cell r="AZ1652" t="str">
            <v/>
          </cell>
          <cell r="BA1652" t="str">
            <v/>
          </cell>
          <cell r="BB1652" t="str">
            <v/>
          </cell>
          <cell r="BC1652" t="str">
            <v/>
          </cell>
        </row>
        <row r="1653">
          <cell r="AM1653" t="str">
            <v/>
          </cell>
          <cell r="AQ1653" t="str">
            <v/>
          </cell>
          <cell r="AT1653" t="str">
            <v/>
          </cell>
          <cell r="AW1653" t="str">
            <v/>
          </cell>
          <cell r="AZ1653" t="str">
            <v/>
          </cell>
          <cell r="BA1653" t="str">
            <v/>
          </cell>
          <cell r="BB1653" t="str">
            <v/>
          </cell>
          <cell r="BC1653" t="str">
            <v/>
          </cell>
        </row>
        <row r="1654">
          <cell r="AM1654" t="str">
            <v/>
          </cell>
          <cell r="AQ1654" t="str">
            <v/>
          </cell>
          <cell r="AT1654" t="str">
            <v/>
          </cell>
          <cell r="AW1654" t="str">
            <v/>
          </cell>
          <cell r="AZ1654" t="str">
            <v/>
          </cell>
          <cell r="BA1654" t="str">
            <v/>
          </cell>
          <cell r="BB1654" t="str">
            <v/>
          </cell>
          <cell r="BC1654" t="str">
            <v/>
          </cell>
        </row>
        <row r="1655">
          <cell r="AM1655" t="str">
            <v/>
          </cell>
          <cell r="AQ1655" t="str">
            <v/>
          </cell>
          <cell r="AT1655" t="str">
            <v/>
          </cell>
          <cell r="AW1655" t="str">
            <v/>
          </cell>
          <cell r="AZ1655" t="str">
            <v/>
          </cell>
          <cell r="BA1655" t="str">
            <v/>
          </cell>
          <cell r="BB1655" t="str">
            <v/>
          </cell>
          <cell r="BC1655" t="str">
            <v/>
          </cell>
        </row>
        <row r="1656">
          <cell r="AM1656" t="str">
            <v/>
          </cell>
          <cell r="AQ1656" t="str">
            <v/>
          </cell>
          <cell r="AT1656" t="str">
            <v/>
          </cell>
          <cell r="AW1656" t="str">
            <v/>
          </cell>
          <cell r="AZ1656" t="str">
            <v/>
          </cell>
          <cell r="BA1656" t="str">
            <v/>
          </cell>
          <cell r="BB1656" t="str">
            <v/>
          </cell>
          <cell r="BC1656" t="str">
            <v/>
          </cell>
        </row>
        <row r="1657">
          <cell r="AM1657" t="str">
            <v/>
          </cell>
          <cell r="AQ1657" t="str">
            <v/>
          </cell>
          <cell r="AT1657" t="str">
            <v/>
          </cell>
          <cell r="AW1657" t="str">
            <v/>
          </cell>
          <cell r="AZ1657" t="str">
            <v/>
          </cell>
          <cell r="BA1657" t="str">
            <v/>
          </cell>
          <cell r="BB1657" t="str">
            <v/>
          </cell>
          <cell r="BC1657" t="str">
            <v/>
          </cell>
        </row>
        <row r="1658">
          <cell r="AM1658" t="str">
            <v/>
          </cell>
          <cell r="AQ1658" t="str">
            <v/>
          </cell>
          <cell r="AT1658" t="str">
            <v/>
          </cell>
          <cell r="AW1658" t="str">
            <v/>
          </cell>
          <cell r="AZ1658" t="str">
            <v/>
          </cell>
          <cell r="BA1658" t="str">
            <v/>
          </cell>
          <cell r="BB1658" t="str">
            <v/>
          </cell>
          <cell r="BC1658" t="str">
            <v/>
          </cell>
        </row>
        <row r="1659">
          <cell r="AM1659" t="str">
            <v/>
          </cell>
          <cell r="AQ1659" t="str">
            <v/>
          </cell>
          <cell r="AT1659" t="str">
            <v/>
          </cell>
          <cell r="AW1659" t="str">
            <v/>
          </cell>
          <cell r="AZ1659" t="str">
            <v/>
          </cell>
          <cell r="BA1659" t="str">
            <v/>
          </cell>
          <cell r="BB1659" t="str">
            <v/>
          </cell>
          <cell r="BC1659" t="str">
            <v/>
          </cell>
        </row>
        <row r="1660">
          <cell r="AM1660" t="str">
            <v/>
          </cell>
          <cell r="AQ1660" t="str">
            <v/>
          </cell>
          <cell r="AT1660" t="str">
            <v/>
          </cell>
          <cell r="AW1660" t="str">
            <v/>
          </cell>
          <cell r="AZ1660" t="str">
            <v/>
          </cell>
          <cell r="BA1660" t="str">
            <v/>
          </cell>
          <cell r="BB1660" t="str">
            <v/>
          </cell>
          <cell r="BC1660" t="str">
            <v/>
          </cell>
        </row>
        <row r="1661">
          <cell r="AM1661" t="str">
            <v/>
          </cell>
          <cell r="AQ1661" t="str">
            <v/>
          </cell>
          <cell r="AT1661" t="str">
            <v/>
          </cell>
          <cell r="AW1661" t="str">
            <v/>
          </cell>
          <cell r="AZ1661" t="str">
            <v/>
          </cell>
          <cell r="BA1661" t="str">
            <v/>
          </cell>
          <cell r="BB1661" t="str">
            <v/>
          </cell>
          <cell r="BC1661" t="str">
            <v/>
          </cell>
        </row>
        <row r="1662">
          <cell r="AM1662" t="str">
            <v/>
          </cell>
          <cell r="AQ1662" t="str">
            <v/>
          </cell>
          <cell r="AT1662" t="str">
            <v/>
          </cell>
          <cell r="AW1662" t="str">
            <v/>
          </cell>
          <cell r="AZ1662" t="str">
            <v/>
          </cell>
          <cell r="BA1662" t="str">
            <v/>
          </cell>
          <cell r="BB1662" t="str">
            <v/>
          </cell>
          <cell r="BC1662" t="str">
            <v/>
          </cell>
        </row>
        <row r="1663">
          <cell r="AM1663" t="str">
            <v/>
          </cell>
          <cell r="AQ1663" t="str">
            <v/>
          </cell>
          <cell r="AT1663" t="str">
            <v/>
          </cell>
          <cell r="AW1663" t="str">
            <v/>
          </cell>
          <cell r="AZ1663" t="str">
            <v/>
          </cell>
          <cell r="BA1663" t="str">
            <v/>
          </cell>
          <cell r="BB1663" t="str">
            <v/>
          </cell>
          <cell r="BC1663" t="str">
            <v/>
          </cell>
        </row>
        <row r="1664">
          <cell r="AM1664" t="str">
            <v/>
          </cell>
          <cell r="AQ1664" t="str">
            <v/>
          </cell>
          <cell r="AT1664" t="str">
            <v/>
          </cell>
          <cell r="AW1664" t="str">
            <v/>
          </cell>
          <cell r="AZ1664" t="str">
            <v/>
          </cell>
          <cell r="BA1664" t="str">
            <v/>
          </cell>
          <cell r="BB1664" t="str">
            <v/>
          </cell>
          <cell r="BC1664" t="str">
            <v/>
          </cell>
        </row>
        <row r="1665">
          <cell r="AM1665" t="str">
            <v/>
          </cell>
          <cell r="AQ1665" t="str">
            <v/>
          </cell>
          <cell r="AT1665" t="str">
            <v/>
          </cell>
          <cell r="AW1665" t="str">
            <v/>
          </cell>
          <cell r="AZ1665" t="str">
            <v/>
          </cell>
          <cell r="BA1665" t="str">
            <v/>
          </cell>
          <cell r="BB1665" t="str">
            <v/>
          </cell>
          <cell r="BC1665" t="str">
            <v/>
          </cell>
        </row>
        <row r="1666">
          <cell r="AM1666" t="str">
            <v/>
          </cell>
          <cell r="AQ1666" t="str">
            <v/>
          </cell>
          <cell r="AT1666" t="str">
            <v/>
          </cell>
          <cell r="AW1666" t="str">
            <v/>
          </cell>
          <cell r="AZ1666" t="str">
            <v/>
          </cell>
          <cell r="BA1666" t="str">
            <v/>
          </cell>
          <cell r="BB1666" t="str">
            <v/>
          </cell>
          <cell r="BC1666" t="str">
            <v/>
          </cell>
        </row>
        <row r="1667">
          <cell r="AM1667" t="str">
            <v/>
          </cell>
          <cell r="AQ1667" t="str">
            <v/>
          </cell>
          <cell r="AT1667" t="str">
            <v/>
          </cell>
          <cell r="AW1667" t="str">
            <v/>
          </cell>
          <cell r="AZ1667" t="str">
            <v/>
          </cell>
          <cell r="BA1667" t="str">
            <v/>
          </cell>
          <cell r="BB1667" t="str">
            <v/>
          </cell>
          <cell r="BC1667" t="str">
            <v/>
          </cell>
        </row>
        <row r="1668">
          <cell r="AM1668" t="str">
            <v/>
          </cell>
          <cell r="AQ1668" t="str">
            <v/>
          </cell>
          <cell r="AT1668" t="str">
            <v/>
          </cell>
          <cell r="AW1668" t="str">
            <v/>
          </cell>
          <cell r="AZ1668" t="str">
            <v/>
          </cell>
          <cell r="BA1668" t="str">
            <v/>
          </cell>
          <cell r="BB1668" t="str">
            <v/>
          </cell>
          <cell r="BC1668" t="str">
            <v/>
          </cell>
        </row>
        <row r="1669">
          <cell r="AM1669" t="str">
            <v/>
          </cell>
          <cell r="AQ1669" t="str">
            <v/>
          </cell>
          <cell r="AT1669" t="str">
            <v/>
          </cell>
          <cell r="AW1669" t="str">
            <v/>
          </cell>
          <cell r="AZ1669" t="str">
            <v/>
          </cell>
          <cell r="BA1669" t="str">
            <v/>
          </cell>
          <cell r="BB1669" t="str">
            <v/>
          </cell>
          <cell r="BC1669" t="str">
            <v/>
          </cell>
        </row>
        <row r="1670">
          <cell r="AM1670" t="str">
            <v/>
          </cell>
          <cell r="AQ1670" t="str">
            <v/>
          </cell>
          <cell r="AT1670" t="str">
            <v/>
          </cell>
          <cell r="AW1670" t="str">
            <v/>
          </cell>
          <cell r="AZ1670" t="str">
            <v/>
          </cell>
          <cell r="BA1670" t="str">
            <v/>
          </cell>
          <cell r="BB1670" t="str">
            <v/>
          </cell>
          <cell r="BC1670" t="str">
            <v/>
          </cell>
        </row>
        <row r="1671">
          <cell r="AM1671" t="str">
            <v/>
          </cell>
          <cell r="AQ1671" t="str">
            <v/>
          </cell>
          <cell r="AT1671" t="str">
            <v/>
          </cell>
          <cell r="AW1671" t="str">
            <v/>
          </cell>
          <cell r="AZ1671" t="str">
            <v/>
          </cell>
          <cell r="BA1671" t="str">
            <v/>
          </cell>
          <cell r="BB1671" t="str">
            <v/>
          </cell>
          <cell r="BC1671" t="str">
            <v/>
          </cell>
        </row>
        <row r="1672">
          <cell r="AM1672" t="str">
            <v/>
          </cell>
          <cell r="AQ1672" t="str">
            <v/>
          </cell>
          <cell r="AT1672" t="str">
            <v/>
          </cell>
          <cell r="AW1672" t="str">
            <v/>
          </cell>
          <cell r="AZ1672" t="str">
            <v/>
          </cell>
          <cell r="BA1672" t="str">
            <v/>
          </cell>
          <cell r="BB1672" t="str">
            <v/>
          </cell>
          <cell r="BC1672" t="str">
            <v/>
          </cell>
        </row>
        <row r="1673">
          <cell r="AM1673" t="str">
            <v/>
          </cell>
          <cell r="AQ1673" t="str">
            <v/>
          </cell>
          <cell r="AT1673" t="str">
            <v/>
          </cell>
          <cell r="AW1673" t="str">
            <v/>
          </cell>
          <cell r="AZ1673" t="str">
            <v/>
          </cell>
          <cell r="BA1673" t="str">
            <v/>
          </cell>
          <cell r="BB1673" t="str">
            <v/>
          </cell>
          <cell r="BC1673" t="str">
            <v/>
          </cell>
        </row>
        <row r="1674">
          <cell r="AM1674" t="str">
            <v/>
          </cell>
          <cell r="AQ1674" t="str">
            <v/>
          </cell>
          <cell r="AT1674" t="str">
            <v/>
          </cell>
          <cell r="AW1674" t="str">
            <v/>
          </cell>
          <cell r="AZ1674" t="str">
            <v/>
          </cell>
          <cell r="BA1674" t="str">
            <v/>
          </cell>
          <cell r="BB1674" t="str">
            <v/>
          </cell>
          <cell r="BC1674" t="str">
            <v/>
          </cell>
        </row>
        <row r="1675">
          <cell r="AM1675">
            <v>859075.56</v>
          </cell>
          <cell r="AQ1675" t="str">
            <v/>
          </cell>
          <cell r="AT1675" t="str">
            <v>Оборудование</v>
          </cell>
          <cell r="AW1675">
            <v>40724</v>
          </cell>
          <cell r="AZ1675" t="str">
            <v>6.2011</v>
          </cell>
          <cell r="BA1675" t="str">
            <v>6.2011</v>
          </cell>
          <cell r="BB1675" t="str">
            <v>1.1900</v>
          </cell>
          <cell r="BC1675" t="str">
            <v>2.2011</v>
          </cell>
        </row>
        <row r="1676">
          <cell r="AM1676">
            <v>859075.56</v>
          </cell>
          <cell r="AQ1676" t="str">
            <v/>
          </cell>
          <cell r="AT1676" t="str">
            <v>Оборудование</v>
          </cell>
          <cell r="AW1676">
            <v>40724</v>
          </cell>
          <cell r="AZ1676" t="str">
            <v>6.2011</v>
          </cell>
          <cell r="BA1676" t="str">
            <v>6.2011</v>
          </cell>
          <cell r="BB1676" t="str">
            <v>1.1900</v>
          </cell>
          <cell r="BC1676" t="str">
            <v>2.2011</v>
          </cell>
        </row>
        <row r="1677">
          <cell r="AM1677">
            <v>859075.56</v>
          </cell>
          <cell r="AQ1677" t="str">
            <v/>
          </cell>
          <cell r="AT1677" t="str">
            <v>Оборудование</v>
          </cell>
          <cell r="AW1677">
            <v>40724</v>
          </cell>
          <cell r="AZ1677" t="str">
            <v>6.2011</v>
          </cell>
          <cell r="BA1677" t="str">
            <v>6.2011</v>
          </cell>
          <cell r="BB1677" t="str">
            <v>1.1900</v>
          </cell>
          <cell r="BC1677" t="str">
            <v>2.2011</v>
          </cell>
        </row>
        <row r="1678">
          <cell r="AM1678">
            <v>859075.56</v>
          </cell>
          <cell r="AQ1678" t="str">
            <v/>
          </cell>
          <cell r="AT1678" t="str">
            <v>Оборудование</v>
          </cell>
          <cell r="AW1678">
            <v>40724</v>
          </cell>
          <cell r="AZ1678" t="str">
            <v>6.2011</v>
          </cell>
          <cell r="BA1678" t="str">
            <v>6.2011</v>
          </cell>
          <cell r="BB1678" t="str">
            <v>1.1900</v>
          </cell>
          <cell r="BC1678" t="str">
            <v>2.2011</v>
          </cell>
        </row>
        <row r="1679">
          <cell r="AM1679">
            <v>859075.56</v>
          </cell>
          <cell r="AQ1679" t="str">
            <v/>
          </cell>
          <cell r="AT1679" t="str">
            <v>Оборудование</v>
          </cell>
          <cell r="AW1679">
            <v>40724</v>
          </cell>
          <cell r="AZ1679" t="str">
            <v>6.2011</v>
          </cell>
          <cell r="BA1679" t="str">
            <v>6.2011</v>
          </cell>
          <cell r="BB1679" t="str">
            <v>1.1900</v>
          </cell>
          <cell r="BC1679" t="str">
            <v>2.2011</v>
          </cell>
        </row>
        <row r="1680">
          <cell r="AM1680">
            <v>859075.56</v>
          </cell>
          <cell r="AQ1680" t="str">
            <v/>
          </cell>
          <cell r="AT1680" t="str">
            <v>Оборудование</v>
          </cell>
          <cell r="AW1680">
            <v>40724</v>
          </cell>
          <cell r="AZ1680" t="str">
            <v>6.2011</v>
          </cell>
          <cell r="BA1680" t="str">
            <v>6.2011</v>
          </cell>
          <cell r="BB1680" t="str">
            <v>1.1900</v>
          </cell>
          <cell r="BC1680" t="str">
            <v>2.2011</v>
          </cell>
        </row>
        <row r="1681">
          <cell r="AM1681">
            <v>859075.56</v>
          </cell>
          <cell r="AQ1681" t="str">
            <v/>
          </cell>
          <cell r="AT1681" t="str">
            <v>Оборудование</v>
          </cell>
          <cell r="AW1681">
            <v>40724</v>
          </cell>
          <cell r="AZ1681" t="str">
            <v>6.2011</v>
          </cell>
          <cell r="BA1681" t="str">
            <v>6.2011</v>
          </cell>
          <cell r="BB1681" t="str">
            <v>1.1900</v>
          </cell>
          <cell r="BC1681" t="str">
            <v>2.2011</v>
          </cell>
        </row>
        <row r="1682">
          <cell r="AM1682">
            <v>859075.56</v>
          </cell>
          <cell r="AQ1682" t="str">
            <v/>
          </cell>
          <cell r="AT1682" t="str">
            <v>Оборудование</v>
          </cell>
          <cell r="AW1682">
            <v>40724</v>
          </cell>
          <cell r="AZ1682" t="str">
            <v>6.2011</v>
          </cell>
          <cell r="BA1682" t="str">
            <v>6.2011</v>
          </cell>
          <cell r="BB1682" t="str">
            <v>1.1900</v>
          </cell>
          <cell r="BC1682" t="str">
            <v>2.2011</v>
          </cell>
        </row>
        <row r="1683">
          <cell r="AM1683">
            <v>859075.56</v>
          </cell>
          <cell r="AQ1683" t="str">
            <v/>
          </cell>
          <cell r="AT1683" t="str">
            <v>Оборудование</v>
          </cell>
          <cell r="AW1683">
            <v>40724</v>
          </cell>
          <cell r="AZ1683" t="str">
            <v>6.2011</v>
          </cell>
          <cell r="BA1683" t="str">
            <v>6.2011</v>
          </cell>
          <cell r="BB1683" t="str">
            <v>1.1900</v>
          </cell>
          <cell r="BC1683" t="str">
            <v>2.2011</v>
          </cell>
        </row>
        <row r="1684">
          <cell r="AM1684" t="str">
            <v/>
          </cell>
          <cell r="AQ1684" t="str">
            <v/>
          </cell>
          <cell r="AT1684" t="str">
            <v/>
          </cell>
          <cell r="AW1684" t="str">
            <v/>
          </cell>
          <cell r="AZ1684" t="str">
            <v/>
          </cell>
          <cell r="BA1684" t="str">
            <v/>
          </cell>
          <cell r="BB1684" t="str">
            <v/>
          </cell>
          <cell r="BC1684" t="str">
            <v/>
          </cell>
        </row>
        <row r="1685">
          <cell r="AM1685" t="str">
            <v/>
          </cell>
          <cell r="AQ1685" t="str">
            <v/>
          </cell>
          <cell r="AT1685" t="str">
            <v/>
          </cell>
          <cell r="AW1685" t="str">
            <v/>
          </cell>
          <cell r="AZ1685" t="str">
            <v/>
          </cell>
          <cell r="BA1685" t="str">
            <v/>
          </cell>
          <cell r="BB1685" t="str">
            <v/>
          </cell>
          <cell r="BC1685" t="str">
            <v/>
          </cell>
        </row>
        <row r="1686">
          <cell r="AM1686" t="str">
            <v/>
          </cell>
          <cell r="AQ1686" t="str">
            <v/>
          </cell>
          <cell r="AT1686" t="str">
            <v/>
          </cell>
          <cell r="AW1686" t="str">
            <v/>
          </cell>
          <cell r="AZ1686" t="str">
            <v/>
          </cell>
          <cell r="BA1686" t="str">
            <v/>
          </cell>
          <cell r="BB1686" t="str">
            <v/>
          </cell>
          <cell r="BC1686" t="str">
            <v/>
          </cell>
        </row>
        <row r="1687">
          <cell r="AM1687" t="str">
            <v/>
          </cell>
          <cell r="AQ1687" t="str">
            <v/>
          </cell>
          <cell r="AT1687" t="str">
            <v/>
          </cell>
          <cell r="AW1687" t="str">
            <v/>
          </cell>
          <cell r="AZ1687" t="str">
            <v/>
          </cell>
          <cell r="BA1687" t="str">
            <v/>
          </cell>
          <cell r="BB1687" t="str">
            <v/>
          </cell>
          <cell r="BC1687" t="str">
            <v/>
          </cell>
        </row>
        <row r="1688">
          <cell r="AM1688" t="str">
            <v/>
          </cell>
          <cell r="AQ1688" t="str">
            <v/>
          </cell>
          <cell r="AT1688" t="str">
            <v/>
          </cell>
          <cell r="AW1688" t="str">
            <v/>
          </cell>
          <cell r="AZ1688" t="str">
            <v/>
          </cell>
          <cell r="BA1688" t="str">
            <v/>
          </cell>
          <cell r="BB1688" t="str">
            <v/>
          </cell>
          <cell r="BC1688" t="str">
            <v/>
          </cell>
        </row>
        <row r="1689">
          <cell r="AM1689" t="str">
            <v/>
          </cell>
          <cell r="AQ1689" t="str">
            <v/>
          </cell>
          <cell r="AT1689" t="str">
            <v/>
          </cell>
          <cell r="AW1689" t="str">
            <v/>
          </cell>
          <cell r="AZ1689" t="str">
            <v/>
          </cell>
          <cell r="BA1689" t="str">
            <v/>
          </cell>
          <cell r="BB1689" t="str">
            <v/>
          </cell>
          <cell r="BC1689" t="str">
            <v/>
          </cell>
        </row>
        <row r="1690">
          <cell r="AM1690" t="str">
            <v/>
          </cell>
          <cell r="AQ1690" t="str">
            <v/>
          </cell>
          <cell r="AT1690" t="str">
            <v/>
          </cell>
          <cell r="AW1690" t="str">
            <v/>
          </cell>
          <cell r="AZ1690" t="str">
            <v/>
          </cell>
          <cell r="BA1690" t="str">
            <v/>
          </cell>
          <cell r="BB1690" t="str">
            <v/>
          </cell>
          <cell r="BC1690" t="str">
            <v/>
          </cell>
        </row>
        <row r="1691">
          <cell r="AM1691" t="str">
            <v/>
          </cell>
          <cell r="AQ1691" t="str">
            <v/>
          </cell>
          <cell r="AT1691" t="str">
            <v/>
          </cell>
          <cell r="AW1691" t="str">
            <v/>
          </cell>
          <cell r="AZ1691" t="str">
            <v/>
          </cell>
          <cell r="BA1691" t="str">
            <v/>
          </cell>
          <cell r="BB1691" t="str">
            <v/>
          </cell>
          <cell r="BC1691" t="str">
            <v/>
          </cell>
        </row>
        <row r="1692">
          <cell r="AM1692" t="str">
            <v/>
          </cell>
          <cell r="AQ1692" t="str">
            <v/>
          </cell>
          <cell r="AT1692" t="str">
            <v/>
          </cell>
          <cell r="AW1692" t="str">
            <v/>
          </cell>
          <cell r="AZ1692" t="str">
            <v/>
          </cell>
          <cell r="BA1692" t="str">
            <v/>
          </cell>
          <cell r="BB1692" t="str">
            <v/>
          </cell>
          <cell r="BC1692" t="str">
            <v/>
          </cell>
        </row>
        <row r="1693">
          <cell r="AM1693" t="str">
            <v/>
          </cell>
          <cell r="AQ1693" t="str">
            <v/>
          </cell>
          <cell r="AT1693" t="str">
            <v/>
          </cell>
          <cell r="AW1693" t="str">
            <v/>
          </cell>
          <cell r="AZ1693" t="str">
            <v/>
          </cell>
          <cell r="BA1693" t="str">
            <v/>
          </cell>
          <cell r="BB1693" t="str">
            <v/>
          </cell>
          <cell r="BC1693" t="str">
            <v/>
          </cell>
        </row>
        <row r="1694">
          <cell r="AM1694">
            <v>166980</v>
          </cell>
          <cell r="AQ1694" t="str">
            <v/>
          </cell>
          <cell r="AT1694" t="str">
            <v>Оборудование</v>
          </cell>
          <cell r="AW1694">
            <v>40724</v>
          </cell>
          <cell r="AZ1694" t="str">
            <v>6.2011</v>
          </cell>
          <cell r="BA1694" t="str">
            <v>6.2011</v>
          </cell>
          <cell r="BB1694" t="str">
            <v>1.1900</v>
          </cell>
          <cell r="BC1694" t="str">
            <v>2.2011</v>
          </cell>
        </row>
        <row r="1695">
          <cell r="AM1695">
            <v>166980</v>
          </cell>
          <cell r="AQ1695" t="str">
            <v/>
          </cell>
          <cell r="AT1695" t="str">
            <v>Оборудование</v>
          </cell>
          <cell r="AW1695">
            <v>40724</v>
          </cell>
          <cell r="AZ1695" t="str">
            <v>6.2011</v>
          </cell>
          <cell r="BA1695" t="str">
            <v>6.2011</v>
          </cell>
          <cell r="BB1695" t="str">
            <v>1.1900</v>
          </cell>
          <cell r="BC1695" t="str">
            <v>2.2011</v>
          </cell>
        </row>
        <row r="1696">
          <cell r="AM1696">
            <v>166980</v>
          </cell>
          <cell r="AQ1696" t="str">
            <v/>
          </cell>
          <cell r="AT1696" t="str">
            <v>Оборудование</v>
          </cell>
          <cell r="AW1696">
            <v>40724</v>
          </cell>
          <cell r="AZ1696" t="str">
            <v>6.2011</v>
          </cell>
          <cell r="BA1696" t="str">
            <v>6.2011</v>
          </cell>
          <cell r="BB1696" t="str">
            <v>1.1900</v>
          </cell>
          <cell r="BC1696" t="str">
            <v>2.2011</v>
          </cell>
        </row>
        <row r="1697">
          <cell r="AM1697">
            <v>166980</v>
          </cell>
          <cell r="AQ1697" t="str">
            <v/>
          </cell>
          <cell r="AT1697" t="str">
            <v>Оборудование</v>
          </cell>
          <cell r="AW1697">
            <v>40724</v>
          </cell>
          <cell r="AZ1697" t="str">
            <v>6.2011</v>
          </cell>
          <cell r="BA1697" t="str">
            <v>6.2011</v>
          </cell>
          <cell r="BB1697" t="str">
            <v>1.1900</v>
          </cell>
          <cell r="BC1697" t="str">
            <v>2.2011</v>
          </cell>
        </row>
        <row r="1698">
          <cell r="AM1698" t="str">
            <v/>
          </cell>
          <cell r="AQ1698" t="str">
            <v/>
          </cell>
          <cell r="AT1698" t="str">
            <v/>
          </cell>
          <cell r="AW1698" t="str">
            <v/>
          </cell>
          <cell r="AZ1698" t="str">
            <v/>
          </cell>
          <cell r="BA1698" t="str">
            <v/>
          </cell>
          <cell r="BB1698" t="str">
            <v/>
          </cell>
          <cell r="BC1698" t="str">
            <v/>
          </cell>
        </row>
        <row r="1699">
          <cell r="AM1699" t="str">
            <v/>
          </cell>
          <cell r="AQ1699" t="str">
            <v/>
          </cell>
          <cell r="AT1699" t="str">
            <v/>
          </cell>
          <cell r="AW1699" t="str">
            <v/>
          </cell>
          <cell r="AZ1699" t="str">
            <v/>
          </cell>
          <cell r="BA1699" t="str">
            <v/>
          </cell>
          <cell r="BB1699" t="str">
            <v/>
          </cell>
          <cell r="BC1699" t="str">
            <v/>
          </cell>
        </row>
        <row r="1700">
          <cell r="AM1700" t="str">
            <v/>
          </cell>
          <cell r="AQ1700" t="str">
            <v/>
          </cell>
          <cell r="AT1700" t="str">
            <v/>
          </cell>
          <cell r="AW1700" t="str">
            <v/>
          </cell>
          <cell r="AZ1700" t="str">
            <v/>
          </cell>
          <cell r="BA1700" t="str">
            <v/>
          </cell>
          <cell r="BB1700" t="str">
            <v/>
          </cell>
          <cell r="BC1700" t="str">
            <v/>
          </cell>
        </row>
        <row r="1701">
          <cell r="AM1701" t="str">
            <v/>
          </cell>
          <cell r="AQ1701" t="str">
            <v/>
          </cell>
          <cell r="AT1701" t="str">
            <v/>
          </cell>
          <cell r="AW1701" t="str">
            <v/>
          </cell>
          <cell r="AZ1701" t="str">
            <v/>
          </cell>
          <cell r="BA1701" t="str">
            <v/>
          </cell>
          <cell r="BB1701" t="str">
            <v/>
          </cell>
          <cell r="BC1701" t="str">
            <v/>
          </cell>
        </row>
        <row r="1702">
          <cell r="AM1702" t="str">
            <v/>
          </cell>
          <cell r="AQ1702" t="str">
            <v/>
          </cell>
          <cell r="AT1702" t="str">
            <v/>
          </cell>
          <cell r="AW1702" t="str">
            <v/>
          </cell>
          <cell r="AZ1702" t="str">
            <v/>
          </cell>
          <cell r="BA1702" t="str">
            <v/>
          </cell>
          <cell r="BB1702" t="str">
            <v/>
          </cell>
          <cell r="BC1702" t="str">
            <v/>
          </cell>
        </row>
        <row r="1703">
          <cell r="AM1703" t="str">
            <v/>
          </cell>
          <cell r="AQ1703" t="str">
            <v/>
          </cell>
          <cell r="AT1703" t="str">
            <v/>
          </cell>
          <cell r="AW1703" t="str">
            <v/>
          </cell>
          <cell r="AZ1703" t="str">
            <v/>
          </cell>
          <cell r="BA1703" t="str">
            <v/>
          </cell>
          <cell r="BB1703" t="str">
            <v/>
          </cell>
          <cell r="BC1703" t="str">
            <v/>
          </cell>
        </row>
        <row r="1704">
          <cell r="AM1704" t="str">
            <v/>
          </cell>
          <cell r="AQ1704" t="str">
            <v/>
          </cell>
          <cell r="AT1704" t="str">
            <v/>
          </cell>
          <cell r="AW1704" t="str">
            <v/>
          </cell>
          <cell r="AZ1704" t="str">
            <v/>
          </cell>
          <cell r="BA1704" t="str">
            <v/>
          </cell>
          <cell r="BB1704" t="str">
            <v/>
          </cell>
          <cell r="BC1704" t="str">
            <v/>
          </cell>
        </row>
        <row r="1705">
          <cell r="AM1705" t="str">
            <v/>
          </cell>
          <cell r="AQ1705" t="str">
            <v/>
          </cell>
          <cell r="AT1705" t="str">
            <v/>
          </cell>
          <cell r="AW1705" t="str">
            <v/>
          </cell>
          <cell r="AZ1705" t="str">
            <v/>
          </cell>
          <cell r="BA1705" t="str">
            <v/>
          </cell>
          <cell r="BB1705" t="str">
            <v/>
          </cell>
          <cell r="BC1705" t="str">
            <v/>
          </cell>
        </row>
        <row r="1706">
          <cell r="AM1706" t="str">
            <v/>
          </cell>
          <cell r="AQ1706" t="str">
            <v/>
          </cell>
          <cell r="AT1706" t="str">
            <v/>
          </cell>
          <cell r="AW1706" t="str">
            <v/>
          </cell>
          <cell r="AZ1706" t="str">
            <v/>
          </cell>
          <cell r="BA1706" t="str">
            <v/>
          </cell>
          <cell r="BB1706" t="str">
            <v/>
          </cell>
          <cell r="BC1706" t="str">
            <v/>
          </cell>
        </row>
        <row r="1707">
          <cell r="AM1707" t="str">
            <v/>
          </cell>
          <cell r="AQ1707" t="str">
            <v/>
          </cell>
          <cell r="AT1707" t="str">
            <v/>
          </cell>
          <cell r="AW1707" t="str">
            <v/>
          </cell>
          <cell r="AZ1707" t="str">
            <v/>
          </cell>
          <cell r="BA1707" t="str">
            <v/>
          </cell>
          <cell r="BB1707" t="str">
            <v/>
          </cell>
          <cell r="BC1707" t="str">
            <v/>
          </cell>
        </row>
        <row r="1708">
          <cell r="AM1708" t="str">
            <v/>
          </cell>
          <cell r="AQ1708" t="str">
            <v/>
          </cell>
          <cell r="AT1708" t="str">
            <v/>
          </cell>
          <cell r="AW1708" t="str">
            <v/>
          </cell>
          <cell r="AZ1708" t="str">
            <v/>
          </cell>
          <cell r="BA1708" t="str">
            <v/>
          </cell>
          <cell r="BB1708" t="str">
            <v/>
          </cell>
          <cell r="BC1708" t="str">
            <v/>
          </cell>
        </row>
        <row r="1709">
          <cell r="AM1709" t="str">
            <v/>
          </cell>
          <cell r="AQ1709" t="str">
            <v/>
          </cell>
          <cell r="AT1709" t="str">
            <v/>
          </cell>
          <cell r="AW1709" t="str">
            <v/>
          </cell>
          <cell r="AZ1709" t="str">
            <v/>
          </cell>
          <cell r="BA1709" t="str">
            <v/>
          </cell>
          <cell r="BB1709" t="str">
            <v/>
          </cell>
          <cell r="BC1709" t="str">
            <v/>
          </cell>
        </row>
        <row r="1710">
          <cell r="AM1710" t="str">
            <v/>
          </cell>
          <cell r="AQ1710" t="str">
            <v/>
          </cell>
          <cell r="AT1710" t="str">
            <v/>
          </cell>
          <cell r="AW1710" t="str">
            <v/>
          </cell>
          <cell r="AZ1710" t="str">
            <v/>
          </cell>
          <cell r="BA1710" t="str">
            <v/>
          </cell>
          <cell r="BB1710" t="str">
            <v/>
          </cell>
          <cell r="BC1710" t="str">
            <v/>
          </cell>
        </row>
        <row r="1711">
          <cell r="AM1711" t="str">
            <v/>
          </cell>
          <cell r="AQ1711" t="str">
            <v/>
          </cell>
          <cell r="AT1711" t="str">
            <v/>
          </cell>
          <cell r="AW1711" t="str">
            <v/>
          </cell>
          <cell r="AZ1711" t="str">
            <v/>
          </cell>
          <cell r="BA1711" t="str">
            <v/>
          </cell>
          <cell r="BB1711" t="str">
            <v/>
          </cell>
          <cell r="BC1711" t="str">
            <v/>
          </cell>
        </row>
        <row r="1712">
          <cell r="AM1712" t="str">
            <v/>
          </cell>
          <cell r="AQ1712" t="str">
            <v/>
          </cell>
          <cell r="AT1712" t="str">
            <v/>
          </cell>
          <cell r="AW1712" t="str">
            <v/>
          </cell>
          <cell r="AZ1712" t="str">
            <v/>
          </cell>
          <cell r="BA1712" t="str">
            <v/>
          </cell>
          <cell r="BB1712" t="str">
            <v/>
          </cell>
          <cell r="BC1712" t="str">
            <v/>
          </cell>
        </row>
        <row r="1713">
          <cell r="AM1713" t="str">
            <v/>
          </cell>
          <cell r="AQ1713" t="str">
            <v/>
          </cell>
          <cell r="AT1713" t="str">
            <v/>
          </cell>
          <cell r="AW1713" t="str">
            <v/>
          </cell>
          <cell r="AZ1713" t="str">
            <v/>
          </cell>
          <cell r="BA1713" t="str">
            <v/>
          </cell>
          <cell r="BB1713" t="str">
            <v/>
          </cell>
          <cell r="BC1713" t="str">
            <v/>
          </cell>
        </row>
        <row r="1714">
          <cell r="AM1714" t="str">
            <v/>
          </cell>
          <cell r="AQ1714" t="str">
            <v/>
          </cell>
          <cell r="AT1714" t="str">
            <v/>
          </cell>
          <cell r="AW1714" t="str">
            <v/>
          </cell>
          <cell r="AZ1714" t="str">
            <v/>
          </cell>
          <cell r="BA1714" t="str">
            <v/>
          </cell>
          <cell r="BB1714" t="str">
            <v/>
          </cell>
          <cell r="BC1714" t="str">
            <v/>
          </cell>
        </row>
        <row r="1715">
          <cell r="AM1715" t="str">
            <v/>
          </cell>
          <cell r="AQ1715" t="str">
            <v/>
          </cell>
          <cell r="AT1715" t="str">
            <v/>
          </cell>
          <cell r="AW1715" t="str">
            <v/>
          </cell>
          <cell r="AZ1715" t="str">
            <v/>
          </cell>
          <cell r="BA1715" t="str">
            <v/>
          </cell>
          <cell r="BB1715" t="str">
            <v/>
          </cell>
          <cell r="BC1715" t="str">
            <v/>
          </cell>
        </row>
        <row r="1716">
          <cell r="AM1716" t="str">
            <v/>
          </cell>
          <cell r="AQ1716" t="str">
            <v/>
          </cell>
          <cell r="AT1716" t="str">
            <v/>
          </cell>
          <cell r="AW1716" t="str">
            <v/>
          </cell>
          <cell r="AZ1716" t="str">
            <v/>
          </cell>
          <cell r="BA1716" t="str">
            <v/>
          </cell>
          <cell r="BB1716" t="str">
            <v/>
          </cell>
          <cell r="BC1716" t="str">
            <v/>
          </cell>
        </row>
        <row r="1717">
          <cell r="AM1717" t="str">
            <v/>
          </cell>
          <cell r="AQ1717" t="str">
            <v/>
          </cell>
          <cell r="AT1717" t="str">
            <v/>
          </cell>
          <cell r="AW1717" t="str">
            <v/>
          </cell>
          <cell r="AZ1717" t="str">
            <v/>
          </cell>
          <cell r="BA1717" t="str">
            <v/>
          </cell>
          <cell r="BB1717" t="str">
            <v/>
          </cell>
          <cell r="BC1717" t="str">
            <v/>
          </cell>
        </row>
        <row r="1718">
          <cell r="AM1718" t="str">
            <v/>
          </cell>
          <cell r="AQ1718" t="str">
            <v/>
          </cell>
          <cell r="AT1718" t="str">
            <v/>
          </cell>
          <cell r="AW1718" t="str">
            <v/>
          </cell>
          <cell r="AZ1718" t="str">
            <v/>
          </cell>
          <cell r="BA1718" t="str">
            <v/>
          </cell>
          <cell r="BB1718" t="str">
            <v/>
          </cell>
          <cell r="BC1718" t="str">
            <v/>
          </cell>
        </row>
        <row r="1719">
          <cell r="AM1719" t="str">
            <v/>
          </cell>
          <cell r="AQ1719" t="str">
            <v/>
          </cell>
          <cell r="AT1719" t="str">
            <v/>
          </cell>
          <cell r="AW1719" t="str">
            <v/>
          </cell>
          <cell r="AZ1719" t="str">
            <v/>
          </cell>
          <cell r="BA1719" t="str">
            <v/>
          </cell>
          <cell r="BB1719" t="str">
            <v/>
          </cell>
          <cell r="BC1719" t="str">
            <v/>
          </cell>
        </row>
        <row r="1720">
          <cell r="AM1720" t="str">
            <v/>
          </cell>
          <cell r="AQ1720" t="str">
            <v/>
          </cell>
          <cell r="AT1720" t="str">
            <v/>
          </cell>
          <cell r="AW1720" t="str">
            <v/>
          </cell>
          <cell r="AZ1720" t="str">
            <v/>
          </cell>
          <cell r="BA1720" t="str">
            <v/>
          </cell>
          <cell r="BB1720" t="str">
            <v/>
          </cell>
          <cell r="BC1720" t="str">
            <v/>
          </cell>
        </row>
        <row r="1721">
          <cell r="AM1721" t="str">
            <v/>
          </cell>
          <cell r="AQ1721" t="str">
            <v/>
          </cell>
          <cell r="AT1721" t="str">
            <v/>
          </cell>
          <cell r="AW1721" t="str">
            <v/>
          </cell>
          <cell r="AZ1721" t="str">
            <v/>
          </cell>
          <cell r="BA1721" t="str">
            <v/>
          </cell>
          <cell r="BB1721" t="str">
            <v/>
          </cell>
          <cell r="BC1721" t="str">
            <v/>
          </cell>
        </row>
        <row r="1722">
          <cell r="AM1722" t="str">
            <v/>
          </cell>
          <cell r="AQ1722" t="str">
            <v/>
          </cell>
          <cell r="AT1722" t="str">
            <v/>
          </cell>
          <cell r="AW1722" t="str">
            <v/>
          </cell>
          <cell r="AZ1722" t="str">
            <v/>
          </cell>
          <cell r="BA1722" t="str">
            <v/>
          </cell>
          <cell r="BB1722" t="str">
            <v/>
          </cell>
          <cell r="BC1722" t="str">
            <v/>
          </cell>
        </row>
        <row r="1723">
          <cell r="AM1723" t="str">
            <v/>
          </cell>
          <cell r="AQ1723" t="str">
            <v/>
          </cell>
          <cell r="AT1723" t="str">
            <v/>
          </cell>
          <cell r="AW1723" t="str">
            <v/>
          </cell>
          <cell r="AZ1723" t="str">
            <v/>
          </cell>
          <cell r="BA1723" t="str">
            <v/>
          </cell>
          <cell r="BB1723" t="str">
            <v/>
          </cell>
          <cell r="BC1723" t="str">
            <v/>
          </cell>
        </row>
        <row r="1724">
          <cell r="AM1724" t="str">
            <v/>
          </cell>
          <cell r="AQ1724" t="str">
            <v/>
          </cell>
          <cell r="AT1724" t="str">
            <v/>
          </cell>
          <cell r="AW1724" t="str">
            <v/>
          </cell>
          <cell r="AZ1724" t="str">
            <v/>
          </cell>
          <cell r="BA1724" t="str">
            <v/>
          </cell>
          <cell r="BB1724" t="str">
            <v/>
          </cell>
          <cell r="BC1724" t="str">
            <v/>
          </cell>
        </row>
        <row r="1725">
          <cell r="AM1725" t="str">
            <v/>
          </cell>
          <cell r="AQ1725" t="str">
            <v/>
          </cell>
          <cell r="AT1725" t="str">
            <v/>
          </cell>
          <cell r="AW1725" t="str">
            <v/>
          </cell>
          <cell r="AZ1725" t="str">
            <v/>
          </cell>
          <cell r="BA1725" t="str">
            <v/>
          </cell>
          <cell r="BB1725" t="str">
            <v/>
          </cell>
          <cell r="BC1725" t="str">
            <v/>
          </cell>
        </row>
        <row r="1726">
          <cell r="AM1726" t="str">
            <v/>
          </cell>
          <cell r="AQ1726" t="str">
            <v/>
          </cell>
          <cell r="AT1726" t="str">
            <v/>
          </cell>
          <cell r="AW1726" t="str">
            <v/>
          </cell>
          <cell r="AZ1726" t="str">
            <v/>
          </cell>
          <cell r="BA1726" t="str">
            <v/>
          </cell>
          <cell r="BB1726" t="str">
            <v/>
          </cell>
          <cell r="BC1726" t="str">
            <v/>
          </cell>
        </row>
        <row r="1727">
          <cell r="AM1727" t="str">
            <v/>
          </cell>
          <cell r="AQ1727" t="str">
            <v/>
          </cell>
          <cell r="AT1727" t="str">
            <v/>
          </cell>
          <cell r="AW1727" t="str">
            <v/>
          </cell>
          <cell r="AZ1727" t="str">
            <v/>
          </cell>
          <cell r="BA1727" t="str">
            <v/>
          </cell>
          <cell r="BB1727" t="str">
            <v/>
          </cell>
          <cell r="BC1727" t="str">
            <v/>
          </cell>
        </row>
        <row r="1728">
          <cell r="AM1728" t="str">
            <v/>
          </cell>
          <cell r="AQ1728" t="str">
            <v/>
          </cell>
          <cell r="AT1728" t="str">
            <v/>
          </cell>
          <cell r="AW1728" t="str">
            <v/>
          </cell>
          <cell r="AZ1728" t="str">
            <v/>
          </cell>
          <cell r="BA1728" t="str">
            <v/>
          </cell>
          <cell r="BB1728" t="str">
            <v/>
          </cell>
          <cell r="BC1728" t="str">
            <v/>
          </cell>
        </row>
        <row r="1729">
          <cell r="AM1729" t="str">
            <v/>
          </cell>
          <cell r="AQ1729" t="str">
            <v/>
          </cell>
          <cell r="AT1729" t="str">
            <v/>
          </cell>
          <cell r="AW1729" t="str">
            <v/>
          </cell>
          <cell r="AZ1729" t="str">
            <v/>
          </cell>
          <cell r="BA1729" t="str">
            <v/>
          </cell>
          <cell r="BB1729" t="str">
            <v/>
          </cell>
          <cell r="BC1729" t="str">
            <v/>
          </cell>
        </row>
        <row r="1730">
          <cell r="AM1730" t="str">
            <v/>
          </cell>
          <cell r="AQ1730" t="str">
            <v/>
          </cell>
          <cell r="AT1730" t="str">
            <v/>
          </cell>
          <cell r="AW1730" t="str">
            <v/>
          </cell>
          <cell r="AZ1730" t="str">
            <v/>
          </cell>
          <cell r="BA1730" t="str">
            <v/>
          </cell>
          <cell r="BB1730" t="str">
            <v/>
          </cell>
          <cell r="BC1730" t="str">
            <v/>
          </cell>
        </row>
        <row r="1731">
          <cell r="AM1731" t="str">
            <v/>
          </cell>
          <cell r="AQ1731" t="str">
            <v/>
          </cell>
          <cell r="AT1731" t="str">
            <v/>
          </cell>
          <cell r="AW1731" t="str">
            <v/>
          </cell>
          <cell r="AZ1731" t="str">
            <v/>
          </cell>
          <cell r="BA1731" t="str">
            <v/>
          </cell>
          <cell r="BB1731" t="str">
            <v/>
          </cell>
          <cell r="BC1731" t="str">
            <v/>
          </cell>
        </row>
        <row r="1732">
          <cell r="AM1732" t="str">
            <v/>
          </cell>
          <cell r="AQ1732" t="str">
            <v/>
          </cell>
          <cell r="AT1732" t="str">
            <v/>
          </cell>
          <cell r="AW1732" t="str">
            <v/>
          </cell>
          <cell r="AZ1732" t="str">
            <v/>
          </cell>
          <cell r="BA1732" t="str">
            <v/>
          </cell>
          <cell r="BB1732" t="str">
            <v/>
          </cell>
          <cell r="BC1732" t="str">
            <v/>
          </cell>
        </row>
        <row r="1733">
          <cell r="AM1733" t="str">
            <v/>
          </cell>
          <cell r="AQ1733" t="str">
            <v/>
          </cell>
          <cell r="AT1733" t="str">
            <v/>
          </cell>
          <cell r="AW1733" t="str">
            <v/>
          </cell>
          <cell r="AZ1733" t="str">
            <v/>
          </cell>
          <cell r="BA1733" t="str">
            <v/>
          </cell>
          <cell r="BB1733" t="str">
            <v/>
          </cell>
          <cell r="BC1733" t="str">
            <v/>
          </cell>
        </row>
        <row r="1734">
          <cell r="AM1734" t="str">
            <v/>
          </cell>
          <cell r="AQ1734" t="str">
            <v/>
          </cell>
          <cell r="AT1734" t="str">
            <v/>
          </cell>
          <cell r="AW1734" t="str">
            <v/>
          </cell>
          <cell r="AZ1734" t="str">
            <v/>
          </cell>
          <cell r="BA1734" t="str">
            <v/>
          </cell>
          <cell r="BB1734" t="str">
            <v/>
          </cell>
          <cell r="BC1734" t="str">
            <v/>
          </cell>
        </row>
        <row r="1735">
          <cell r="AM1735" t="str">
            <v/>
          </cell>
          <cell r="AQ1735" t="str">
            <v/>
          </cell>
          <cell r="AT1735" t="str">
            <v/>
          </cell>
          <cell r="AW1735" t="str">
            <v/>
          </cell>
          <cell r="AZ1735" t="str">
            <v/>
          </cell>
          <cell r="BA1735" t="str">
            <v/>
          </cell>
          <cell r="BB1735" t="str">
            <v/>
          </cell>
          <cell r="BC1735" t="str">
            <v/>
          </cell>
        </row>
        <row r="1736">
          <cell r="AM1736" t="str">
            <v/>
          </cell>
          <cell r="AQ1736" t="str">
            <v/>
          </cell>
          <cell r="AT1736" t="str">
            <v/>
          </cell>
          <cell r="AW1736" t="str">
            <v/>
          </cell>
          <cell r="AZ1736" t="str">
            <v/>
          </cell>
          <cell r="BA1736" t="str">
            <v/>
          </cell>
          <cell r="BB1736" t="str">
            <v/>
          </cell>
          <cell r="BC1736" t="str">
            <v/>
          </cell>
        </row>
        <row r="1737">
          <cell r="AM1737" t="str">
            <v/>
          </cell>
          <cell r="AQ1737" t="str">
            <v/>
          </cell>
          <cell r="AT1737" t="str">
            <v/>
          </cell>
          <cell r="AW1737" t="str">
            <v/>
          </cell>
          <cell r="AZ1737" t="str">
            <v/>
          </cell>
          <cell r="BA1737" t="str">
            <v/>
          </cell>
          <cell r="BB1737" t="str">
            <v/>
          </cell>
          <cell r="BC1737" t="str">
            <v/>
          </cell>
        </row>
        <row r="1738">
          <cell r="AM1738" t="str">
            <v/>
          </cell>
          <cell r="AQ1738" t="str">
            <v/>
          </cell>
          <cell r="AT1738" t="str">
            <v/>
          </cell>
          <cell r="AW1738" t="str">
            <v/>
          </cell>
          <cell r="AZ1738" t="str">
            <v/>
          </cell>
          <cell r="BA1738" t="str">
            <v/>
          </cell>
          <cell r="BB1738" t="str">
            <v/>
          </cell>
          <cell r="BC1738" t="str">
            <v/>
          </cell>
        </row>
        <row r="1739">
          <cell r="AM1739" t="str">
            <v/>
          </cell>
          <cell r="AQ1739" t="str">
            <v/>
          </cell>
          <cell r="AT1739" t="str">
            <v/>
          </cell>
          <cell r="AW1739" t="str">
            <v/>
          </cell>
          <cell r="AZ1739" t="str">
            <v/>
          </cell>
          <cell r="BA1739" t="str">
            <v/>
          </cell>
          <cell r="BB1739" t="str">
            <v/>
          </cell>
          <cell r="BC1739" t="str">
            <v/>
          </cell>
        </row>
        <row r="1740">
          <cell r="AM1740" t="str">
            <v/>
          </cell>
          <cell r="AQ1740" t="str">
            <v/>
          </cell>
          <cell r="AT1740" t="str">
            <v/>
          </cell>
          <cell r="AW1740" t="str">
            <v/>
          </cell>
          <cell r="AZ1740" t="str">
            <v/>
          </cell>
          <cell r="BA1740" t="str">
            <v/>
          </cell>
          <cell r="BB1740" t="str">
            <v/>
          </cell>
          <cell r="BC1740" t="str">
            <v/>
          </cell>
        </row>
        <row r="1741">
          <cell r="AM1741" t="str">
            <v/>
          </cell>
          <cell r="AQ1741" t="str">
            <v/>
          </cell>
          <cell r="AT1741" t="str">
            <v/>
          </cell>
          <cell r="AW1741" t="str">
            <v/>
          </cell>
          <cell r="AZ1741" t="str">
            <v/>
          </cell>
          <cell r="BA1741" t="str">
            <v/>
          </cell>
          <cell r="BB1741" t="str">
            <v/>
          </cell>
          <cell r="BC1741" t="str">
            <v/>
          </cell>
        </row>
        <row r="1742">
          <cell r="AM1742" t="str">
            <v/>
          </cell>
          <cell r="AQ1742" t="str">
            <v/>
          </cell>
          <cell r="AT1742" t="str">
            <v/>
          </cell>
          <cell r="AW1742" t="str">
            <v/>
          </cell>
          <cell r="AZ1742" t="str">
            <v/>
          </cell>
          <cell r="BA1742" t="str">
            <v/>
          </cell>
          <cell r="BB1742" t="str">
            <v/>
          </cell>
          <cell r="BC1742" t="str">
            <v/>
          </cell>
        </row>
        <row r="1743">
          <cell r="AM1743" t="str">
            <v/>
          </cell>
          <cell r="AQ1743" t="str">
            <v/>
          </cell>
          <cell r="AT1743" t="str">
            <v/>
          </cell>
          <cell r="AW1743" t="str">
            <v/>
          </cell>
          <cell r="AZ1743" t="str">
            <v/>
          </cell>
          <cell r="BA1743" t="str">
            <v/>
          </cell>
          <cell r="BB1743" t="str">
            <v/>
          </cell>
          <cell r="BC1743" t="str">
            <v/>
          </cell>
        </row>
        <row r="1744">
          <cell r="AM1744" t="str">
            <v/>
          </cell>
          <cell r="AQ1744" t="str">
            <v/>
          </cell>
          <cell r="AT1744" t="str">
            <v/>
          </cell>
          <cell r="AW1744" t="str">
            <v/>
          </cell>
          <cell r="AZ1744" t="str">
            <v/>
          </cell>
          <cell r="BA1744" t="str">
            <v/>
          </cell>
          <cell r="BB1744" t="str">
            <v/>
          </cell>
          <cell r="BC1744" t="str">
            <v/>
          </cell>
        </row>
        <row r="1745">
          <cell r="AM1745" t="str">
            <v/>
          </cell>
          <cell r="AQ1745" t="str">
            <v/>
          </cell>
          <cell r="AT1745" t="str">
            <v/>
          </cell>
          <cell r="AW1745" t="str">
            <v/>
          </cell>
          <cell r="AZ1745" t="str">
            <v/>
          </cell>
          <cell r="BA1745" t="str">
            <v/>
          </cell>
          <cell r="BB1745" t="str">
            <v/>
          </cell>
          <cell r="BC1745" t="str">
            <v/>
          </cell>
        </row>
        <row r="1746">
          <cell r="AM1746" t="str">
            <v/>
          </cell>
          <cell r="AQ1746" t="str">
            <v/>
          </cell>
          <cell r="AT1746" t="str">
            <v/>
          </cell>
          <cell r="AW1746" t="str">
            <v/>
          </cell>
          <cell r="AZ1746" t="str">
            <v/>
          </cell>
          <cell r="BA1746" t="str">
            <v/>
          </cell>
          <cell r="BB1746" t="str">
            <v/>
          </cell>
          <cell r="BC1746" t="str">
            <v/>
          </cell>
        </row>
        <row r="1747">
          <cell r="AM1747" t="str">
            <v/>
          </cell>
          <cell r="AQ1747" t="str">
            <v/>
          </cell>
          <cell r="AT1747" t="str">
            <v/>
          </cell>
          <cell r="AW1747" t="str">
            <v/>
          </cell>
          <cell r="AZ1747" t="str">
            <v/>
          </cell>
          <cell r="BA1747" t="str">
            <v/>
          </cell>
          <cell r="BB1747" t="str">
            <v/>
          </cell>
          <cell r="BC1747" t="str">
            <v/>
          </cell>
        </row>
        <row r="1748">
          <cell r="AM1748" t="str">
            <v/>
          </cell>
          <cell r="AQ1748" t="str">
            <v/>
          </cell>
          <cell r="AT1748" t="str">
            <v/>
          </cell>
          <cell r="AW1748" t="str">
            <v/>
          </cell>
          <cell r="AZ1748" t="str">
            <v/>
          </cell>
          <cell r="BA1748" t="str">
            <v/>
          </cell>
          <cell r="BB1748" t="str">
            <v/>
          </cell>
          <cell r="BC1748" t="str">
            <v/>
          </cell>
        </row>
        <row r="1749">
          <cell r="AM1749">
            <v>1333936.43</v>
          </cell>
          <cell r="AQ1749" t="str">
            <v/>
          </cell>
          <cell r="AT1749" t="str">
            <v>Оборудование</v>
          </cell>
          <cell r="AW1749">
            <v>40679</v>
          </cell>
          <cell r="AZ1749" t="str">
            <v>5.2011</v>
          </cell>
          <cell r="BA1749" t="str">
            <v>5.2011</v>
          </cell>
          <cell r="BB1749" t="str">
            <v>5.2011</v>
          </cell>
          <cell r="BC1749" t="str">
            <v>2.2011</v>
          </cell>
        </row>
        <row r="1750">
          <cell r="AM1750">
            <v>3125812.96</v>
          </cell>
          <cell r="AQ1750" t="str">
            <v/>
          </cell>
          <cell r="AT1750" t="str">
            <v>Оборудование</v>
          </cell>
          <cell r="AW1750">
            <v>40679</v>
          </cell>
          <cell r="AZ1750" t="str">
            <v>5.2011</v>
          </cell>
          <cell r="BA1750" t="str">
            <v>5.2011</v>
          </cell>
          <cell r="BB1750" t="str">
            <v>5.2011</v>
          </cell>
          <cell r="BC1750" t="str">
            <v>2.2011</v>
          </cell>
        </row>
        <row r="1751">
          <cell r="AM1751">
            <v>2959565.68</v>
          </cell>
          <cell r="AQ1751" t="str">
            <v/>
          </cell>
          <cell r="AT1751" t="str">
            <v>Оборудование</v>
          </cell>
          <cell r="AW1751">
            <v>40679</v>
          </cell>
          <cell r="AZ1751" t="str">
            <v>5.2011</v>
          </cell>
          <cell r="BA1751" t="str">
            <v>5.2011</v>
          </cell>
          <cell r="BB1751" t="str">
            <v>5.2011</v>
          </cell>
          <cell r="BC1751" t="str">
            <v>2.2011</v>
          </cell>
        </row>
        <row r="1752">
          <cell r="AM1752">
            <v>752779.24</v>
          </cell>
          <cell r="AQ1752" t="str">
            <v/>
          </cell>
          <cell r="AT1752" t="str">
            <v>Оборудование</v>
          </cell>
          <cell r="AW1752">
            <v>40679</v>
          </cell>
          <cell r="AZ1752" t="str">
            <v>5.2011</v>
          </cell>
          <cell r="BA1752" t="str">
            <v>5.2011</v>
          </cell>
          <cell r="BB1752" t="str">
            <v>5.2011</v>
          </cell>
          <cell r="BC1752" t="str">
            <v>2.2011</v>
          </cell>
        </row>
        <row r="1753">
          <cell r="AM1753">
            <v>171608.89</v>
          </cell>
          <cell r="AQ1753" t="str">
            <v/>
          </cell>
          <cell r="AT1753" t="str">
            <v>Оборудование</v>
          </cell>
          <cell r="AW1753">
            <v>40633</v>
          </cell>
          <cell r="AZ1753" t="str">
            <v>3.2011</v>
          </cell>
          <cell r="BA1753" t="str">
            <v>3.2011</v>
          </cell>
          <cell r="BB1753" t="str">
            <v>4.2011</v>
          </cell>
          <cell r="BC1753" t="str">
            <v>1.2011</v>
          </cell>
        </row>
        <row r="1754">
          <cell r="AM1754">
            <v>188234.02</v>
          </cell>
          <cell r="AQ1754" t="str">
            <v/>
          </cell>
          <cell r="AT1754" t="str">
            <v>Оборудование</v>
          </cell>
          <cell r="AW1754">
            <v>40679</v>
          </cell>
          <cell r="AZ1754" t="str">
            <v>5.2011</v>
          </cell>
          <cell r="BA1754" t="str">
            <v>5.2011</v>
          </cell>
          <cell r="BB1754" t="str">
            <v>5.2011</v>
          </cell>
          <cell r="BC1754" t="str">
            <v>2.2011</v>
          </cell>
        </row>
        <row r="1755">
          <cell r="AM1755">
            <v>146404.01999999999</v>
          </cell>
          <cell r="AQ1755" t="str">
            <v/>
          </cell>
          <cell r="AT1755" t="str">
            <v>Оборудование</v>
          </cell>
          <cell r="AW1755">
            <v>40679</v>
          </cell>
          <cell r="AZ1755" t="str">
            <v>5.2011</v>
          </cell>
          <cell r="BA1755" t="str">
            <v>5.2011</v>
          </cell>
          <cell r="BB1755" t="str">
            <v>5.2011</v>
          </cell>
          <cell r="BC1755" t="str">
            <v>2.2011</v>
          </cell>
        </row>
        <row r="1756">
          <cell r="AM1756">
            <v>146404.01999999999</v>
          </cell>
          <cell r="AQ1756" t="str">
            <v/>
          </cell>
          <cell r="AT1756" t="str">
            <v>Оборудование</v>
          </cell>
          <cell r="AW1756">
            <v>40679</v>
          </cell>
          <cell r="AZ1756" t="str">
            <v>5.2011</v>
          </cell>
          <cell r="BA1756" t="str">
            <v>5.2011</v>
          </cell>
          <cell r="BB1756" t="str">
            <v>5.2011</v>
          </cell>
          <cell r="BC1756" t="str">
            <v>2.2011</v>
          </cell>
        </row>
        <row r="1757">
          <cell r="AM1757">
            <v>104576.04</v>
          </cell>
          <cell r="AQ1757" t="str">
            <v/>
          </cell>
          <cell r="AT1757" t="str">
            <v>Оборудование</v>
          </cell>
          <cell r="AW1757">
            <v>40679</v>
          </cell>
          <cell r="AZ1757" t="str">
            <v>5.2011</v>
          </cell>
          <cell r="BA1757" t="str">
            <v>5.2011</v>
          </cell>
          <cell r="BB1757" t="str">
            <v>5.2011</v>
          </cell>
          <cell r="BC1757" t="str">
            <v>2.2011</v>
          </cell>
        </row>
        <row r="1758">
          <cell r="AM1758">
            <v>64832.76</v>
          </cell>
          <cell r="AQ1758" t="str">
            <v/>
          </cell>
          <cell r="AT1758" t="str">
            <v>Оборудование</v>
          </cell>
          <cell r="AW1758">
            <v>40679</v>
          </cell>
          <cell r="AZ1758" t="str">
            <v>5.2011</v>
          </cell>
          <cell r="BA1758" t="str">
            <v>5.2011</v>
          </cell>
          <cell r="BB1758" t="str">
            <v>5.2011</v>
          </cell>
          <cell r="BC1758" t="str">
            <v>2.2011</v>
          </cell>
        </row>
        <row r="1759">
          <cell r="AM1759">
            <v>380512</v>
          </cell>
          <cell r="AQ1759" t="str">
            <v/>
          </cell>
          <cell r="AT1759" t="str">
            <v>Оборудование</v>
          </cell>
          <cell r="AW1759">
            <v>40633</v>
          </cell>
          <cell r="AZ1759" t="str">
            <v>3.2011</v>
          </cell>
          <cell r="BA1759" t="str">
            <v>3.2011</v>
          </cell>
          <cell r="BB1759" t="str">
            <v>4.2011</v>
          </cell>
          <cell r="BC1759" t="str">
            <v>1.2011</v>
          </cell>
        </row>
        <row r="1760">
          <cell r="AM1760" t="str">
            <v/>
          </cell>
          <cell r="AQ1760" t="str">
            <v/>
          </cell>
          <cell r="AT1760" t="str">
            <v/>
          </cell>
          <cell r="AW1760" t="str">
            <v/>
          </cell>
          <cell r="AZ1760" t="str">
            <v/>
          </cell>
          <cell r="BA1760" t="str">
            <v/>
          </cell>
          <cell r="BB1760" t="str">
            <v/>
          </cell>
          <cell r="BC1760" t="str">
            <v/>
          </cell>
        </row>
        <row r="1761">
          <cell r="AM1761" t="str">
            <v/>
          </cell>
          <cell r="AQ1761" t="str">
            <v/>
          </cell>
          <cell r="AT1761" t="str">
            <v/>
          </cell>
          <cell r="AW1761" t="str">
            <v/>
          </cell>
          <cell r="AZ1761" t="str">
            <v/>
          </cell>
          <cell r="BA1761" t="str">
            <v/>
          </cell>
          <cell r="BB1761" t="str">
            <v/>
          </cell>
          <cell r="BC1761" t="str">
            <v/>
          </cell>
        </row>
        <row r="1762">
          <cell r="AM1762" t="str">
            <v/>
          </cell>
          <cell r="AQ1762" t="str">
            <v/>
          </cell>
          <cell r="AT1762" t="str">
            <v/>
          </cell>
          <cell r="AW1762" t="str">
            <v/>
          </cell>
          <cell r="AZ1762" t="str">
            <v/>
          </cell>
          <cell r="BA1762" t="str">
            <v/>
          </cell>
          <cell r="BB1762" t="str">
            <v/>
          </cell>
          <cell r="BC1762" t="str">
            <v/>
          </cell>
        </row>
        <row r="1763">
          <cell r="AM1763" t="str">
            <v/>
          </cell>
          <cell r="AQ1763" t="str">
            <v/>
          </cell>
          <cell r="AT1763" t="str">
            <v/>
          </cell>
          <cell r="AW1763" t="str">
            <v/>
          </cell>
          <cell r="AZ1763" t="str">
            <v/>
          </cell>
          <cell r="BA1763" t="str">
            <v/>
          </cell>
          <cell r="BB1763" t="str">
            <v/>
          </cell>
          <cell r="BC1763" t="str">
            <v/>
          </cell>
        </row>
        <row r="1764">
          <cell r="AM1764" t="str">
            <v/>
          </cell>
          <cell r="AQ1764" t="str">
            <v/>
          </cell>
          <cell r="AT1764" t="str">
            <v/>
          </cell>
          <cell r="AW1764" t="str">
            <v/>
          </cell>
          <cell r="AZ1764" t="str">
            <v/>
          </cell>
          <cell r="BA1764" t="str">
            <v/>
          </cell>
          <cell r="BB1764" t="str">
            <v/>
          </cell>
          <cell r="BC1764" t="str">
            <v/>
          </cell>
        </row>
        <row r="1765">
          <cell r="AM1765" t="str">
            <v/>
          </cell>
          <cell r="AQ1765" t="str">
            <v/>
          </cell>
          <cell r="AT1765" t="str">
            <v/>
          </cell>
          <cell r="AW1765" t="str">
            <v/>
          </cell>
          <cell r="AZ1765" t="str">
            <v/>
          </cell>
          <cell r="BA1765" t="str">
            <v/>
          </cell>
          <cell r="BB1765" t="str">
            <v/>
          </cell>
          <cell r="BC1765" t="str">
            <v/>
          </cell>
        </row>
        <row r="1766">
          <cell r="AM1766" t="str">
            <v/>
          </cell>
          <cell r="AQ1766" t="str">
            <v/>
          </cell>
          <cell r="AT1766" t="str">
            <v/>
          </cell>
          <cell r="AW1766" t="str">
            <v/>
          </cell>
          <cell r="AZ1766" t="str">
            <v/>
          </cell>
          <cell r="BA1766" t="str">
            <v/>
          </cell>
          <cell r="BB1766" t="str">
            <v/>
          </cell>
          <cell r="BC1766" t="str">
            <v/>
          </cell>
        </row>
        <row r="1767">
          <cell r="AM1767" t="str">
            <v/>
          </cell>
          <cell r="AQ1767" t="str">
            <v/>
          </cell>
          <cell r="AT1767" t="str">
            <v/>
          </cell>
          <cell r="AW1767" t="str">
            <v/>
          </cell>
          <cell r="AZ1767" t="str">
            <v/>
          </cell>
          <cell r="BA1767" t="str">
            <v/>
          </cell>
          <cell r="BB1767" t="str">
            <v/>
          </cell>
          <cell r="BC1767" t="str">
            <v/>
          </cell>
        </row>
        <row r="1768">
          <cell r="AM1768" t="str">
            <v/>
          </cell>
          <cell r="AQ1768" t="str">
            <v/>
          </cell>
          <cell r="AT1768" t="str">
            <v/>
          </cell>
          <cell r="AW1768" t="str">
            <v/>
          </cell>
          <cell r="AZ1768" t="str">
            <v/>
          </cell>
          <cell r="BA1768" t="str">
            <v/>
          </cell>
          <cell r="BB1768" t="str">
            <v/>
          </cell>
          <cell r="BC1768" t="str">
            <v/>
          </cell>
        </row>
        <row r="1769">
          <cell r="AM1769" t="str">
            <v/>
          </cell>
          <cell r="AQ1769" t="str">
            <v/>
          </cell>
          <cell r="AT1769" t="str">
            <v/>
          </cell>
          <cell r="AW1769" t="str">
            <v/>
          </cell>
          <cell r="AZ1769" t="str">
            <v/>
          </cell>
          <cell r="BA1769" t="str">
            <v/>
          </cell>
          <cell r="BB1769" t="str">
            <v/>
          </cell>
          <cell r="BC1769" t="str">
            <v/>
          </cell>
        </row>
        <row r="1770">
          <cell r="AM1770" t="str">
            <v/>
          </cell>
          <cell r="AQ1770" t="str">
            <v/>
          </cell>
          <cell r="AT1770" t="str">
            <v/>
          </cell>
          <cell r="AW1770" t="str">
            <v/>
          </cell>
          <cell r="AZ1770" t="str">
            <v/>
          </cell>
          <cell r="BA1770" t="str">
            <v/>
          </cell>
          <cell r="BB1770" t="str">
            <v/>
          </cell>
          <cell r="BC1770" t="str">
            <v/>
          </cell>
        </row>
        <row r="1771">
          <cell r="AM1771" t="str">
            <v/>
          </cell>
          <cell r="AQ1771" t="str">
            <v/>
          </cell>
          <cell r="AT1771" t="str">
            <v/>
          </cell>
          <cell r="AW1771" t="str">
            <v/>
          </cell>
          <cell r="AZ1771" t="str">
            <v/>
          </cell>
          <cell r="BA1771" t="str">
            <v/>
          </cell>
          <cell r="BB1771" t="str">
            <v/>
          </cell>
          <cell r="BC1771" t="str">
            <v/>
          </cell>
        </row>
        <row r="1772">
          <cell r="AM1772">
            <v>3784831.93</v>
          </cell>
          <cell r="AQ1772" t="str">
            <v/>
          </cell>
          <cell r="AT1772" t="str">
            <v>Оборудование</v>
          </cell>
          <cell r="AW1772">
            <v>40659</v>
          </cell>
          <cell r="AZ1772" t="str">
            <v>4.2011</v>
          </cell>
          <cell r="BA1772" t="str">
            <v>4.2011</v>
          </cell>
          <cell r="BB1772" t="str">
            <v>5.2011</v>
          </cell>
          <cell r="BC1772" t="str">
            <v>2.2011</v>
          </cell>
        </row>
        <row r="1773">
          <cell r="AM1773">
            <v>3784831.93</v>
          </cell>
          <cell r="AQ1773" t="str">
            <v/>
          </cell>
          <cell r="AT1773" t="str">
            <v>Оборудование</v>
          </cell>
          <cell r="AW1773">
            <v>40659</v>
          </cell>
          <cell r="AZ1773" t="str">
            <v>4.2011</v>
          </cell>
          <cell r="BA1773" t="str">
            <v>4.2011</v>
          </cell>
          <cell r="BB1773" t="str">
            <v>5.2011</v>
          </cell>
          <cell r="BC1773" t="str">
            <v>2.2011</v>
          </cell>
        </row>
        <row r="1774">
          <cell r="AM1774" t="str">
            <v/>
          </cell>
          <cell r="AQ1774" t="str">
            <v/>
          </cell>
          <cell r="AT1774" t="str">
            <v/>
          </cell>
          <cell r="AW1774" t="str">
            <v/>
          </cell>
          <cell r="AZ1774" t="str">
            <v/>
          </cell>
          <cell r="BA1774" t="str">
            <v/>
          </cell>
          <cell r="BB1774" t="str">
            <v/>
          </cell>
          <cell r="BC1774" t="str">
            <v/>
          </cell>
        </row>
        <row r="1775">
          <cell r="AM1775" t="str">
            <v/>
          </cell>
          <cell r="AQ1775" t="str">
            <v/>
          </cell>
          <cell r="AT1775" t="str">
            <v/>
          </cell>
          <cell r="AW1775" t="str">
            <v/>
          </cell>
          <cell r="AZ1775" t="str">
            <v/>
          </cell>
          <cell r="BA1775" t="str">
            <v/>
          </cell>
          <cell r="BB1775" t="str">
            <v/>
          </cell>
          <cell r="BC1775" t="str">
            <v/>
          </cell>
        </row>
        <row r="1776">
          <cell r="AM1776" t="str">
            <v/>
          </cell>
          <cell r="AQ1776" t="str">
            <v/>
          </cell>
          <cell r="AT1776" t="str">
            <v/>
          </cell>
          <cell r="AW1776" t="str">
            <v/>
          </cell>
          <cell r="AZ1776" t="str">
            <v/>
          </cell>
          <cell r="BA1776" t="str">
            <v/>
          </cell>
          <cell r="BB1776" t="str">
            <v/>
          </cell>
          <cell r="BC1776" t="str">
            <v/>
          </cell>
        </row>
        <row r="1777">
          <cell r="AM1777" t="str">
            <v/>
          </cell>
          <cell r="AQ1777" t="str">
            <v/>
          </cell>
          <cell r="AT1777" t="str">
            <v/>
          </cell>
          <cell r="AW1777" t="str">
            <v/>
          </cell>
          <cell r="AZ1777" t="str">
            <v/>
          </cell>
          <cell r="BA1777" t="str">
            <v/>
          </cell>
          <cell r="BB1777" t="str">
            <v/>
          </cell>
          <cell r="BC1777" t="str">
            <v/>
          </cell>
        </row>
        <row r="1778">
          <cell r="AM1778" t="str">
            <v/>
          </cell>
          <cell r="AQ1778" t="str">
            <v/>
          </cell>
          <cell r="AT1778" t="str">
            <v/>
          </cell>
          <cell r="AW1778" t="str">
            <v/>
          </cell>
          <cell r="AZ1778" t="str">
            <v/>
          </cell>
          <cell r="BA1778" t="str">
            <v/>
          </cell>
          <cell r="BB1778" t="str">
            <v/>
          </cell>
          <cell r="BC1778" t="str">
            <v/>
          </cell>
        </row>
        <row r="1779">
          <cell r="AM1779" t="str">
            <v/>
          </cell>
          <cell r="AQ1779" t="str">
            <v/>
          </cell>
          <cell r="AT1779" t="str">
            <v/>
          </cell>
          <cell r="AW1779" t="str">
            <v/>
          </cell>
          <cell r="AZ1779" t="str">
            <v/>
          </cell>
          <cell r="BA1779" t="str">
            <v/>
          </cell>
          <cell r="BB1779" t="str">
            <v/>
          </cell>
          <cell r="BC1779" t="str">
            <v/>
          </cell>
        </row>
        <row r="1780">
          <cell r="AM1780" t="str">
            <v/>
          </cell>
          <cell r="AQ1780" t="str">
            <v/>
          </cell>
          <cell r="AT1780" t="str">
            <v/>
          </cell>
          <cell r="AW1780" t="str">
            <v/>
          </cell>
          <cell r="AZ1780" t="str">
            <v/>
          </cell>
          <cell r="BA1780" t="str">
            <v/>
          </cell>
          <cell r="BB1780" t="str">
            <v/>
          </cell>
          <cell r="BC1780" t="str">
            <v/>
          </cell>
        </row>
        <row r="1781">
          <cell r="AM1781" t="str">
            <v/>
          </cell>
          <cell r="AQ1781" t="str">
            <v/>
          </cell>
          <cell r="AT1781" t="str">
            <v/>
          </cell>
          <cell r="AW1781" t="str">
            <v/>
          </cell>
          <cell r="AZ1781" t="str">
            <v/>
          </cell>
          <cell r="BA1781" t="str">
            <v/>
          </cell>
          <cell r="BB1781" t="str">
            <v/>
          </cell>
          <cell r="BC1781" t="str">
            <v/>
          </cell>
        </row>
        <row r="1782">
          <cell r="AM1782">
            <v>595056</v>
          </cell>
          <cell r="AQ1782" t="str">
            <v/>
          </cell>
          <cell r="AT1782" t="str">
            <v>Оборудование</v>
          </cell>
          <cell r="AW1782">
            <v>40724</v>
          </cell>
          <cell r="AZ1782" t="str">
            <v>6.2011</v>
          </cell>
          <cell r="BA1782" t="str">
            <v>6.2011</v>
          </cell>
          <cell r="BB1782" t="str">
            <v>1.1900</v>
          </cell>
          <cell r="BC1782" t="str">
            <v>2.2011</v>
          </cell>
        </row>
        <row r="1783">
          <cell r="AM1783">
            <v>297528</v>
          </cell>
          <cell r="AQ1783" t="str">
            <v/>
          </cell>
          <cell r="AT1783" t="str">
            <v>Оборудование</v>
          </cell>
          <cell r="AW1783">
            <v>40724</v>
          </cell>
          <cell r="AZ1783" t="str">
            <v>6.2011</v>
          </cell>
          <cell r="BA1783" t="str">
            <v>6.2011</v>
          </cell>
          <cell r="BB1783" t="str">
            <v>1.1900</v>
          </cell>
          <cell r="BC1783" t="str">
            <v>2.2011</v>
          </cell>
        </row>
        <row r="1784">
          <cell r="AM1784">
            <v>44528</v>
          </cell>
          <cell r="AQ1784" t="str">
            <v/>
          </cell>
          <cell r="AT1784" t="str">
            <v>Оборудование</v>
          </cell>
          <cell r="AW1784">
            <v>40659</v>
          </cell>
          <cell r="AZ1784" t="str">
            <v>4.2011</v>
          </cell>
          <cell r="BA1784" t="str">
            <v>4.2011</v>
          </cell>
          <cell r="BB1784" t="str">
            <v>5.2011</v>
          </cell>
          <cell r="BC1784" t="str">
            <v>2.2011</v>
          </cell>
        </row>
        <row r="1785">
          <cell r="AM1785" t="str">
            <v/>
          </cell>
          <cell r="AQ1785" t="str">
            <v/>
          </cell>
          <cell r="AT1785" t="str">
            <v/>
          </cell>
          <cell r="AW1785" t="str">
            <v/>
          </cell>
          <cell r="AZ1785" t="str">
            <v/>
          </cell>
          <cell r="BA1785" t="str">
            <v/>
          </cell>
          <cell r="BB1785" t="str">
            <v/>
          </cell>
          <cell r="BC1785" t="str">
            <v/>
          </cell>
        </row>
        <row r="1786">
          <cell r="AM1786" t="str">
            <v/>
          </cell>
          <cell r="AQ1786" t="str">
            <v/>
          </cell>
          <cell r="AT1786" t="str">
            <v/>
          </cell>
          <cell r="AW1786" t="str">
            <v/>
          </cell>
          <cell r="AZ1786" t="str">
            <v/>
          </cell>
          <cell r="BA1786" t="str">
            <v/>
          </cell>
          <cell r="BB1786" t="str">
            <v/>
          </cell>
          <cell r="BC1786" t="str">
            <v/>
          </cell>
        </row>
        <row r="1787">
          <cell r="AM1787" t="str">
            <v/>
          </cell>
          <cell r="AQ1787" t="str">
            <v/>
          </cell>
          <cell r="AT1787" t="str">
            <v/>
          </cell>
          <cell r="AW1787" t="str">
            <v/>
          </cell>
          <cell r="AZ1787" t="str">
            <v/>
          </cell>
          <cell r="BA1787" t="str">
            <v/>
          </cell>
          <cell r="BB1787" t="str">
            <v/>
          </cell>
          <cell r="BC1787" t="str">
            <v/>
          </cell>
        </row>
        <row r="1788">
          <cell r="AM1788" t="str">
            <v/>
          </cell>
          <cell r="AQ1788" t="str">
            <v/>
          </cell>
          <cell r="AT1788" t="str">
            <v/>
          </cell>
          <cell r="AW1788" t="str">
            <v/>
          </cell>
          <cell r="AZ1788" t="str">
            <v/>
          </cell>
          <cell r="BA1788" t="str">
            <v/>
          </cell>
          <cell r="BB1788" t="str">
            <v/>
          </cell>
          <cell r="BC1788" t="str">
            <v/>
          </cell>
        </row>
        <row r="1789">
          <cell r="AQ1789" t="str">
            <v/>
          </cell>
          <cell r="AZ1789" t="str">
            <v/>
          </cell>
          <cell r="BA1789" t="str">
            <v/>
          </cell>
          <cell r="BB1789" t="str">
            <v/>
          </cell>
          <cell r="BC1789" t="str">
            <v/>
          </cell>
        </row>
        <row r="1790">
          <cell r="AQ1790" t="str">
            <v/>
          </cell>
          <cell r="AZ1790" t="str">
            <v/>
          </cell>
          <cell r="BA1790" t="str">
            <v/>
          </cell>
          <cell r="BB1790" t="str">
            <v/>
          </cell>
          <cell r="BC1790" t="str">
            <v/>
          </cell>
        </row>
        <row r="1791">
          <cell r="AQ1791" t="str">
            <v/>
          </cell>
          <cell r="AZ1791" t="str">
            <v/>
          </cell>
          <cell r="BA1791" t="str">
            <v/>
          </cell>
          <cell r="BB1791" t="str">
            <v/>
          </cell>
          <cell r="BC1791" t="str">
            <v/>
          </cell>
        </row>
        <row r="1792">
          <cell r="AQ1792" t="str">
            <v/>
          </cell>
          <cell r="AZ1792" t="str">
            <v/>
          </cell>
          <cell r="BA1792" t="str">
            <v/>
          </cell>
          <cell r="BB1792" t="str">
            <v/>
          </cell>
          <cell r="BC1792" t="str">
            <v/>
          </cell>
        </row>
        <row r="1793">
          <cell r="AQ1793" t="str">
            <v/>
          </cell>
          <cell r="AZ1793" t="str">
            <v/>
          </cell>
          <cell r="BA1793" t="str">
            <v/>
          </cell>
          <cell r="BB1793" t="str">
            <v/>
          </cell>
          <cell r="BC1793" t="str">
            <v/>
          </cell>
        </row>
        <row r="1794">
          <cell r="AQ1794" t="str">
            <v/>
          </cell>
          <cell r="AZ1794" t="str">
            <v/>
          </cell>
          <cell r="BA1794" t="str">
            <v/>
          </cell>
          <cell r="BB1794" t="str">
            <v/>
          </cell>
          <cell r="BC1794" t="str">
            <v/>
          </cell>
        </row>
        <row r="1795">
          <cell r="AQ1795" t="str">
            <v/>
          </cell>
          <cell r="AZ1795" t="str">
            <v/>
          </cell>
          <cell r="BA1795" t="str">
            <v/>
          </cell>
          <cell r="BB1795" t="str">
            <v/>
          </cell>
          <cell r="BC1795" t="str">
            <v/>
          </cell>
        </row>
        <row r="1796">
          <cell r="AQ1796" t="str">
            <v/>
          </cell>
          <cell r="AZ1796" t="str">
            <v/>
          </cell>
          <cell r="BA1796" t="str">
            <v/>
          </cell>
          <cell r="BB1796" t="str">
            <v/>
          </cell>
          <cell r="BC1796" t="str">
            <v/>
          </cell>
        </row>
        <row r="1797">
          <cell r="AQ1797" t="str">
            <v/>
          </cell>
          <cell r="AZ1797" t="str">
            <v/>
          </cell>
          <cell r="BA1797" t="str">
            <v/>
          </cell>
          <cell r="BB1797" t="str">
            <v/>
          </cell>
          <cell r="BC1797" t="str">
            <v/>
          </cell>
        </row>
        <row r="1798">
          <cell r="AQ1798" t="str">
            <v/>
          </cell>
          <cell r="AZ1798" t="str">
            <v/>
          </cell>
          <cell r="BA1798" t="str">
            <v/>
          </cell>
          <cell r="BB1798" t="str">
            <v/>
          </cell>
          <cell r="BC1798" t="str">
            <v/>
          </cell>
        </row>
        <row r="1799">
          <cell r="AQ1799" t="str">
            <v/>
          </cell>
          <cell r="AZ1799" t="str">
            <v/>
          </cell>
          <cell r="BA1799" t="str">
            <v/>
          </cell>
          <cell r="BB1799" t="str">
            <v/>
          </cell>
          <cell r="BC1799" t="str">
            <v/>
          </cell>
        </row>
        <row r="1800">
          <cell r="AQ1800" t="str">
            <v/>
          </cell>
          <cell r="AZ1800" t="str">
            <v/>
          </cell>
          <cell r="BA1800" t="str">
            <v/>
          </cell>
          <cell r="BB1800" t="str">
            <v/>
          </cell>
          <cell r="BC1800" t="str">
            <v/>
          </cell>
        </row>
        <row r="1801">
          <cell r="AQ1801" t="str">
            <v/>
          </cell>
          <cell r="AZ1801" t="str">
            <v/>
          </cell>
          <cell r="BA1801" t="str">
            <v/>
          </cell>
          <cell r="BB1801" t="str">
            <v/>
          </cell>
          <cell r="BC1801" t="str">
            <v/>
          </cell>
        </row>
        <row r="1802">
          <cell r="AQ1802" t="str">
            <v/>
          </cell>
          <cell r="AZ1802" t="str">
            <v/>
          </cell>
          <cell r="BA1802" t="str">
            <v/>
          </cell>
          <cell r="BB1802" t="str">
            <v/>
          </cell>
          <cell r="BC1802" t="str">
            <v/>
          </cell>
        </row>
        <row r="1803">
          <cell r="AQ1803" t="str">
            <v/>
          </cell>
          <cell r="AZ1803" t="str">
            <v/>
          </cell>
          <cell r="BA1803" t="str">
            <v/>
          </cell>
          <cell r="BB1803" t="str">
            <v/>
          </cell>
          <cell r="BC1803" t="str">
            <v/>
          </cell>
        </row>
        <row r="1804">
          <cell r="AQ1804" t="str">
            <v/>
          </cell>
          <cell r="AZ1804" t="str">
            <v/>
          </cell>
          <cell r="BA1804" t="str">
            <v/>
          </cell>
          <cell r="BB1804" t="str">
            <v/>
          </cell>
          <cell r="BC1804" t="str">
            <v/>
          </cell>
        </row>
        <row r="1805">
          <cell r="AQ1805" t="str">
            <v/>
          </cell>
          <cell r="AZ1805" t="str">
            <v/>
          </cell>
          <cell r="BA1805" t="str">
            <v/>
          </cell>
          <cell r="BB1805" t="str">
            <v/>
          </cell>
          <cell r="BC1805" t="str">
            <v/>
          </cell>
        </row>
        <row r="1806">
          <cell r="AQ1806" t="str">
            <v/>
          </cell>
          <cell r="AZ1806" t="str">
            <v/>
          </cell>
          <cell r="BA1806" t="str">
            <v/>
          </cell>
          <cell r="BB1806" t="str">
            <v/>
          </cell>
          <cell r="BC1806" t="str">
            <v/>
          </cell>
        </row>
        <row r="1807">
          <cell r="AQ1807" t="str">
            <v/>
          </cell>
          <cell r="AZ1807" t="str">
            <v/>
          </cell>
          <cell r="BA1807" t="str">
            <v/>
          </cell>
          <cell r="BB1807" t="str">
            <v/>
          </cell>
          <cell r="BC1807" t="str">
            <v/>
          </cell>
        </row>
        <row r="1808">
          <cell r="AQ1808" t="str">
            <v/>
          </cell>
          <cell r="AZ1808" t="str">
            <v/>
          </cell>
          <cell r="BA1808" t="str">
            <v/>
          </cell>
          <cell r="BB1808" t="str">
            <v/>
          </cell>
          <cell r="BC1808" t="str">
            <v/>
          </cell>
        </row>
        <row r="1809">
          <cell r="AQ1809" t="str">
            <v/>
          </cell>
          <cell r="AZ1809" t="str">
            <v/>
          </cell>
          <cell r="BA1809" t="str">
            <v/>
          </cell>
          <cell r="BB1809" t="str">
            <v/>
          </cell>
          <cell r="BC1809" t="str">
            <v/>
          </cell>
        </row>
        <row r="1810">
          <cell r="AQ1810" t="str">
            <v/>
          </cell>
          <cell r="AZ1810" t="str">
            <v/>
          </cell>
          <cell r="BA1810" t="str">
            <v/>
          </cell>
          <cell r="BB1810" t="str">
            <v/>
          </cell>
          <cell r="BC1810" t="str">
            <v/>
          </cell>
        </row>
        <row r="1811">
          <cell r="AQ1811" t="str">
            <v/>
          </cell>
          <cell r="AZ1811" t="str">
            <v/>
          </cell>
          <cell r="BA1811" t="str">
            <v/>
          </cell>
          <cell r="BB1811" t="str">
            <v/>
          </cell>
          <cell r="BC1811" t="str">
            <v/>
          </cell>
        </row>
        <row r="1812">
          <cell r="AQ1812" t="str">
            <v/>
          </cell>
          <cell r="AZ1812" t="str">
            <v/>
          </cell>
          <cell r="BA1812" t="str">
            <v/>
          </cell>
          <cell r="BB1812" t="str">
            <v/>
          </cell>
          <cell r="BC1812" t="str">
            <v/>
          </cell>
        </row>
        <row r="1813">
          <cell r="AQ1813" t="str">
            <v/>
          </cell>
          <cell r="AZ1813" t="str">
            <v/>
          </cell>
          <cell r="BA1813" t="str">
            <v/>
          </cell>
          <cell r="BB1813" t="str">
            <v/>
          </cell>
          <cell r="BC1813" t="str">
            <v/>
          </cell>
        </row>
        <row r="1814">
          <cell r="AQ1814" t="str">
            <v/>
          </cell>
          <cell r="AZ1814" t="str">
            <v/>
          </cell>
          <cell r="BA1814" t="str">
            <v/>
          </cell>
          <cell r="BB1814" t="str">
            <v/>
          </cell>
          <cell r="BC1814" t="str">
            <v/>
          </cell>
        </row>
        <row r="1815">
          <cell r="AQ1815" t="str">
            <v/>
          </cell>
          <cell r="AZ1815" t="str">
            <v/>
          </cell>
          <cell r="BA1815" t="str">
            <v/>
          </cell>
          <cell r="BB1815" t="str">
            <v/>
          </cell>
          <cell r="BC1815" t="str">
            <v/>
          </cell>
        </row>
        <row r="1816">
          <cell r="AQ1816" t="str">
            <v/>
          </cell>
          <cell r="AZ1816" t="str">
            <v/>
          </cell>
          <cell r="BA1816" t="str">
            <v/>
          </cell>
          <cell r="BB1816" t="str">
            <v/>
          </cell>
          <cell r="BC1816" t="str">
            <v/>
          </cell>
        </row>
        <row r="1817">
          <cell r="AQ1817" t="str">
            <v/>
          </cell>
          <cell r="AZ1817" t="str">
            <v/>
          </cell>
          <cell r="BA1817" t="str">
            <v/>
          </cell>
          <cell r="BB1817" t="str">
            <v/>
          </cell>
          <cell r="BC1817" t="str">
            <v/>
          </cell>
        </row>
        <row r="1818">
          <cell r="AQ1818" t="str">
            <v/>
          </cell>
          <cell r="AZ1818" t="str">
            <v/>
          </cell>
          <cell r="BA1818" t="str">
            <v/>
          </cell>
          <cell r="BB1818" t="str">
            <v/>
          </cell>
          <cell r="BC1818" t="str">
            <v/>
          </cell>
        </row>
        <row r="1819">
          <cell r="AQ1819" t="str">
            <v/>
          </cell>
          <cell r="AZ1819" t="str">
            <v/>
          </cell>
          <cell r="BA1819" t="str">
            <v/>
          </cell>
          <cell r="BB1819" t="str">
            <v/>
          </cell>
          <cell r="BC1819" t="str">
            <v/>
          </cell>
        </row>
        <row r="1820">
          <cell r="AQ1820" t="str">
            <v/>
          </cell>
          <cell r="AZ1820" t="str">
            <v/>
          </cell>
          <cell r="BA1820" t="str">
            <v/>
          </cell>
          <cell r="BB1820" t="str">
            <v/>
          </cell>
          <cell r="BC1820" t="str">
            <v/>
          </cell>
        </row>
        <row r="1821">
          <cell r="AQ1821" t="str">
            <v/>
          </cell>
          <cell r="AZ1821" t="str">
            <v/>
          </cell>
          <cell r="BA1821" t="str">
            <v/>
          </cell>
          <cell r="BB1821" t="str">
            <v/>
          </cell>
          <cell r="BC1821" t="str">
            <v/>
          </cell>
        </row>
        <row r="1822">
          <cell r="AQ1822" t="str">
            <v/>
          </cell>
          <cell r="AZ1822" t="str">
            <v/>
          </cell>
          <cell r="BA1822" t="str">
            <v/>
          </cell>
          <cell r="BB1822" t="str">
            <v/>
          </cell>
          <cell r="BC1822" t="str">
            <v/>
          </cell>
        </row>
        <row r="1823">
          <cell r="AQ1823" t="str">
            <v/>
          </cell>
          <cell r="AZ1823" t="str">
            <v/>
          </cell>
          <cell r="BA1823" t="str">
            <v/>
          </cell>
          <cell r="BB1823" t="str">
            <v/>
          </cell>
          <cell r="BC1823" t="str">
            <v/>
          </cell>
        </row>
        <row r="1824">
          <cell r="AQ1824" t="str">
            <v/>
          </cell>
          <cell r="AZ1824" t="str">
            <v/>
          </cell>
          <cell r="BA1824" t="str">
            <v/>
          </cell>
          <cell r="BB1824" t="str">
            <v/>
          </cell>
          <cell r="BC1824" t="str">
            <v/>
          </cell>
        </row>
        <row r="1825">
          <cell r="AQ1825" t="str">
            <v/>
          </cell>
          <cell r="AZ1825" t="str">
            <v/>
          </cell>
          <cell r="BA1825" t="str">
            <v/>
          </cell>
          <cell r="BB1825" t="str">
            <v/>
          </cell>
          <cell r="BC1825" t="str">
            <v/>
          </cell>
        </row>
        <row r="1826">
          <cell r="AQ1826" t="str">
            <v/>
          </cell>
          <cell r="AZ1826" t="str">
            <v/>
          </cell>
          <cell r="BA1826" t="str">
            <v/>
          </cell>
          <cell r="BB1826" t="str">
            <v/>
          </cell>
          <cell r="BC1826" t="str">
            <v/>
          </cell>
        </row>
        <row r="1827">
          <cell r="AQ1827" t="str">
            <v/>
          </cell>
          <cell r="AZ1827" t="str">
            <v/>
          </cell>
          <cell r="BA1827" t="str">
            <v/>
          </cell>
          <cell r="BB1827" t="str">
            <v/>
          </cell>
          <cell r="BC1827" t="str">
            <v/>
          </cell>
        </row>
        <row r="1828">
          <cell r="AQ1828" t="str">
            <v/>
          </cell>
          <cell r="AZ1828" t="str">
            <v/>
          </cell>
          <cell r="BA1828" t="str">
            <v/>
          </cell>
          <cell r="BB1828" t="str">
            <v/>
          </cell>
          <cell r="BC1828" t="str">
            <v/>
          </cell>
        </row>
        <row r="1829">
          <cell r="AQ1829" t="str">
            <v/>
          </cell>
          <cell r="AZ1829" t="str">
            <v/>
          </cell>
          <cell r="BA1829" t="str">
            <v/>
          </cell>
          <cell r="BB1829" t="str">
            <v/>
          </cell>
          <cell r="BC1829" t="str">
            <v/>
          </cell>
        </row>
        <row r="1830">
          <cell r="AQ1830" t="str">
            <v/>
          </cell>
          <cell r="AZ1830" t="str">
            <v/>
          </cell>
          <cell r="BA1830" t="str">
            <v/>
          </cell>
          <cell r="BB1830" t="str">
            <v/>
          </cell>
          <cell r="BC1830" t="str">
            <v/>
          </cell>
        </row>
        <row r="1831">
          <cell r="AQ1831" t="str">
            <v/>
          </cell>
          <cell r="AZ1831" t="str">
            <v/>
          </cell>
          <cell r="BA1831" t="str">
            <v/>
          </cell>
          <cell r="BB1831" t="str">
            <v/>
          </cell>
          <cell r="BC1831" t="str">
            <v/>
          </cell>
        </row>
        <row r="1832">
          <cell r="AQ1832" t="str">
            <v/>
          </cell>
          <cell r="AZ1832" t="str">
            <v/>
          </cell>
          <cell r="BA1832" t="str">
            <v/>
          </cell>
          <cell r="BB1832" t="str">
            <v/>
          </cell>
          <cell r="BC1832" t="str">
            <v/>
          </cell>
        </row>
        <row r="1833">
          <cell r="AQ1833" t="str">
            <v/>
          </cell>
          <cell r="AZ1833" t="str">
            <v/>
          </cell>
          <cell r="BA1833" t="str">
            <v/>
          </cell>
          <cell r="BB1833" t="str">
            <v/>
          </cell>
          <cell r="BC1833" t="str">
            <v/>
          </cell>
        </row>
        <row r="1834">
          <cell r="AQ1834" t="str">
            <v/>
          </cell>
          <cell r="AZ1834" t="str">
            <v/>
          </cell>
          <cell r="BA1834" t="str">
            <v/>
          </cell>
          <cell r="BB1834" t="str">
            <v/>
          </cell>
          <cell r="BC1834" t="str">
            <v/>
          </cell>
        </row>
        <row r="1835">
          <cell r="AQ1835" t="str">
            <v/>
          </cell>
          <cell r="AZ1835" t="str">
            <v/>
          </cell>
          <cell r="BA1835" t="str">
            <v/>
          </cell>
          <cell r="BB1835" t="str">
            <v/>
          </cell>
          <cell r="BC1835" t="str">
            <v/>
          </cell>
        </row>
        <row r="1836">
          <cell r="AQ1836" t="str">
            <v/>
          </cell>
          <cell r="AZ1836" t="str">
            <v/>
          </cell>
          <cell r="BA1836" t="str">
            <v/>
          </cell>
          <cell r="BB1836" t="str">
            <v/>
          </cell>
          <cell r="BC1836" t="str">
            <v/>
          </cell>
        </row>
        <row r="1837">
          <cell r="AQ1837" t="str">
            <v/>
          </cell>
          <cell r="AZ1837" t="str">
            <v/>
          </cell>
          <cell r="BA1837" t="str">
            <v/>
          </cell>
          <cell r="BB1837" t="str">
            <v/>
          </cell>
          <cell r="BC1837" t="str">
            <v/>
          </cell>
        </row>
        <row r="1838">
          <cell r="AQ1838" t="str">
            <v/>
          </cell>
          <cell r="AZ1838" t="str">
            <v/>
          </cell>
          <cell r="BA1838" t="str">
            <v/>
          </cell>
          <cell r="BB1838" t="str">
            <v/>
          </cell>
          <cell r="BC1838" t="str">
            <v/>
          </cell>
        </row>
        <row r="1839">
          <cell r="AQ1839" t="str">
            <v/>
          </cell>
          <cell r="AZ1839" t="str">
            <v/>
          </cell>
          <cell r="BA1839" t="str">
            <v/>
          </cell>
          <cell r="BB1839" t="str">
            <v/>
          </cell>
          <cell r="BC1839" t="str">
            <v/>
          </cell>
        </row>
        <row r="1840">
          <cell r="AQ1840" t="str">
            <v/>
          </cell>
          <cell r="AZ1840" t="str">
            <v/>
          </cell>
          <cell r="BA1840" t="str">
            <v/>
          </cell>
          <cell r="BB1840" t="str">
            <v/>
          </cell>
          <cell r="BC1840" t="str">
            <v/>
          </cell>
        </row>
        <row r="1841">
          <cell r="AQ1841" t="str">
            <v/>
          </cell>
          <cell r="AZ1841" t="str">
            <v/>
          </cell>
          <cell r="BA1841" t="str">
            <v/>
          </cell>
          <cell r="BB1841" t="str">
            <v/>
          </cell>
          <cell r="BC1841" t="str">
            <v/>
          </cell>
        </row>
        <row r="1842">
          <cell r="AQ1842" t="str">
            <v/>
          </cell>
          <cell r="AZ1842" t="str">
            <v/>
          </cell>
          <cell r="BA1842" t="str">
            <v/>
          </cell>
          <cell r="BB1842" t="str">
            <v/>
          </cell>
          <cell r="BC1842" t="str">
            <v/>
          </cell>
        </row>
        <row r="1843">
          <cell r="AQ1843" t="str">
            <v/>
          </cell>
          <cell r="AZ1843" t="str">
            <v/>
          </cell>
          <cell r="BA1843" t="str">
            <v/>
          </cell>
          <cell r="BB1843" t="str">
            <v/>
          </cell>
          <cell r="BC1843" t="str">
            <v/>
          </cell>
        </row>
        <row r="1844">
          <cell r="AQ1844" t="str">
            <v/>
          </cell>
          <cell r="AZ1844" t="str">
            <v/>
          </cell>
          <cell r="BA1844" t="str">
            <v/>
          </cell>
          <cell r="BB1844" t="str">
            <v/>
          </cell>
          <cell r="BC1844" t="str">
            <v/>
          </cell>
        </row>
        <row r="1845">
          <cell r="AQ1845" t="str">
            <v/>
          </cell>
          <cell r="AZ1845" t="str">
            <v/>
          </cell>
          <cell r="BA1845" t="str">
            <v/>
          </cell>
          <cell r="BB1845" t="str">
            <v/>
          </cell>
          <cell r="BC1845" t="str">
            <v/>
          </cell>
        </row>
        <row r="1846">
          <cell r="AQ1846" t="str">
            <v/>
          </cell>
          <cell r="AZ1846" t="str">
            <v/>
          </cell>
          <cell r="BA1846" t="str">
            <v/>
          </cell>
          <cell r="BB1846" t="str">
            <v/>
          </cell>
          <cell r="BC1846" t="str">
            <v/>
          </cell>
        </row>
        <row r="1847">
          <cell r="AQ1847" t="str">
            <v/>
          </cell>
          <cell r="AZ1847" t="str">
            <v/>
          </cell>
          <cell r="BA1847" t="str">
            <v/>
          </cell>
          <cell r="BB1847" t="str">
            <v/>
          </cell>
          <cell r="BC1847" t="str">
            <v/>
          </cell>
        </row>
        <row r="1848">
          <cell r="AQ1848" t="str">
            <v/>
          </cell>
          <cell r="AZ1848" t="str">
            <v/>
          </cell>
          <cell r="BA1848" t="str">
            <v/>
          </cell>
          <cell r="BB1848" t="str">
            <v/>
          </cell>
          <cell r="BC1848" t="str">
            <v/>
          </cell>
        </row>
        <row r="1849">
          <cell r="AQ1849" t="str">
            <v/>
          </cell>
          <cell r="AZ1849" t="str">
            <v/>
          </cell>
          <cell r="BA1849" t="str">
            <v/>
          </cell>
          <cell r="BB1849" t="str">
            <v/>
          </cell>
          <cell r="BC1849" t="str">
            <v/>
          </cell>
        </row>
        <row r="1850">
          <cell r="AQ1850" t="str">
            <v/>
          </cell>
          <cell r="AZ1850" t="str">
            <v/>
          </cell>
          <cell r="BA1850" t="str">
            <v/>
          </cell>
          <cell r="BB1850" t="str">
            <v/>
          </cell>
          <cell r="BC1850" t="str">
            <v/>
          </cell>
        </row>
        <row r="1851">
          <cell r="AQ1851" t="str">
            <v/>
          </cell>
          <cell r="AZ1851" t="str">
            <v/>
          </cell>
          <cell r="BA1851" t="str">
            <v/>
          </cell>
          <cell r="BB1851" t="str">
            <v/>
          </cell>
          <cell r="BC1851" t="str">
            <v/>
          </cell>
        </row>
        <row r="1852">
          <cell r="AQ1852" t="str">
            <v/>
          </cell>
          <cell r="AZ1852" t="str">
            <v/>
          </cell>
          <cell r="BA1852" t="str">
            <v/>
          </cell>
          <cell r="BB1852" t="str">
            <v/>
          </cell>
          <cell r="BC1852" t="str">
            <v/>
          </cell>
        </row>
        <row r="1853">
          <cell r="AQ1853" t="str">
            <v/>
          </cell>
          <cell r="AZ1853" t="str">
            <v/>
          </cell>
          <cell r="BA1853" t="str">
            <v/>
          </cell>
          <cell r="BB1853" t="str">
            <v/>
          </cell>
          <cell r="BC1853" t="str">
            <v/>
          </cell>
        </row>
        <row r="1854">
          <cell r="AQ1854" t="str">
            <v/>
          </cell>
          <cell r="AZ1854" t="str">
            <v/>
          </cell>
          <cell r="BA1854" t="str">
            <v/>
          </cell>
          <cell r="BB1854" t="str">
            <v/>
          </cell>
          <cell r="BC1854" t="str">
            <v/>
          </cell>
        </row>
        <row r="1855">
          <cell r="AQ1855" t="str">
            <v/>
          </cell>
          <cell r="AZ1855" t="str">
            <v/>
          </cell>
          <cell r="BA1855" t="str">
            <v/>
          </cell>
          <cell r="BB1855" t="str">
            <v/>
          </cell>
          <cell r="BC1855" t="str">
            <v/>
          </cell>
        </row>
        <row r="1856">
          <cell r="AQ1856" t="str">
            <v/>
          </cell>
          <cell r="AZ1856" t="str">
            <v/>
          </cell>
          <cell r="BA1856" t="str">
            <v/>
          </cell>
          <cell r="BB1856" t="str">
            <v/>
          </cell>
          <cell r="BC1856" t="str">
            <v/>
          </cell>
        </row>
        <row r="1857">
          <cell r="AQ1857" t="str">
            <v/>
          </cell>
          <cell r="AZ1857" t="str">
            <v/>
          </cell>
          <cell r="BA1857" t="str">
            <v/>
          </cell>
          <cell r="BB1857" t="str">
            <v/>
          </cell>
          <cell r="BC1857" t="str">
            <v/>
          </cell>
        </row>
        <row r="1858">
          <cell r="AQ1858" t="str">
            <v/>
          </cell>
          <cell r="AZ1858" t="str">
            <v/>
          </cell>
          <cell r="BA1858" t="str">
            <v/>
          </cell>
          <cell r="BB1858" t="str">
            <v/>
          </cell>
          <cell r="BC1858" t="str">
            <v/>
          </cell>
        </row>
        <row r="1859">
          <cell r="AQ1859" t="str">
            <v/>
          </cell>
          <cell r="AZ1859" t="str">
            <v/>
          </cell>
          <cell r="BA1859" t="str">
            <v/>
          </cell>
          <cell r="BB1859" t="str">
            <v/>
          </cell>
          <cell r="BC1859" t="str">
            <v/>
          </cell>
        </row>
        <row r="1860">
          <cell r="AQ1860" t="str">
            <v/>
          </cell>
          <cell r="AZ1860" t="str">
            <v/>
          </cell>
          <cell r="BA1860" t="str">
            <v/>
          </cell>
          <cell r="BB1860" t="str">
            <v/>
          </cell>
          <cell r="BC1860" t="str">
            <v/>
          </cell>
        </row>
        <row r="1861">
          <cell r="AQ1861" t="str">
            <v/>
          </cell>
          <cell r="AZ1861" t="str">
            <v/>
          </cell>
          <cell r="BA1861" t="str">
            <v/>
          </cell>
          <cell r="BB1861" t="str">
            <v/>
          </cell>
          <cell r="BC1861" t="str">
            <v/>
          </cell>
        </row>
        <row r="1862">
          <cell r="AQ1862" t="str">
            <v/>
          </cell>
          <cell r="AZ1862" t="str">
            <v/>
          </cell>
          <cell r="BA1862" t="str">
            <v/>
          </cell>
          <cell r="BB1862" t="str">
            <v/>
          </cell>
          <cell r="BC1862" t="str">
            <v/>
          </cell>
        </row>
        <row r="1863">
          <cell r="AQ1863" t="str">
            <v/>
          </cell>
          <cell r="AZ1863" t="str">
            <v/>
          </cell>
          <cell r="BA1863" t="str">
            <v/>
          </cell>
          <cell r="BB1863" t="str">
            <v/>
          </cell>
          <cell r="BC1863" t="str">
            <v/>
          </cell>
        </row>
        <row r="1864">
          <cell r="AQ1864" t="str">
            <v/>
          </cell>
          <cell r="AZ1864" t="str">
            <v/>
          </cell>
          <cell r="BA1864" t="str">
            <v/>
          </cell>
          <cell r="BB1864" t="str">
            <v/>
          </cell>
          <cell r="BC1864" t="str">
            <v/>
          </cell>
        </row>
        <row r="1865">
          <cell r="AQ1865" t="str">
            <v/>
          </cell>
          <cell r="AZ1865" t="str">
            <v/>
          </cell>
          <cell r="BA1865" t="str">
            <v/>
          </cell>
          <cell r="BB1865" t="str">
            <v/>
          </cell>
          <cell r="BC1865" t="str">
            <v/>
          </cell>
        </row>
        <row r="1866">
          <cell r="AQ1866" t="str">
            <v/>
          </cell>
          <cell r="AZ1866" t="str">
            <v/>
          </cell>
          <cell r="BA1866" t="str">
            <v/>
          </cell>
          <cell r="BB1866" t="str">
            <v/>
          </cell>
          <cell r="BC1866" t="str">
            <v/>
          </cell>
        </row>
        <row r="1867">
          <cell r="AQ1867" t="str">
            <v/>
          </cell>
          <cell r="AZ1867" t="str">
            <v/>
          </cell>
          <cell r="BA1867" t="str">
            <v/>
          </cell>
          <cell r="BB1867" t="str">
            <v/>
          </cell>
          <cell r="BC1867" t="str">
            <v/>
          </cell>
        </row>
        <row r="1868">
          <cell r="AQ1868" t="str">
            <v/>
          </cell>
          <cell r="AZ1868" t="str">
            <v/>
          </cell>
          <cell r="BA1868" t="str">
            <v/>
          </cell>
          <cell r="BB1868" t="str">
            <v/>
          </cell>
          <cell r="BC1868" t="str">
            <v/>
          </cell>
        </row>
        <row r="1869">
          <cell r="AQ1869" t="str">
            <v/>
          </cell>
          <cell r="AZ1869" t="str">
            <v/>
          </cell>
          <cell r="BA1869" t="str">
            <v/>
          </cell>
          <cell r="BB1869" t="str">
            <v/>
          </cell>
          <cell r="BC1869" t="str">
            <v/>
          </cell>
        </row>
        <row r="1870">
          <cell r="AQ1870" t="str">
            <v/>
          </cell>
          <cell r="AZ1870" t="str">
            <v/>
          </cell>
          <cell r="BA1870" t="str">
            <v/>
          </cell>
          <cell r="BB1870" t="str">
            <v/>
          </cell>
          <cell r="BC1870" t="str">
            <v/>
          </cell>
        </row>
        <row r="1871">
          <cell r="AQ1871" t="str">
            <v/>
          </cell>
          <cell r="AZ1871" t="str">
            <v/>
          </cell>
          <cell r="BA1871" t="str">
            <v/>
          </cell>
          <cell r="BB1871" t="str">
            <v/>
          </cell>
          <cell r="BC1871" t="str">
            <v/>
          </cell>
        </row>
        <row r="1872">
          <cell r="AQ1872" t="str">
            <v/>
          </cell>
          <cell r="AZ1872" t="str">
            <v/>
          </cell>
          <cell r="BA1872" t="str">
            <v/>
          </cell>
          <cell r="BB1872" t="str">
            <v/>
          </cell>
          <cell r="BC1872" t="str">
            <v/>
          </cell>
        </row>
        <row r="1873">
          <cell r="AQ1873" t="str">
            <v/>
          </cell>
          <cell r="AZ1873" t="str">
            <v/>
          </cell>
          <cell r="BA1873" t="str">
            <v/>
          </cell>
          <cell r="BB1873" t="str">
            <v/>
          </cell>
          <cell r="BC1873" t="str">
            <v/>
          </cell>
        </row>
        <row r="1874">
          <cell r="AQ1874" t="str">
            <v/>
          </cell>
          <cell r="AZ1874" t="str">
            <v/>
          </cell>
          <cell r="BA1874" t="str">
            <v/>
          </cell>
          <cell r="BB1874" t="str">
            <v/>
          </cell>
          <cell r="BC1874" t="str">
            <v/>
          </cell>
        </row>
        <row r="1875">
          <cell r="AQ1875" t="str">
            <v/>
          </cell>
          <cell r="AZ1875" t="str">
            <v/>
          </cell>
          <cell r="BA1875" t="str">
            <v/>
          </cell>
          <cell r="BB1875" t="str">
            <v/>
          </cell>
          <cell r="BC1875" t="str">
            <v/>
          </cell>
        </row>
        <row r="1876">
          <cell r="AQ1876" t="str">
            <v/>
          </cell>
          <cell r="AZ1876" t="str">
            <v/>
          </cell>
          <cell r="BA1876" t="str">
            <v/>
          </cell>
          <cell r="BB1876" t="str">
            <v/>
          </cell>
          <cell r="BC1876" t="str">
            <v/>
          </cell>
        </row>
        <row r="1877">
          <cell r="AQ1877" t="str">
            <v/>
          </cell>
          <cell r="AZ1877" t="str">
            <v/>
          </cell>
          <cell r="BA1877" t="str">
            <v/>
          </cell>
          <cell r="BB1877" t="str">
            <v/>
          </cell>
          <cell r="BC1877" t="str">
            <v/>
          </cell>
        </row>
        <row r="1878">
          <cell r="AQ1878" t="str">
            <v/>
          </cell>
          <cell r="AZ1878" t="str">
            <v/>
          </cell>
          <cell r="BA1878" t="str">
            <v/>
          </cell>
          <cell r="BB1878" t="str">
            <v/>
          </cell>
          <cell r="BC1878" t="str">
            <v/>
          </cell>
        </row>
        <row r="1879">
          <cell r="AQ1879" t="str">
            <v/>
          </cell>
          <cell r="AZ1879" t="str">
            <v/>
          </cell>
          <cell r="BA1879" t="str">
            <v/>
          </cell>
          <cell r="BB1879" t="str">
            <v/>
          </cell>
          <cell r="BC1879" t="str">
            <v/>
          </cell>
        </row>
        <row r="1880">
          <cell r="AQ1880" t="str">
            <v/>
          </cell>
          <cell r="AZ1880" t="str">
            <v/>
          </cell>
          <cell r="BA1880" t="str">
            <v/>
          </cell>
          <cell r="BB1880" t="str">
            <v/>
          </cell>
          <cell r="BC1880" t="str">
            <v/>
          </cell>
        </row>
        <row r="1881">
          <cell r="AQ1881" t="str">
            <v/>
          </cell>
          <cell r="AZ1881" t="str">
            <v/>
          </cell>
          <cell r="BA1881" t="str">
            <v/>
          </cell>
          <cell r="BB1881" t="str">
            <v/>
          </cell>
          <cell r="BC1881" t="str">
            <v/>
          </cell>
        </row>
        <row r="1882">
          <cell r="AQ1882" t="str">
            <v/>
          </cell>
          <cell r="AZ1882" t="str">
            <v/>
          </cell>
          <cell r="BA1882" t="str">
            <v/>
          </cell>
          <cell r="BB1882" t="str">
            <v/>
          </cell>
          <cell r="BC1882" t="str">
            <v/>
          </cell>
        </row>
        <row r="1883">
          <cell r="AQ1883" t="str">
            <v/>
          </cell>
          <cell r="AZ1883" t="str">
            <v/>
          </cell>
          <cell r="BA1883" t="str">
            <v/>
          </cell>
          <cell r="BB1883" t="str">
            <v/>
          </cell>
          <cell r="BC1883" t="str">
            <v/>
          </cell>
        </row>
        <row r="1884">
          <cell r="AQ1884" t="str">
            <v/>
          </cell>
          <cell r="AZ1884" t="str">
            <v/>
          </cell>
          <cell r="BA1884" t="str">
            <v/>
          </cell>
          <cell r="BB1884" t="str">
            <v/>
          </cell>
          <cell r="BC1884" t="str">
            <v/>
          </cell>
        </row>
        <row r="1885">
          <cell r="AQ1885" t="str">
            <v/>
          </cell>
          <cell r="AZ1885" t="str">
            <v/>
          </cell>
          <cell r="BA1885" t="str">
            <v/>
          </cell>
          <cell r="BB1885" t="str">
            <v/>
          </cell>
          <cell r="BC1885" t="str">
            <v/>
          </cell>
        </row>
        <row r="1886">
          <cell r="AQ1886" t="str">
            <v/>
          </cell>
          <cell r="AZ1886" t="str">
            <v/>
          </cell>
          <cell r="BA1886" t="str">
            <v/>
          </cell>
          <cell r="BB1886" t="str">
            <v/>
          </cell>
          <cell r="BC1886" t="str">
            <v/>
          </cell>
        </row>
        <row r="1887">
          <cell r="AQ1887" t="str">
            <v/>
          </cell>
          <cell r="AZ1887" t="str">
            <v/>
          </cell>
          <cell r="BA1887" t="str">
            <v/>
          </cell>
          <cell r="BB1887" t="str">
            <v/>
          </cell>
          <cell r="BC1887" t="str">
            <v/>
          </cell>
        </row>
        <row r="1888">
          <cell r="AQ1888" t="str">
            <v/>
          </cell>
          <cell r="AZ1888" t="str">
            <v/>
          </cell>
          <cell r="BA1888" t="str">
            <v/>
          </cell>
          <cell r="BB1888" t="str">
            <v/>
          </cell>
          <cell r="BC1888" t="str">
            <v/>
          </cell>
        </row>
        <row r="1889">
          <cell r="AQ1889" t="str">
            <v/>
          </cell>
          <cell r="AZ1889" t="str">
            <v/>
          </cell>
          <cell r="BA1889" t="str">
            <v/>
          </cell>
          <cell r="BB1889" t="str">
            <v/>
          </cell>
          <cell r="BC1889" t="str">
            <v/>
          </cell>
        </row>
        <row r="1890">
          <cell r="AQ1890" t="str">
            <v/>
          </cell>
          <cell r="AZ1890" t="str">
            <v/>
          </cell>
          <cell r="BA1890" t="str">
            <v/>
          </cell>
          <cell r="BB1890" t="str">
            <v/>
          </cell>
          <cell r="BC1890" t="str">
            <v/>
          </cell>
        </row>
        <row r="1891">
          <cell r="AQ1891" t="str">
            <v/>
          </cell>
          <cell r="AZ1891" t="str">
            <v/>
          </cell>
          <cell r="BA1891" t="str">
            <v/>
          </cell>
          <cell r="BB1891" t="str">
            <v/>
          </cell>
          <cell r="BC1891" t="str">
            <v/>
          </cell>
        </row>
        <row r="1892">
          <cell r="AQ1892" t="str">
            <v/>
          </cell>
          <cell r="AZ1892" t="str">
            <v/>
          </cell>
          <cell r="BA1892" t="str">
            <v/>
          </cell>
          <cell r="BB1892" t="str">
            <v/>
          </cell>
          <cell r="BC1892" t="str">
            <v/>
          </cell>
        </row>
        <row r="1893">
          <cell r="AQ1893" t="str">
            <v/>
          </cell>
          <cell r="AZ1893" t="str">
            <v/>
          </cell>
          <cell r="BA1893" t="str">
            <v/>
          </cell>
          <cell r="BB1893" t="str">
            <v/>
          </cell>
          <cell r="BC1893" t="str">
            <v/>
          </cell>
        </row>
        <row r="1894">
          <cell r="AQ1894" t="str">
            <v/>
          </cell>
          <cell r="AZ1894" t="str">
            <v/>
          </cell>
          <cell r="BA1894" t="str">
            <v/>
          </cell>
          <cell r="BB1894" t="str">
            <v/>
          </cell>
          <cell r="BC1894" t="str">
            <v/>
          </cell>
        </row>
        <row r="1895">
          <cell r="AQ1895" t="str">
            <v/>
          </cell>
          <cell r="AZ1895" t="str">
            <v/>
          </cell>
          <cell r="BA1895" t="str">
            <v/>
          </cell>
          <cell r="BB1895" t="str">
            <v/>
          </cell>
          <cell r="BC1895" t="str">
            <v/>
          </cell>
        </row>
        <row r="1896">
          <cell r="AQ1896" t="str">
            <v/>
          </cell>
          <cell r="AZ1896" t="str">
            <v/>
          </cell>
          <cell r="BA1896" t="str">
            <v/>
          </cell>
          <cell r="BB1896" t="str">
            <v/>
          </cell>
          <cell r="BC1896" t="str">
            <v/>
          </cell>
        </row>
        <row r="1897">
          <cell r="AQ1897" t="str">
            <v/>
          </cell>
          <cell r="AZ1897" t="str">
            <v/>
          </cell>
          <cell r="BA1897" t="str">
            <v/>
          </cell>
          <cell r="BB1897" t="str">
            <v/>
          </cell>
          <cell r="BC1897" t="str">
            <v/>
          </cell>
        </row>
        <row r="1898">
          <cell r="AQ1898" t="str">
            <v/>
          </cell>
          <cell r="AZ1898" t="str">
            <v/>
          </cell>
          <cell r="BA1898" t="str">
            <v/>
          </cell>
          <cell r="BB1898" t="str">
            <v/>
          </cell>
          <cell r="BC1898" t="str">
            <v/>
          </cell>
        </row>
        <row r="1899">
          <cell r="AQ1899" t="str">
            <v/>
          </cell>
          <cell r="AZ1899" t="str">
            <v/>
          </cell>
          <cell r="BA1899" t="str">
            <v/>
          </cell>
          <cell r="BB1899" t="str">
            <v/>
          </cell>
          <cell r="BC1899" t="str">
            <v/>
          </cell>
        </row>
        <row r="1900">
          <cell r="AQ1900" t="str">
            <v/>
          </cell>
          <cell r="AZ1900" t="str">
            <v/>
          </cell>
          <cell r="BA1900" t="str">
            <v/>
          </cell>
          <cell r="BB1900" t="str">
            <v/>
          </cell>
          <cell r="BC1900" t="str">
            <v/>
          </cell>
        </row>
        <row r="1901">
          <cell r="AQ1901" t="str">
            <v/>
          </cell>
          <cell r="AZ1901" t="str">
            <v/>
          </cell>
          <cell r="BA1901" t="str">
            <v/>
          </cell>
          <cell r="BB1901" t="str">
            <v/>
          </cell>
          <cell r="BC1901" t="str">
            <v/>
          </cell>
        </row>
        <row r="1902">
          <cell r="AQ1902" t="str">
            <v/>
          </cell>
          <cell r="AZ1902" t="str">
            <v/>
          </cell>
          <cell r="BA1902" t="str">
            <v/>
          </cell>
          <cell r="BB1902" t="str">
            <v/>
          </cell>
          <cell r="BC1902" t="str">
            <v/>
          </cell>
        </row>
        <row r="1903">
          <cell r="AQ1903" t="str">
            <v/>
          </cell>
          <cell r="AZ1903" t="str">
            <v/>
          </cell>
          <cell r="BA1903" t="str">
            <v/>
          </cell>
          <cell r="BB1903" t="str">
            <v/>
          </cell>
          <cell r="BC1903" t="str">
            <v/>
          </cell>
        </row>
        <row r="1904">
          <cell r="AQ1904" t="str">
            <v/>
          </cell>
          <cell r="AZ1904" t="str">
            <v/>
          </cell>
          <cell r="BA1904" t="str">
            <v/>
          </cell>
          <cell r="BB1904" t="str">
            <v/>
          </cell>
          <cell r="BC1904" t="str">
            <v/>
          </cell>
        </row>
        <row r="1905">
          <cell r="AQ1905" t="str">
            <v/>
          </cell>
          <cell r="AZ1905" t="str">
            <v/>
          </cell>
          <cell r="BA1905" t="str">
            <v/>
          </cell>
          <cell r="BB1905" t="str">
            <v/>
          </cell>
          <cell r="BC1905" t="str">
            <v/>
          </cell>
        </row>
        <row r="1906">
          <cell r="AQ1906" t="str">
            <v/>
          </cell>
          <cell r="AZ1906" t="str">
            <v/>
          </cell>
          <cell r="BA1906" t="str">
            <v/>
          </cell>
          <cell r="BB1906" t="str">
            <v/>
          </cell>
          <cell r="BC1906" t="str">
            <v/>
          </cell>
        </row>
        <row r="1907">
          <cell r="AQ1907" t="str">
            <v/>
          </cell>
          <cell r="AZ1907" t="str">
            <v/>
          </cell>
          <cell r="BA1907" t="str">
            <v/>
          </cell>
          <cell r="BB1907" t="str">
            <v/>
          </cell>
          <cell r="BC1907" t="str">
            <v/>
          </cell>
        </row>
        <row r="1908">
          <cell r="AQ1908" t="str">
            <v/>
          </cell>
          <cell r="AZ1908" t="str">
            <v/>
          </cell>
          <cell r="BA1908" t="str">
            <v/>
          </cell>
          <cell r="BB1908" t="str">
            <v/>
          </cell>
          <cell r="BC1908" t="str">
            <v/>
          </cell>
        </row>
        <row r="1909">
          <cell r="AQ1909" t="str">
            <v/>
          </cell>
          <cell r="AZ1909" t="str">
            <v/>
          </cell>
          <cell r="BA1909" t="str">
            <v/>
          </cell>
          <cell r="BB1909" t="str">
            <v/>
          </cell>
          <cell r="BC1909" t="str">
            <v/>
          </cell>
        </row>
        <row r="1910">
          <cell r="AQ1910" t="str">
            <v/>
          </cell>
          <cell r="AZ1910" t="str">
            <v/>
          </cell>
          <cell r="BA1910" t="str">
            <v/>
          </cell>
          <cell r="BB1910" t="str">
            <v/>
          </cell>
          <cell r="BC1910" t="str">
            <v/>
          </cell>
        </row>
        <row r="1911">
          <cell r="AQ1911" t="str">
            <v/>
          </cell>
          <cell r="AZ1911" t="str">
            <v/>
          </cell>
          <cell r="BA1911" t="str">
            <v/>
          </cell>
          <cell r="BB1911" t="str">
            <v/>
          </cell>
          <cell r="BC1911" t="str">
            <v/>
          </cell>
        </row>
        <row r="1912">
          <cell r="AQ1912" t="str">
            <v/>
          </cell>
          <cell r="AZ1912" t="str">
            <v/>
          </cell>
          <cell r="BA1912" t="str">
            <v/>
          </cell>
          <cell r="BB1912" t="str">
            <v/>
          </cell>
          <cell r="BC1912" t="str">
            <v/>
          </cell>
        </row>
        <row r="1913">
          <cell r="AQ1913" t="str">
            <v/>
          </cell>
          <cell r="AZ1913" t="str">
            <v/>
          </cell>
          <cell r="BA1913" t="str">
            <v/>
          </cell>
          <cell r="BB1913" t="str">
            <v/>
          </cell>
          <cell r="BC1913" t="str">
            <v/>
          </cell>
        </row>
        <row r="1914">
          <cell r="AQ1914" t="str">
            <v/>
          </cell>
          <cell r="AZ1914" t="str">
            <v/>
          </cell>
          <cell r="BA1914" t="str">
            <v/>
          </cell>
          <cell r="BB1914" t="str">
            <v/>
          </cell>
          <cell r="BC1914" t="str">
            <v/>
          </cell>
        </row>
        <row r="1915">
          <cell r="AQ1915" t="str">
            <v/>
          </cell>
          <cell r="AZ1915" t="str">
            <v/>
          </cell>
          <cell r="BA1915" t="str">
            <v/>
          </cell>
          <cell r="BB1915" t="str">
            <v/>
          </cell>
          <cell r="BC1915" t="str">
            <v/>
          </cell>
        </row>
        <row r="1916">
          <cell r="AQ1916" t="str">
            <v/>
          </cell>
          <cell r="AZ1916" t="str">
            <v/>
          </cell>
          <cell r="BA1916" t="str">
            <v/>
          </cell>
          <cell r="BB1916" t="str">
            <v/>
          </cell>
          <cell r="BC1916" t="str">
            <v/>
          </cell>
        </row>
        <row r="1917">
          <cell r="AQ1917" t="str">
            <v/>
          </cell>
          <cell r="AZ1917" t="str">
            <v/>
          </cell>
          <cell r="BA1917" t="str">
            <v/>
          </cell>
          <cell r="BB1917" t="str">
            <v/>
          </cell>
          <cell r="BC1917" t="str">
            <v/>
          </cell>
        </row>
        <row r="1918">
          <cell r="AQ1918" t="str">
            <v/>
          </cell>
          <cell r="AZ1918" t="str">
            <v/>
          </cell>
          <cell r="BA1918" t="str">
            <v/>
          </cell>
          <cell r="BB1918" t="str">
            <v/>
          </cell>
          <cell r="BC1918" t="str">
            <v/>
          </cell>
        </row>
        <row r="1919">
          <cell r="AQ1919" t="str">
            <v/>
          </cell>
          <cell r="AZ1919" t="str">
            <v/>
          </cell>
          <cell r="BA1919" t="str">
            <v/>
          </cell>
          <cell r="BB1919" t="str">
            <v/>
          </cell>
          <cell r="BC1919" t="str">
            <v/>
          </cell>
        </row>
        <row r="1920">
          <cell r="AQ1920" t="str">
            <v/>
          </cell>
          <cell r="AZ1920" t="str">
            <v/>
          </cell>
          <cell r="BA1920" t="str">
            <v/>
          </cell>
          <cell r="BB1920" t="str">
            <v/>
          </cell>
          <cell r="BC1920" t="str">
            <v/>
          </cell>
        </row>
        <row r="1921">
          <cell r="AQ1921" t="str">
            <v/>
          </cell>
          <cell r="AZ1921" t="str">
            <v/>
          </cell>
          <cell r="BA1921" t="str">
            <v/>
          </cell>
          <cell r="BB1921" t="str">
            <v/>
          </cell>
          <cell r="BC1921" t="str">
            <v/>
          </cell>
        </row>
        <row r="1922">
          <cell r="AQ1922" t="str">
            <v/>
          </cell>
          <cell r="AZ1922" t="str">
            <v/>
          </cell>
          <cell r="BA1922" t="str">
            <v/>
          </cell>
          <cell r="BB1922" t="str">
            <v/>
          </cell>
          <cell r="BC1922" t="str">
            <v/>
          </cell>
        </row>
        <row r="1923">
          <cell r="AQ1923" t="str">
            <v/>
          </cell>
          <cell r="AZ1923" t="str">
            <v/>
          </cell>
          <cell r="BA1923" t="str">
            <v/>
          </cell>
          <cell r="BB1923" t="str">
            <v/>
          </cell>
          <cell r="BC1923" t="str">
            <v/>
          </cell>
        </row>
        <row r="1924">
          <cell r="AQ1924" t="str">
            <v/>
          </cell>
          <cell r="AZ1924" t="str">
            <v/>
          </cell>
          <cell r="BA1924" t="str">
            <v/>
          </cell>
          <cell r="BB1924" t="str">
            <v/>
          </cell>
          <cell r="BC1924" t="str">
            <v/>
          </cell>
        </row>
        <row r="1925">
          <cell r="AQ1925" t="str">
            <v/>
          </cell>
          <cell r="AZ1925" t="str">
            <v/>
          </cell>
          <cell r="BA1925" t="str">
            <v/>
          </cell>
          <cell r="BB1925" t="str">
            <v/>
          </cell>
          <cell r="BC1925" t="str">
            <v/>
          </cell>
        </row>
        <row r="1926">
          <cell r="AQ1926" t="str">
            <v/>
          </cell>
          <cell r="AZ1926" t="str">
            <v/>
          </cell>
          <cell r="BA1926" t="str">
            <v/>
          </cell>
          <cell r="BB1926" t="str">
            <v/>
          </cell>
          <cell r="BC1926" t="str">
            <v/>
          </cell>
        </row>
        <row r="1927">
          <cell r="AQ1927" t="str">
            <v/>
          </cell>
          <cell r="AZ1927" t="str">
            <v/>
          </cell>
          <cell r="BA1927" t="str">
            <v/>
          </cell>
          <cell r="BB1927" t="str">
            <v/>
          </cell>
          <cell r="BC1927" t="str">
            <v/>
          </cell>
        </row>
        <row r="1928">
          <cell r="AQ1928" t="str">
            <v/>
          </cell>
          <cell r="AZ1928" t="str">
            <v/>
          </cell>
          <cell r="BA1928" t="str">
            <v/>
          </cell>
          <cell r="BB1928" t="str">
            <v/>
          </cell>
          <cell r="BC1928" t="str">
            <v/>
          </cell>
        </row>
        <row r="1929">
          <cell r="AQ1929" t="str">
            <v/>
          </cell>
          <cell r="AZ1929" t="str">
            <v/>
          </cell>
          <cell r="BA1929" t="str">
            <v/>
          </cell>
          <cell r="BB1929" t="str">
            <v/>
          </cell>
          <cell r="BC1929" t="str">
            <v/>
          </cell>
        </row>
        <row r="1930">
          <cell r="AQ1930" t="str">
            <v/>
          </cell>
          <cell r="AZ1930" t="str">
            <v/>
          </cell>
          <cell r="BA1930" t="str">
            <v/>
          </cell>
          <cell r="BB1930" t="str">
            <v/>
          </cell>
          <cell r="BC1930" t="str">
            <v/>
          </cell>
        </row>
        <row r="1931">
          <cell r="AQ1931" t="str">
            <v/>
          </cell>
          <cell r="AZ1931" t="str">
            <v/>
          </cell>
          <cell r="BA1931" t="str">
            <v/>
          </cell>
          <cell r="BB1931" t="str">
            <v/>
          </cell>
          <cell r="BC1931" t="str">
            <v/>
          </cell>
        </row>
        <row r="1932">
          <cell r="AQ1932" t="str">
            <v/>
          </cell>
          <cell r="AZ1932" t="str">
            <v/>
          </cell>
          <cell r="BA1932" t="str">
            <v/>
          </cell>
          <cell r="BB1932" t="str">
            <v/>
          </cell>
          <cell r="BC1932" t="str">
            <v/>
          </cell>
        </row>
        <row r="1933">
          <cell r="AQ1933" t="str">
            <v/>
          </cell>
          <cell r="AZ1933" t="str">
            <v/>
          </cell>
          <cell r="BA1933" t="str">
            <v/>
          </cell>
          <cell r="BB1933" t="str">
            <v/>
          </cell>
          <cell r="BC1933" t="str">
            <v/>
          </cell>
        </row>
        <row r="1934">
          <cell r="AQ1934" t="str">
            <v/>
          </cell>
          <cell r="AZ1934" t="str">
            <v/>
          </cell>
          <cell r="BA1934" t="str">
            <v/>
          </cell>
          <cell r="BB1934" t="str">
            <v/>
          </cell>
          <cell r="BC1934" t="str">
            <v/>
          </cell>
        </row>
        <row r="1935">
          <cell r="AQ1935" t="str">
            <v/>
          </cell>
          <cell r="AZ1935" t="str">
            <v/>
          </cell>
          <cell r="BA1935" t="str">
            <v/>
          </cell>
          <cell r="BB1935" t="str">
            <v/>
          </cell>
          <cell r="BC1935" t="str">
            <v/>
          </cell>
        </row>
        <row r="1936">
          <cell r="AQ1936" t="str">
            <v/>
          </cell>
          <cell r="AZ1936" t="str">
            <v/>
          </cell>
          <cell r="BA1936" t="str">
            <v/>
          </cell>
          <cell r="BB1936" t="str">
            <v/>
          </cell>
          <cell r="BC1936" t="str">
            <v/>
          </cell>
        </row>
        <row r="1937">
          <cell r="AQ1937" t="str">
            <v/>
          </cell>
          <cell r="AZ1937" t="str">
            <v/>
          </cell>
          <cell r="BA1937" t="str">
            <v/>
          </cell>
          <cell r="BB1937" t="str">
            <v/>
          </cell>
          <cell r="BC1937" t="str">
            <v/>
          </cell>
        </row>
        <row r="1938">
          <cell r="AQ1938" t="str">
            <v/>
          </cell>
          <cell r="AZ1938" t="str">
            <v/>
          </cell>
          <cell r="BA1938" t="str">
            <v/>
          </cell>
          <cell r="BB1938" t="str">
            <v/>
          </cell>
          <cell r="BC1938" t="str">
            <v/>
          </cell>
        </row>
        <row r="1939">
          <cell r="AQ1939" t="str">
            <v/>
          </cell>
          <cell r="AZ1939" t="str">
            <v/>
          </cell>
          <cell r="BA1939" t="str">
            <v/>
          </cell>
          <cell r="BB1939" t="str">
            <v/>
          </cell>
          <cell r="BC1939" t="str">
            <v/>
          </cell>
        </row>
        <row r="1940">
          <cell r="AQ1940" t="str">
            <v/>
          </cell>
          <cell r="AZ1940" t="str">
            <v/>
          </cell>
          <cell r="BA1940" t="str">
            <v/>
          </cell>
          <cell r="BB1940" t="str">
            <v/>
          </cell>
          <cell r="BC1940" t="str">
            <v/>
          </cell>
        </row>
        <row r="1941">
          <cell r="AQ1941" t="str">
            <v/>
          </cell>
          <cell r="AZ1941" t="str">
            <v/>
          </cell>
          <cell r="BA1941" t="str">
            <v/>
          </cell>
          <cell r="BB1941" t="str">
            <v/>
          </cell>
          <cell r="BC1941" t="str">
            <v/>
          </cell>
        </row>
        <row r="1942">
          <cell r="AQ1942" t="str">
            <v/>
          </cell>
          <cell r="AZ1942" t="str">
            <v/>
          </cell>
          <cell r="BA1942" t="str">
            <v/>
          </cell>
          <cell r="BB1942" t="str">
            <v/>
          </cell>
          <cell r="BC1942" t="str">
            <v/>
          </cell>
        </row>
        <row r="1943">
          <cell r="AQ1943" t="str">
            <v/>
          </cell>
          <cell r="AZ1943" t="str">
            <v/>
          </cell>
          <cell r="BA1943" t="str">
            <v/>
          </cell>
          <cell r="BB1943" t="str">
            <v/>
          </cell>
          <cell r="BC1943" t="str">
            <v/>
          </cell>
        </row>
        <row r="1944">
          <cell r="AQ1944" t="str">
            <v/>
          </cell>
          <cell r="AZ1944" t="str">
            <v/>
          </cell>
          <cell r="BA1944" t="str">
            <v/>
          </cell>
          <cell r="BB1944" t="str">
            <v/>
          </cell>
          <cell r="BC1944" t="str">
            <v/>
          </cell>
        </row>
        <row r="1945">
          <cell r="AQ1945" t="str">
            <v/>
          </cell>
          <cell r="AZ1945" t="str">
            <v/>
          </cell>
          <cell r="BA1945" t="str">
            <v/>
          </cell>
          <cell r="BB1945" t="str">
            <v/>
          </cell>
          <cell r="BC1945" t="str">
            <v/>
          </cell>
        </row>
        <row r="1946">
          <cell r="AQ1946" t="str">
            <v/>
          </cell>
          <cell r="AZ1946" t="str">
            <v/>
          </cell>
          <cell r="BA1946" t="str">
            <v/>
          </cell>
          <cell r="BB1946" t="str">
            <v/>
          </cell>
          <cell r="BC1946" t="str">
            <v/>
          </cell>
        </row>
        <row r="1947">
          <cell r="AQ1947" t="str">
            <v/>
          </cell>
          <cell r="AZ1947" t="str">
            <v/>
          </cell>
          <cell r="BA1947" t="str">
            <v/>
          </cell>
          <cell r="BB1947" t="str">
            <v/>
          </cell>
          <cell r="BC1947" t="str">
            <v/>
          </cell>
        </row>
        <row r="1948">
          <cell r="AQ1948" t="str">
            <v/>
          </cell>
          <cell r="AZ1948" t="str">
            <v/>
          </cell>
          <cell r="BA1948" t="str">
            <v/>
          </cell>
          <cell r="BB1948" t="str">
            <v/>
          </cell>
          <cell r="BC1948" t="str">
            <v/>
          </cell>
        </row>
        <row r="1949">
          <cell r="AQ1949" t="str">
            <v/>
          </cell>
          <cell r="AZ1949" t="str">
            <v/>
          </cell>
          <cell r="BA1949" t="str">
            <v/>
          </cell>
          <cell r="BB1949" t="str">
            <v/>
          </cell>
          <cell r="BC1949" t="str">
            <v/>
          </cell>
        </row>
        <row r="1950">
          <cell r="AQ1950" t="str">
            <v/>
          </cell>
          <cell r="AZ1950" t="str">
            <v/>
          </cell>
          <cell r="BA1950" t="str">
            <v/>
          </cell>
          <cell r="BB1950" t="str">
            <v/>
          </cell>
          <cell r="BC1950" t="str">
            <v/>
          </cell>
        </row>
        <row r="1951">
          <cell r="AQ1951" t="str">
            <v/>
          </cell>
          <cell r="AZ1951" t="str">
            <v/>
          </cell>
          <cell r="BA1951" t="str">
            <v/>
          </cell>
          <cell r="BB1951" t="str">
            <v/>
          </cell>
          <cell r="BC1951" t="str">
            <v/>
          </cell>
        </row>
        <row r="1952">
          <cell r="AQ1952" t="str">
            <v/>
          </cell>
          <cell r="AZ1952" t="str">
            <v/>
          </cell>
          <cell r="BA1952" t="str">
            <v/>
          </cell>
          <cell r="BB1952" t="str">
            <v/>
          </cell>
          <cell r="BC1952" t="str">
            <v/>
          </cell>
        </row>
        <row r="1953">
          <cell r="AQ1953" t="str">
            <v/>
          </cell>
          <cell r="AZ1953" t="str">
            <v/>
          </cell>
          <cell r="BA1953" t="str">
            <v/>
          </cell>
          <cell r="BB1953" t="str">
            <v/>
          </cell>
          <cell r="BC1953" t="str">
            <v/>
          </cell>
        </row>
        <row r="1954">
          <cell r="AQ1954" t="str">
            <v/>
          </cell>
          <cell r="AZ1954" t="str">
            <v/>
          </cell>
          <cell r="BA1954" t="str">
            <v/>
          </cell>
          <cell r="BB1954" t="str">
            <v/>
          </cell>
          <cell r="BC1954" t="str">
            <v/>
          </cell>
        </row>
        <row r="1955">
          <cell r="AQ1955" t="str">
            <v/>
          </cell>
          <cell r="AZ1955" t="str">
            <v/>
          </cell>
          <cell r="BA1955" t="str">
            <v/>
          </cell>
          <cell r="BB1955" t="str">
            <v/>
          </cell>
          <cell r="BC1955" t="str">
            <v/>
          </cell>
        </row>
        <row r="1956">
          <cell r="AQ1956" t="str">
            <v/>
          </cell>
          <cell r="AZ1956" t="str">
            <v/>
          </cell>
          <cell r="BA1956" t="str">
            <v/>
          </cell>
          <cell r="BB1956" t="str">
            <v/>
          </cell>
          <cell r="BC1956" t="str">
            <v/>
          </cell>
        </row>
        <row r="1957">
          <cell r="AQ1957" t="str">
            <v/>
          </cell>
          <cell r="AZ1957" t="str">
            <v/>
          </cell>
          <cell r="BA1957" t="str">
            <v/>
          </cell>
          <cell r="BB1957" t="str">
            <v/>
          </cell>
          <cell r="BC1957" t="str">
            <v/>
          </cell>
        </row>
        <row r="1958">
          <cell r="AQ1958" t="str">
            <v/>
          </cell>
          <cell r="AZ1958" t="str">
            <v/>
          </cell>
          <cell r="BA1958" t="str">
            <v/>
          </cell>
          <cell r="BB1958" t="str">
            <v/>
          </cell>
          <cell r="BC1958" t="str">
            <v/>
          </cell>
        </row>
        <row r="1959">
          <cell r="AQ1959" t="str">
            <v/>
          </cell>
          <cell r="AZ1959" t="str">
            <v/>
          </cell>
          <cell r="BA1959" t="str">
            <v/>
          </cell>
          <cell r="BB1959" t="str">
            <v/>
          </cell>
          <cell r="BC1959" t="str">
            <v/>
          </cell>
        </row>
        <row r="1960">
          <cell r="AQ1960" t="str">
            <v/>
          </cell>
          <cell r="AZ1960" t="str">
            <v/>
          </cell>
          <cell r="BA1960" t="str">
            <v/>
          </cell>
          <cell r="BB1960" t="str">
            <v/>
          </cell>
          <cell r="BC1960" t="str">
            <v/>
          </cell>
        </row>
        <row r="1961">
          <cell r="AQ1961" t="str">
            <v/>
          </cell>
          <cell r="AZ1961" t="str">
            <v/>
          </cell>
          <cell r="BA1961" t="str">
            <v/>
          </cell>
          <cell r="BB1961" t="str">
            <v/>
          </cell>
          <cell r="BC1961" t="str">
            <v/>
          </cell>
        </row>
        <row r="1962">
          <cell r="AQ1962" t="str">
            <v/>
          </cell>
          <cell r="AZ1962" t="str">
            <v/>
          </cell>
          <cell r="BA1962" t="str">
            <v/>
          </cell>
          <cell r="BB1962" t="str">
            <v/>
          </cell>
          <cell r="BC1962" t="str">
            <v/>
          </cell>
        </row>
        <row r="1963">
          <cell r="AQ1963" t="str">
            <v/>
          </cell>
          <cell r="AZ1963" t="str">
            <v/>
          </cell>
          <cell r="BA1963" t="str">
            <v/>
          </cell>
          <cell r="BB1963" t="str">
            <v/>
          </cell>
          <cell r="BC1963" t="str">
            <v/>
          </cell>
        </row>
        <row r="1964">
          <cell r="AQ1964" t="str">
            <v/>
          </cell>
          <cell r="AZ1964" t="str">
            <v/>
          </cell>
          <cell r="BA1964" t="str">
            <v/>
          </cell>
          <cell r="BB1964" t="str">
            <v/>
          </cell>
          <cell r="BC1964" t="str">
            <v/>
          </cell>
        </row>
        <row r="1965">
          <cell r="AQ1965" t="str">
            <v/>
          </cell>
          <cell r="AZ1965" t="str">
            <v/>
          </cell>
          <cell r="BA1965" t="str">
            <v/>
          </cell>
          <cell r="BB1965" t="str">
            <v/>
          </cell>
          <cell r="BC1965" t="str">
            <v/>
          </cell>
        </row>
        <row r="1966">
          <cell r="AQ1966" t="str">
            <v/>
          </cell>
          <cell r="AZ1966" t="str">
            <v/>
          </cell>
          <cell r="BA1966" t="str">
            <v/>
          </cell>
          <cell r="BB1966" t="str">
            <v/>
          </cell>
          <cell r="BC1966" t="str">
            <v/>
          </cell>
        </row>
        <row r="1967">
          <cell r="AQ1967" t="str">
            <v/>
          </cell>
          <cell r="AZ1967" t="str">
            <v/>
          </cell>
          <cell r="BA1967" t="str">
            <v/>
          </cell>
          <cell r="BB1967" t="str">
            <v/>
          </cell>
          <cell r="BC1967" t="str">
            <v/>
          </cell>
        </row>
        <row r="1968">
          <cell r="AQ1968" t="str">
            <v/>
          </cell>
          <cell r="AZ1968" t="str">
            <v/>
          </cell>
          <cell r="BA1968" t="str">
            <v/>
          </cell>
          <cell r="BB1968" t="str">
            <v/>
          </cell>
          <cell r="BC1968" t="str">
            <v/>
          </cell>
        </row>
        <row r="1969">
          <cell r="AQ1969" t="str">
            <v/>
          </cell>
          <cell r="AZ1969" t="str">
            <v/>
          </cell>
          <cell r="BA1969" t="str">
            <v/>
          </cell>
          <cell r="BB1969" t="str">
            <v/>
          </cell>
          <cell r="BC1969" t="str">
            <v/>
          </cell>
        </row>
        <row r="1970">
          <cell r="AQ1970" t="str">
            <v/>
          </cell>
          <cell r="AZ1970" t="str">
            <v/>
          </cell>
          <cell r="BA1970" t="str">
            <v/>
          </cell>
          <cell r="BB1970" t="str">
            <v/>
          </cell>
          <cell r="BC1970" t="str">
            <v/>
          </cell>
        </row>
        <row r="1971">
          <cell r="AQ1971" t="str">
            <v/>
          </cell>
          <cell r="AZ1971" t="str">
            <v/>
          </cell>
          <cell r="BA1971" t="str">
            <v/>
          </cell>
          <cell r="BB1971" t="str">
            <v/>
          </cell>
          <cell r="BC1971" t="str">
            <v/>
          </cell>
        </row>
        <row r="1972">
          <cell r="AQ1972" t="str">
            <v/>
          </cell>
          <cell r="AZ1972" t="str">
            <v/>
          </cell>
          <cell r="BA1972" t="str">
            <v/>
          </cell>
          <cell r="BB1972" t="str">
            <v/>
          </cell>
          <cell r="BC1972" t="str">
            <v/>
          </cell>
        </row>
        <row r="1973">
          <cell r="AQ1973" t="str">
            <v/>
          </cell>
          <cell r="AZ1973" t="str">
            <v/>
          </cell>
          <cell r="BA1973" t="str">
            <v/>
          </cell>
          <cell r="BB1973" t="str">
            <v/>
          </cell>
          <cell r="BC1973" t="str">
            <v/>
          </cell>
        </row>
        <row r="1974">
          <cell r="AQ1974" t="str">
            <v/>
          </cell>
          <cell r="AZ1974" t="str">
            <v/>
          </cell>
          <cell r="BA1974" t="str">
            <v/>
          </cell>
          <cell r="BB1974" t="str">
            <v/>
          </cell>
          <cell r="BC1974" t="str">
            <v/>
          </cell>
        </row>
        <row r="1975">
          <cell r="AQ1975" t="str">
            <v/>
          </cell>
          <cell r="AZ1975" t="str">
            <v/>
          </cell>
          <cell r="BA1975" t="str">
            <v/>
          </cell>
          <cell r="BB1975" t="str">
            <v/>
          </cell>
          <cell r="BC1975" t="str">
            <v/>
          </cell>
        </row>
        <row r="1976">
          <cell r="AQ1976" t="str">
            <v/>
          </cell>
          <cell r="AZ1976" t="str">
            <v/>
          </cell>
          <cell r="BA1976" t="str">
            <v/>
          </cell>
          <cell r="BB1976" t="str">
            <v/>
          </cell>
          <cell r="BC1976" t="str">
            <v/>
          </cell>
        </row>
        <row r="1977">
          <cell r="AQ1977" t="str">
            <v/>
          </cell>
          <cell r="AZ1977" t="str">
            <v/>
          </cell>
          <cell r="BA1977" t="str">
            <v/>
          </cell>
          <cell r="BB1977" t="str">
            <v/>
          </cell>
          <cell r="BC1977" t="str">
            <v/>
          </cell>
        </row>
        <row r="1978">
          <cell r="AQ1978" t="str">
            <v/>
          </cell>
          <cell r="AZ1978" t="str">
            <v/>
          </cell>
          <cell r="BA1978" t="str">
            <v/>
          </cell>
          <cell r="BB1978" t="str">
            <v/>
          </cell>
          <cell r="BC1978" t="str">
            <v/>
          </cell>
        </row>
        <row r="1979">
          <cell r="AQ1979" t="str">
            <v/>
          </cell>
          <cell r="AZ1979" t="str">
            <v/>
          </cell>
          <cell r="BA1979" t="str">
            <v/>
          </cell>
          <cell r="BB1979" t="str">
            <v/>
          </cell>
          <cell r="BC1979" t="str">
            <v/>
          </cell>
        </row>
        <row r="1980">
          <cell r="AQ1980" t="str">
            <v/>
          </cell>
          <cell r="AZ1980" t="str">
            <v/>
          </cell>
          <cell r="BA1980" t="str">
            <v/>
          </cell>
          <cell r="BB1980" t="str">
            <v/>
          </cell>
          <cell r="BC1980" t="str">
            <v/>
          </cell>
        </row>
        <row r="1981">
          <cell r="AQ1981" t="str">
            <v/>
          </cell>
          <cell r="AZ1981" t="str">
            <v/>
          </cell>
          <cell r="BA1981" t="str">
            <v/>
          </cell>
          <cell r="BB1981" t="str">
            <v/>
          </cell>
          <cell r="BC1981" t="str">
            <v/>
          </cell>
        </row>
        <row r="1982">
          <cell r="AQ1982" t="str">
            <v/>
          </cell>
          <cell r="AZ1982" t="str">
            <v/>
          </cell>
          <cell r="BA1982" t="str">
            <v/>
          </cell>
          <cell r="BB1982" t="str">
            <v/>
          </cell>
          <cell r="BC1982" t="str">
            <v/>
          </cell>
        </row>
        <row r="1983">
          <cell r="AQ1983" t="str">
            <v/>
          </cell>
          <cell r="AZ1983" t="str">
            <v/>
          </cell>
          <cell r="BA1983" t="str">
            <v/>
          </cell>
          <cell r="BB1983" t="str">
            <v/>
          </cell>
          <cell r="BC1983" t="str">
            <v/>
          </cell>
        </row>
        <row r="1984">
          <cell r="AQ1984" t="str">
            <v/>
          </cell>
          <cell r="AZ1984" t="str">
            <v/>
          </cell>
          <cell r="BA1984" t="str">
            <v/>
          </cell>
          <cell r="BB1984" t="str">
            <v/>
          </cell>
          <cell r="BC1984" t="str">
            <v/>
          </cell>
        </row>
        <row r="1985">
          <cell r="AQ1985" t="str">
            <v/>
          </cell>
          <cell r="AZ1985" t="str">
            <v/>
          </cell>
          <cell r="BA1985" t="str">
            <v/>
          </cell>
          <cell r="BB1985" t="str">
            <v/>
          </cell>
          <cell r="BC1985" t="str">
            <v/>
          </cell>
        </row>
        <row r="1986">
          <cell r="AQ1986" t="str">
            <v/>
          </cell>
          <cell r="AZ1986" t="str">
            <v/>
          </cell>
          <cell r="BA1986" t="str">
            <v/>
          </cell>
          <cell r="BB1986" t="str">
            <v/>
          </cell>
          <cell r="BC1986" t="str">
            <v/>
          </cell>
        </row>
        <row r="1987">
          <cell r="AQ1987" t="str">
            <v/>
          </cell>
          <cell r="AZ1987" t="str">
            <v/>
          </cell>
          <cell r="BA1987" t="str">
            <v/>
          </cell>
          <cell r="BB1987" t="str">
            <v/>
          </cell>
          <cell r="BC1987" t="str">
            <v/>
          </cell>
        </row>
        <row r="1988">
          <cell r="AQ1988" t="str">
            <v/>
          </cell>
          <cell r="AZ1988" t="str">
            <v/>
          </cell>
          <cell r="BA1988" t="str">
            <v/>
          </cell>
          <cell r="BB1988" t="str">
            <v/>
          </cell>
          <cell r="BC1988" t="str">
            <v/>
          </cell>
        </row>
        <row r="1989">
          <cell r="AQ1989" t="str">
            <v/>
          </cell>
          <cell r="AZ1989" t="str">
            <v/>
          </cell>
          <cell r="BA1989" t="str">
            <v/>
          </cell>
          <cell r="BB1989" t="str">
            <v/>
          </cell>
          <cell r="BC1989" t="str">
            <v/>
          </cell>
        </row>
        <row r="1990">
          <cell r="AQ1990" t="str">
            <v/>
          </cell>
          <cell r="AZ1990" t="str">
            <v/>
          </cell>
          <cell r="BA1990" t="str">
            <v/>
          </cell>
          <cell r="BB1990" t="str">
            <v/>
          </cell>
          <cell r="BC1990" t="str">
            <v/>
          </cell>
        </row>
        <row r="1991">
          <cell r="AQ1991" t="str">
            <v/>
          </cell>
          <cell r="AZ1991" t="str">
            <v/>
          </cell>
          <cell r="BA1991" t="str">
            <v/>
          </cell>
          <cell r="BB1991" t="str">
            <v/>
          </cell>
          <cell r="BC1991" t="str">
            <v/>
          </cell>
        </row>
        <row r="1992">
          <cell r="AQ1992" t="str">
            <v/>
          </cell>
          <cell r="AZ1992" t="str">
            <v/>
          </cell>
          <cell r="BA1992" t="str">
            <v/>
          </cell>
          <cell r="BB1992" t="str">
            <v/>
          </cell>
          <cell r="BC1992" t="str">
            <v/>
          </cell>
        </row>
        <row r="1993">
          <cell r="AQ1993" t="str">
            <v/>
          </cell>
          <cell r="AZ1993" t="str">
            <v/>
          </cell>
          <cell r="BA1993" t="str">
            <v/>
          </cell>
          <cell r="BB1993" t="str">
            <v/>
          </cell>
          <cell r="BC1993" t="str">
            <v/>
          </cell>
        </row>
        <row r="1994">
          <cell r="AQ1994" t="str">
            <v/>
          </cell>
          <cell r="AZ1994" t="str">
            <v/>
          </cell>
          <cell r="BA1994" t="str">
            <v/>
          </cell>
          <cell r="BB1994" t="str">
            <v/>
          </cell>
          <cell r="BC1994" t="str">
            <v/>
          </cell>
        </row>
        <row r="1995">
          <cell r="AQ1995" t="str">
            <v/>
          </cell>
          <cell r="AZ1995" t="str">
            <v/>
          </cell>
          <cell r="BA1995" t="str">
            <v/>
          </cell>
          <cell r="BB1995" t="str">
            <v/>
          </cell>
          <cell r="BC1995" t="str">
            <v/>
          </cell>
        </row>
        <row r="1996">
          <cell r="AQ1996" t="str">
            <v/>
          </cell>
          <cell r="AZ1996" t="str">
            <v/>
          </cell>
          <cell r="BA1996" t="str">
            <v/>
          </cell>
          <cell r="BB1996" t="str">
            <v/>
          </cell>
          <cell r="BC1996" t="str">
            <v/>
          </cell>
        </row>
        <row r="1997">
          <cell r="AQ1997" t="str">
            <v/>
          </cell>
          <cell r="AZ1997" t="str">
            <v/>
          </cell>
          <cell r="BA1997" t="str">
            <v/>
          </cell>
          <cell r="BB1997" t="str">
            <v/>
          </cell>
          <cell r="BC1997" t="str">
            <v/>
          </cell>
        </row>
        <row r="1998">
          <cell r="AQ1998" t="str">
            <v/>
          </cell>
          <cell r="AZ1998" t="str">
            <v/>
          </cell>
          <cell r="BA1998" t="str">
            <v/>
          </cell>
          <cell r="BB1998" t="str">
            <v/>
          </cell>
          <cell r="BC1998" t="str">
            <v/>
          </cell>
        </row>
        <row r="1999">
          <cell r="AQ1999" t="str">
            <v/>
          </cell>
          <cell r="AZ1999" t="str">
            <v/>
          </cell>
          <cell r="BA1999" t="str">
            <v/>
          </cell>
          <cell r="BB1999" t="str">
            <v/>
          </cell>
          <cell r="BC1999" t="str">
            <v/>
          </cell>
        </row>
        <row r="2000">
          <cell r="AQ2000" t="str">
            <v/>
          </cell>
          <cell r="AZ2000" t="str">
            <v/>
          </cell>
          <cell r="BA2000" t="str">
            <v/>
          </cell>
          <cell r="BB2000" t="str">
            <v/>
          </cell>
          <cell r="BC2000" t="str">
            <v/>
          </cell>
        </row>
        <row r="2001">
          <cell r="AQ2001" t="str">
            <v/>
          </cell>
          <cell r="AZ2001" t="str">
            <v/>
          </cell>
          <cell r="BA2001" t="str">
            <v/>
          </cell>
          <cell r="BB2001" t="str">
            <v/>
          </cell>
          <cell r="BC2001" t="str">
            <v/>
          </cell>
        </row>
        <row r="2002">
          <cell r="AQ2002" t="str">
            <v/>
          </cell>
          <cell r="AZ2002" t="str">
            <v/>
          </cell>
          <cell r="BA2002" t="str">
            <v/>
          </cell>
          <cell r="BB2002" t="str">
            <v/>
          </cell>
          <cell r="BC2002" t="str">
            <v/>
          </cell>
        </row>
        <row r="2003">
          <cell r="AQ2003" t="str">
            <v/>
          </cell>
          <cell r="AZ2003" t="str">
            <v/>
          </cell>
          <cell r="BA2003" t="str">
            <v/>
          </cell>
          <cell r="BB2003" t="str">
            <v/>
          </cell>
          <cell r="BC2003" t="str">
            <v/>
          </cell>
        </row>
        <row r="2004">
          <cell r="AQ2004" t="str">
            <v/>
          </cell>
          <cell r="AZ2004" t="str">
            <v/>
          </cell>
          <cell r="BA2004" t="str">
            <v/>
          </cell>
          <cell r="BB2004" t="str">
            <v/>
          </cell>
          <cell r="BC2004" t="str">
            <v/>
          </cell>
        </row>
        <row r="2005">
          <cell r="AQ2005" t="str">
            <v/>
          </cell>
          <cell r="AZ2005" t="str">
            <v/>
          </cell>
          <cell r="BA2005" t="str">
            <v/>
          </cell>
          <cell r="BB2005" t="str">
            <v/>
          </cell>
          <cell r="BC2005" t="str">
            <v/>
          </cell>
        </row>
        <row r="2006">
          <cell r="AQ2006" t="str">
            <v/>
          </cell>
          <cell r="AZ2006" t="str">
            <v/>
          </cell>
          <cell r="BA2006" t="str">
            <v/>
          </cell>
          <cell r="BB2006" t="str">
            <v/>
          </cell>
          <cell r="BC2006" t="str">
            <v/>
          </cell>
        </row>
        <row r="2007">
          <cell r="AQ2007" t="str">
            <v/>
          </cell>
          <cell r="AZ2007" t="str">
            <v/>
          </cell>
          <cell r="BA2007" t="str">
            <v/>
          </cell>
          <cell r="BB2007" t="str">
            <v/>
          </cell>
          <cell r="BC2007" t="str">
            <v/>
          </cell>
        </row>
        <row r="2008">
          <cell r="AQ2008" t="str">
            <v/>
          </cell>
          <cell r="AZ2008" t="str">
            <v/>
          </cell>
          <cell r="BA2008" t="str">
            <v/>
          </cell>
          <cell r="BB2008" t="str">
            <v/>
          </cell>
          <cell r="BC2008" t="str">
            <v/>
          </cell>
        </row>
        <row r="2009">
          <cell r="AQ2009" t="str">
            <v/>
          </cell>
          <cell r="AZ2009" t="str">
            <v/>
          </cell>
          <cell r="BA2009" t="str">
            <v/>
          </cell>
          <cell r="BB2009" t="str">
            <v/>
          </cell>
          <cell r="BC2009" t="str">
            <v/>
          </cell>
        </row>
        <row r="2010">
          <cell r="AQ2010" t="str">
            <v/>
          </cell>
          <cell r="AZ2010" t="str">
            <v/>
          </cell>
          <cell r="BA2010" t="str">
            <v/>
          </cell>
          <cell r="BB2010" t="str">
            <v/>
          </cell>
          <cell r="BC2010" t="str">
            <v/>
          </cell>
        </row>
        <row r="2011">
          <cell r="AQ2011" t="str">
            <v/>
          </cell>
          <cell r="AZ2011" t="str">
            <v/>
          </cell>
          <cell r="BA2011" t="str">
            <v/>
          </cell>
          <cell r="BB2011" t="str">
            <v/>
          </cell>
          <cell r="BC2011" t="str">
            <v/>
          </cell>
        </row>
        <row r="2012">
          <cell r="AQ2012" t="str">
            <v/>
          </cell>
          <cell r="AZ2012" t="str">
            <v/>
          </cell>
          <cell r="BA2012" t="str">
            <v/>
          </cell>
          <cell r="BB2012" t="str">
            <v/>
          </cell>
          <cell r="BC2012" t="str">
            <v/>
          </cell>
        </row>
        <row r="2013">
          <cell r="AQ2013" t="str">
            <v/>
          </cell>
          <cell r="AZ2013" t="str">
            <v/>
          </cell>
          <cell r="BA2013" t="str">
            <v/>
          </cell>
          <cell r="BB2013" t="str">
            <v/>
          </cell>
          <cell r="BC2013" t="str">
            <v/>
          </cell>
        </row>
        <row r="2014">
          <cell r="AQ2014" t="str">
            <v/>
          </cell>
          <cell r="AZ2014" t="str">
            <v/>
          </cell>
          <cell r="BA2014" t="str">
            <v/>
          </cell>
          <cell r="BB2014" t="str">
            <v/>
          </cell>
          <cell r="BC2014" t="str">
            <v/>
          </cell>
        </row>
        <row r="2015">
          <cell r="AQ2015" t="str">
            <v/>
          </cell>
          <cell r="AZ2015" t="str">
            <v/>
          </cell>
          <cell r="BA2015" t="str">
            <v/>
          </cell>
          <cell r="BB2015" t="str">
            <v/>
          </cell>
          <cell r="BC2015" t="str">
            <v/>
          </cell>
        </row>
        <row r="2016">
          <cell r="AQ2016" t="str">
            <v/>
          </cell>
          <cell r="AZ2016" t="str">
            <v/>
          </cell>
          <cell r="BA2016" t="str">
            <v/>
          </cell>
          <cell r="BB2016" t="str">
            <v/>
          </cell>
          <cell r="BC2016" t="str">
            <v/>
          </cell>
        </row>
        <row r="2017">
          <cell r="AQ2017" t="str">
            <v/>
          </cell>
          <cell r="AZ2017" t="str">
            <v/>
          </cell>
          <cell r="BA2017" t="str">
            <v/>
          </cell>
          <cell r="BB2017" t="str">
            <v/>
          </cell>
          <cell r="BC2017" t="str">
            <v/>
          </cell>
        </row>
        <row r="2018">
          <cell r="AQ2018" t="str">
            <v/>
          </cell>
          <cell r="AZ2018" t="str">
            <v/>
          </cell>
          <cell r="BA2018" t="str">
            <v/>
          </cell>
          <cell r="BB2018" t="str">
            <v/>
          </cell>
          <cell r="BC2018" t="str">
            <v/>
          </cell>
        </row>
        <row r="2019">
          <cell r="AQ2019" t="str">
            <v/>
          </cell>
          <cell r="AZ2019" t="str">
            <v/>
          </cell>
          <cell r="BA2019" t="str">
            <v/>
          </cell>
          <cell r="BB2019" t="str">
            <v/>
          </cell>
          <cell r="BC2019" t="str">
            <v/>
          </cell>
        </row>
        <row r="2020">
          <cell r="AQ2020" t="str">
            <v/>
          </cell>
          <cell r="AZ2020" t="str">
            <v/>
          </cell>
          <cell r="BA2020" t="str">
            <v/>
          </cell>
          <cell r="BB2020" t="str">
            <v/>
          </cell>
          <cell r="BC2020" t="str">
            <v/>
          </cell>
        </row>
        <row r="2021">
          <cell r="AQ2021" t="str">
            <v/>
          </cell>
          <cell r="AZ2021" t="str">
            <v/>
          </cell>
          <cell r="BA2021" t="str">
            <v/>
          </cell>
          <cell r="BB2021" t="str">
            <v/>
          </cell>
          <cell r="BC2021" t="str">
            <v/>
          </cell>
        </row>
        <row r="2022">
          <cell r="AQ2022" t="str">
            <v/>
          </cell>
          <cell r="AZ2022" t="str">
            <v/>
          </cell>
          <cell r="BA2022" t="str">
            <v/>
          </cell>
          <cell r="BB2022" t="str">
            <v/>
          </cell>
          <cell r="BC2022" t="str">
            <v/>
          </cell>
        </row>
        <row r="2023">
          <cell r="AQ2023" t="str">
            <v/>
          </cell>
          <cell r="AZ2023" t="str">
            <v/>
          </cell>
          <cell r="BA2023" t="str">
            <v/>
          </cell>
          <cell r="BB2023" t="str">
            <v/>
          </cell>
          <cell r="BC2023" t="str">
            <v/>
          </cell>
        </row>
        <row r="2024">
          <cell r="AQ2024" t="str">
            <v/>
          </cell>
          <cell r="AZ2024" t="str">
            <v/>
          </cell>
          <cell r="BA2024" t="str">
            <v/>
          </cell>
          <cell r="BB2024" t="str">
            <v/>
          </cell>
          <cell r="BC2024" t="str">
            <v/>
          </cell>
        </row>
        <row r="2025">
          <cell r="AQ2025" t="str">
            <v/>
          </cell>
          <cell r="AZ2025" t="str">
            <v/>
          </cell>
          <cell r="BA2025" t="str">
            <v/>
          </cell>
          <cell r="BB2025" t="str">
            <v/>
          </cell>
          <cell r="BC2025" t="str">
            <v/>
          </cell>
        </row>
        <row r="2026">
          <cell r="AQ2026" t="str">
            <v/>
          </cell>
          <cell r="AZ2026" t="str">
            <v/>
          </cell>
          <cell r="BA2026" t="str">
            <v/>
          </cell>
          <cell r="BB2026" t="str">
            <v/>
          </cell>
          <cell r="BC2026" t="str">
            <v/>
          </cell>
        </row>
        <row r="2027">
          <cell r="AQ2027" t="str">
            <v/>
          </cell>
          <cell r="AZ2027" t="str">
            <v/>
          </cell>
          <cell r="BA2027" t="str">
            <v/>
          </cell>
          <cell r="BB2027" t="str">
            <v/>
          </cell>
          <cell r="BC2027" t="str">
            <v/>
          </cell>
        </row>
        <row r="2028">
          <cell r="AQ2028" t="str">
            <v/>
          </cell>
          <cell r="AZ2028" t="str">
            <v/>
          </cell>
          <cell r="BA2028" t="str">
            <v/>
          </cell>
          <cell r="BB2028" t="str">
            <v/>
          </cell>
          <cell r="BC2028" t="str">
            <v/>
          </cell>
        </row>
        <row r="2029">
          <cell r="AQ2029" t="str">
            <v/>
          </cell>
          <cell r="AZ2029" t="str">
            <v/>
          </cell>
          <cell r="BA2029" t="str">
            <v/>
          </cell>
          <cell r="BB2029" t="str">
            <v/>
          </cell>
          <cell r="BC2029" t="str">
            <v/>
          </cell>
        </row>
        <row r="2030">
          <cell r="AQ2030" t="str">
            <v/>
          </cell>
          <cell r="AZ2030" t="str">
            <v/>
          </cell>
          <cell r="BA2030" t="str">
            <v/>
          </cell>
          <cell r="BB2030" t="str">
            <v/>
          </cell>
          <cell r="BC2030" t="str">
            <v/>
          </cell>
        </row>
        <row r="2031">
          <cell r="AQ2031" t="str">
            <v/>
          </cell>
          <cell r="AZ2031" t="str">
            <v/>
          </cell>
          <cell r="BA2031" t="str">
            <v/>
          </cell>
          <cell r="BB2031" t="str">
            <v/>
          </cell>
          <cell r="BC2031" t="str">
            <v/>
          </cell>
        </row>
        <row r="2032">
          <cell r="AQ2032" t="str">
            <v/>
          </cell>
          <cell r="AZ2032" t="str">
            <v/>
          </cell>
          <cell r="BA2032" t="str">
            <v/>
          </cell>
          <cell r="BB2032" t="str">
            <v/>
          </cell>
          <cell r="BC2032" t="str">
            <v/>
          </cell>
        </row>
        <row r="2033">
          <cell r="AQ2033" t="str">
            <v/>
          </cell>
          <cell r="AZ2033" t="str">
            <v/>
          </cell>
          <cell r="BA2033" t="str">
            <v/>
          </cell>
          <cell r="BB2033" t="str">
            <v/>
          </cell>
          <cell r="BC2033" t="str">
            <v/>
          </cell>
        </row>
        <row r="2034">
          <cell r="AQ2034" t="str">
            <v/>
          </cell>
          <cell r="AZ2034" t="str">
            <v/>
          </cell>
          <cell r="BA2034" t="str">
            <v/>
          </cell>
          <cell r="BB2034" t="str">
            <v/>
          </cell>
          <cell r="BC2034" t="str">
            <v/>
          </cell>
        </row>
        <row r="2035">
          <cell r="AQ2035" t="str">
            <v/>
          </cell>
          <cell r="AZ2035" t="str">
            <v/>
          </cell>
          <cell r="BA2035" t="str">
            <v/>
          </cell>
          <cell r="BB2035" t="str">
            <v/>
          </cell>
          <cell r="BC2035" t="str">
            <v/>
          </cell>
        </row>
        <row r="2036">
          <cell r="AQ2036" t="str">
            <v/>
          </cell>
          <cell r="AZ2036" t="str">
            <v/>
          </cell>
          <cell r="BA2036" t="str">
            <v/>
          </cell>
          <cell r="BB2036" t="str">
            <v/>
          </cell>
          <cell r="BC2036" t="str">
            <v/>
          </cell>
        </row>
        <row r="2037">
          <cell r="AQ2037" t="str">
            <v/>
          </cell>
          <cell r="AZ2037" t="str">
            <v/>
          </cell>
          <cell r="BA2037" t="str">
            <v/>
          </cell>
          <cell r="BB2037" t="str">
            <v/>
          </cell>
          <cell r="BC2037" t="str">
            <v/>
          </cell>
        </row>
        <row r="2038">
          <cell r="AQ2038" t="str">
            <v/>
          </cell>
          <cell r="AZ2038" t="str">
            <v/>
          </cell>
          <cell r="BA2038" t="str">
            <v/>
          </cell>
          <cell r="BB2038" t="str">
            <v/>
          </cell>
          <cell r="BC2038" t="str">
            <v/>
          </cell>
        </row>
        <row r="2039">
          <cell r="AQ2039" t="str">
            <v/>
          </cell>
          <cell r="AZ2039" t="str">
            <v/>
          </cell>
          <cell r="BA2039" t="str">
            <v/>
          </cell>
          <cell r="BB2039" t="str">
            <v/>
          </cell>
          <cell r="BC2039" t="str">
            <v/>
          </cell>
        </row>
        <row r="2040">
          <cell r="AQ2040" t="str">
            <v/>
          </cell>
          <cell r="AZ2040" t="str">
            <v/>
          </cell>
          <cell r="BA2040" t="str">
            <v/>
          </cell>
          <cell r="BB2040" t="str">
            <v/>
          </cell>
          <cell r="BC2040" t="str">
            <v/>
          </cell>
        </row>
        <row r="2041">
          <cell r="AQ2041" t="str">
            <v/>
          </cell>
          <cell r="AZ2041" t="str">
            <v/>
          </cell>
          <cell r="BA2041" t="str">
            <v/>
          </cell>
          <cell r="BB2041" t="str">
            <v/>
          </cell>
          <cell r="BC2041" t="str">
            <v/>
          </cell>
        </row>
        <row r="2042">
          <cell r="AQ2042" t="str">
            <v/>
          </cell>
          <cell r="AZ2042" t="str">
            <v/>
          </cell>
          <cell r="BA2042" t="str">
            <v/>
          </cell>
          <cell r="BB2042" t="str">
            <v/>
          </cell>
          <cell r="BC2042" t="str">
            <v/>
          </cell>
        </row>
        <row r="2043">
          <cell r="AQ2043" t="str">
            <v/>
          </cell>
          <cell r="AZ2043" t="str">
            <v/>
          </cell>
          <cell r="BA2043" t="str">
            <v/>
          </cell>
          <cell r="BB2043" t="str">
            <v/>
          </cell>
          <cell r="BC2043" t="str">
            <v/>
          </cell>
        </row>
        <row r="2044">
          <cell r="AQ2044" t="str">
            <v/>
          </cell>
          <cell r="AZ2044" t="str">
            <v/>
          </cell>
          <cell r="BA2044" t="str">
            <v/>
          </cell>
          <cell r="BB2044" t="str">
            <v/>
          </cell>
          <cell r="BC2044" t="str">
            <v/>
          </cell>
        </row>
        <row r="2045">
          <cell r="AQ2045" t="str">
            <v/>
          </cell>
          <cell r="AZ2045" t="str">
            <v/>
          </cell>
          <cell r="BA2045" t="str">
            <v/>
          </cell>
          <cell r="BB2045" t="str">
            <v/>
          </cell>
          <cell r="BC2045" t="str">
            <v/>
          </cell>
        </row>
        <row r="2046">
          <cell r="AQ2046" t="str">
            <v/>
          </cell>
          <cell r="AZ2046" t="str">
            <v/>
          </cell>
          <cell r="BA2046" t="str">
            <v/>
          </cell>
          <cell r="BB2046" t="str">
            <v/>
          </cell>
          <cell r="BC2046" t="str">
            <v/>
          </cell>
        </row>
        <row r="2047">
          <cell r="AQ2047" t="str">
            <v/>
          </cell>
          <cell r="AZ2047" t="str">
            <v/>
          </cell>
          <cell r="BA2047" t="str">
            <v/>
          </cell>
          <cell r="BB2047" t="str">
            <v/>
          </cell>
          <cell r="BC2047" t="str">
            <v/>
          </cell>
        </row>
        <row r="2048">
          <cell r="AQ2048" t="str">
            <v/>
          </cell>
          <cell r="AZ2048" t="str">
            <v/>
          </cell>
          <cell r="BA2048" t="str">
            <v/>
          </cell>
          <cell r="BB2048" t="str">
            <v/>
          </cell>
          <cell r="BC2048" t="str">
            <v/>
          </cell>
        </row>
        <row r="2049">
          <cell r="AQ2049" t="str">
            <v/>
          </cell>
          <cell r="AZ2049" t="str">
            <v/>
          </cell>
          <cell r="BA2049" t="str">
            <v/>
          </cell>
          <cell r="BB2049" t="str">
            <v/>
          </cell>
          <cell r="BC2049" t="str">
            <v/>
          </cell>
        </row>
        <row r="2050">
          <cell r="AQ2050" t="str">
            <v/>
          </cell>
          <cell r="AZ2050" t="str">
            <v/>
          </cell>
          <cell r="BA2050" t="str">
            <v/>
          </cell>
          <cell r="BB2050" t="str">
            <v/>
          </cell>
          <cell r="BC2050" t="str">
            <v/>
          </cell>
        </row>
        <row r="2051">
          <cell r="AQ2051" t="str">
            <v/>
          </cell>
          <cell r="AZ2051" t="str">
            <v/>
          </cell>
          <cell r="BA2051" t="str">
            <v/>
          </cell>
          <cell r="BB2051" t="str">
            <v/>
          </cell>
          <cell r="BC2051" t="str">
            <v/>
          </cell>
        </row>
        <row r="2052">
          <cell r="AQ2052" t="str">
            <v/>
          </cell>
          <cell r="AZ2052" t="str">
            <v/>
          </cell>
          <cell r="BA2052" t="str">
            <v/>
          </cell>
          <cell r="BB2052" t="str">
            <v/>
          </cell>
          <cell r="BC2052" t="str">
            <v/>
          </cell>
        </row>
        <row r="2053">
          <cell r="AQ2053" t="str">
            <v/>
          </cell>
          <cell r="AZ2053" t="str">
            <v/>
          </cell>
          <cell r="BA2053" t="str">
            <v/>
          </cell>
          <cell r="BB2053" t="str">
            <v/>
          </cell>
          <cell r="BC2053" t="str">
            <v/>
          </cell>
        </row>
        <row r="2054">
          <cell r="AQ2054" t="str">
            <v/>
          </cell>
          <cell r="AZ2054" t="str">
            <v/>
          </cell>
          <cell r="BA2054" t="str">
            <v/>
          </cell>
          <cell r="BB2054" t="str">
            <v/>
          </cell>
          <cell r="BC2054" t="str">
            <v/>
          </cell>
        </row>
        <row r="2055">
          <cell r="AQ2055" t="str">
            <v/>
          </cell>
          <cell r="AZ2055" t="str">
            <v/>
          </cell>
          <cell r="BA2055" t="str">
            <v/>
          </cell>
          <cell r="BB2055" t="str">
            <v/>
          </cell>
          <cell r="BC2055" t="str">
            <v/>
          </cell>
        </row>
        <row r="2056">
          <cell r="AQ2056" t="str">
            <v/>
          </cell>
          <cell r="AZ2056" t="str">
            <v/>
          </cell>
          <cell r="BA2056" t="str">
            <v/>
          </cell>
          <cell r="BB2056" t="str">
            <v/>
          </cell>
          <cell r="BC2056" t="str">
            <v/>
          </cell>
        </row>
        <row r="2057">
          <cell r="AQ2057" t="str">
            <v/>
          </cell>
          <cell r="AZ2057" t="str">
            <v/>
          </cell>
          <cell r="BA2057" t="str">
            <v/>
          </cell>
          <cell r="BB2057" t="str">
            <v/>
          </cell>
          <cell r="BC2057" t="str">
            <v/>
          </cell>
        </row>
        <row r="2058">
          <cell r="AQ2058" t="str">
            <v/>
          </cell>
          <cell r="AZ2058" t="str">
            <v/>
          </cell>
          <cell r="BA2058" t="str">
            <v/>
          </cell>
          <cell r="BB2058" t="str">
            <v/>
          </cell>
          <cell r="BC2058" t="str">
            <v/>
          </cell>
        </row>
        <row r="2059">
          <cell r="AQ2059" t="str">
            <v/>
          </cell>
          <cell r="AZ2059" t="str">
            <v/>
          </cell>
          <cell r="BA2059" t="str">
            <v/>
          </cell>
          <cell r="BB2059" t="str">
            <v/>
          </cell>
          <cell r="BC2059" t="str">
            <v/>
          </cell>
        </row>
        <row r="2060">
          <cell r="AQ2060" t="str">
            <v/>
          </cell>
          <cell r="AZ2060" t="str">
            <v/>
          </cell>
          <cell r="BA2060" t="str">
            <v/>
          </cell>
          <cell r="BB2060" t="str">
            <v/>
          </cell>
          <cell r="BC2060" t="str">
            <v/>
          </cell>
        </row>
        <row r="2061">
          <cell r="AQ2061" t="str">
            <v/>
          </cell>
          <cell r="AZ2061" t="str">
            <v/>
          </cell>
          <cell r="BA2061" t="str">
            <v/>
          </cell>
          <cell r="BB2061" t="str">
            <v/>
          </cell>
          <cell r="BC2061" t="str">
            <v/>
          </cell>
        </row>
        <row r="2062">
          <cell r="AQ2062" t="str">
            <v/>
          </cell>
          <cell r="AZ2062" t="str">
            <v/>
          </cell>
          <cell r="BA2062" t="str">
            <v/>
          </cell>
          <cell r="BB2062" t="str">
            <v/>
          </cell>
          <cell r="BC2062" t="str">
            <v/>
          </cell>
        </row>
        <row r="2063">
          <cell r="AQ2063" t="str">
            <v/>
          </cell>
          <cell r="AZ2063" t="str">
            <v/>
          </cell>
          <cell r="BA2063" t="str">
            <v/>
          </cell>
          <cell r="BB2063" t="str">
            <v/>
          </cell>
          <cell r="BC2063" t="str">
            <v/>
          </cell>
        </row>
        <row r="2064">
          <cell r="AQ2064" t="str">
            <v/>
          </cell>
          <cell r="AZ2064" t="str">
            <v/>
          </cell>
          <cell r="BA2064" t="str">
            <v/>
          </cell>
          <cell r="BB2064" t="str">
            <v/>
          </cell>
          <cell r="BC2064" t="str">
            <v/>
          </cell>
        </row>
        <row r="2065">
          <cell r="AQ2065" t="str">
            <v/>
          </cell>
          <cell r="AZ2065" t="str">
            <v/>
          </cell>
          <cell r="BA2065" t="str">
            <v/>
          </cell>
          <cell r="BB2065" t="str">
            <v/>
          </cell>
          <cell r="BC2065" t="str">
            <v/>
          </cell>
        </row>
        <row r="2066">
          <cell r="AQ2066" t="str">
            <v/>
          </cell>
          <cell r="AZ2066" t="str">
            <v/>
          </cell>
          <cell r="BA2066" t="str">
            <v/>
          </cell>
          <cell r="BB2066" t="str">
            <v/>
          </cell>
          <cell r="BC2066" t="str">
            <v/>
          </cell>
        </row>
        <row r="2067">
          <cell r="AQ2067" t="str">
            <v/>
          </cell>
          <cell r="AZ2067" t="str">
            <v/>
          </cell>
          <cell r="BA2067" t="str">
            <v/>
          </cell>
          <cell r="BB2067" t="str">
            <v/>
          </cell>
          <cell r="BC2067" t="str">
            <v/>
          </cell>
        </row>
        <row r="2068">
          <cell r="AQ2068" t="str">
            <v/>
          </cell>
          <cell r="AZ2068" t="str">
            <v/>
          </cell>
          <cell r="BA2068" t="str">
            <v/>
          </cell>
          <cell r="BB2068" t="str">
            <v/>
          </cell>
          <cell r="BC2068" t="str">
            <v/>
          </cell>
        </row>
        <row r="2069">
          <cell r="AQ2069" t="str">
            <v/>
          </cell>
          <cell r="AZ2069" t="str">
            <v/>
          </cell>
          <cell r="BA2069" t="str">
            <v/>
          </cell>
          <cell r="BB2069" t="str">
            <v/>
          </cell>
          <cell r="BC2069" t="str">
            <v/>
          </cell>
        </row>
        <row r="2070">
          <cell r="AQ2070" t="str">
            <v/>
          </cell>
          <cell r="AZ2070" t="str">
            <v/>
          </cell>
          <cell r="BA2070" t="str">
            <v/>
          </cell>
          <cell r="BB2070" t="str">
            <v/>
          </cell>
          <cell r="BC2070" t="str">
            <v/>
          </cell>
        </row>
        <row r="2071">
          <cell r="AQ2071" t="str">
            <v/>
          </cell>
          <cell r="AZ2071" t="str">
            <v/>
          </cell>
          <cell r="BA2071" t="str">
            <v/>
          </cell>
          <cell r="BB2071" t="str">
            <v/>
          </cell>
          <cell r="BC2071" t="str">
            <v/>
          </cell>
        </row>
        <row r="2072">
          <cell r="AQ2072" t="str">
            <v/>
          </cell>
          <cell r="AZ2072" t="str">
            <v/>
          </cell>
          <cell r="BA2072" t="str">
            <v/>
          </cell>
          <cell r="BB2072" t="str">
            <v/>
          </cell>
          <cell r="BC2072" t="str">
            <v/>
          </cell>
        </row>
        <row r="2073">
          <cell r="AQ2073" t="str">
            <v/>
          </cell>
          <cell r="AZ2073" t="str">
            <v/>
          </cell>
          <cell r="BA2073" t="str">
            <v/>
          </cell>
          <cell r="BB2073" t="str">
            <v/>
          </cell>
          <cell r="BC2073" t="str">
            <v/>
          </cell>
        </row>
        <row r="2074">
          <cell r="AQ2074" t="str">
            <v/>
          </cell>
          <cell r="AZ2074" t="str">
            <v/>
          </cell>
          <cell r="BA2074" t="str">
            <v/>
          </cell>
          <cell r="BB2074" t="str">
            <v/>
          </cell>
          <cell r="BC2074" t="str">
            <v/>
          </cell>
        </row>
        <row r="2075">
          <cell r="AQ2075" t="str">
            <v/>
          </cell>
          <cell r="AZ2075" t="str">
            <v/>
          </cell>
          <cell r="BA2075" t="str">
            <v/>
          </cell>
          <cell r="BB2075" t="str">
            <v/>
          </cell>
          <cell r="BC2075" t="str">
            <v/>
          </cell>
        </row>
        <row r="2076">
          <cell r="AQ2076" t="str">
            <v/>
          </cell>
          <cell r="AZ2076" t="str">
            <v/>
          </cell>
          <cell r="BA2076" t="str">
            <v/>
          </cell>
          <cell r="BB2076" t="str">
            <v/>
          </cell>
          <cell r="BC2076" t="str">
            <v/>
          </cell>
        </row>
        <row r="2077">
          <cell r="AQ2077" t="str">
            <v/>
          </cell>
          <cell r="AZ2077" t="str">
            <v/>
          </cell>
          <cell r="BA2077" t="str">
            <v/>
          </cell>
          <cell r="BB2077" t="str">
            <v/>
          </cell>
          <cell r="BC2077" t="str">
            <v/>
          </cell>
        </row>
        <row r="2078">
          <cell r="AQ2078" t="str">
            <v/>
          </cell>
          <cell r="AZ2078" t="str">
            <v/>
          </cell>
          <cell r="BA2078" t="str">
            <v/>
          </cell>
          <cell r="BB2078" t="str">
            <v/>
          </cell>
          <cell r="BC2078" t="str">
            <v/>
          </cell>
        </row>
        <row r="2079">
          <cell r="AQ2079" t="str">
            <v/>
          </cell>
          <cell r="AZ2079" t="str">
            <v/>
          </cell>
          <cell r="BA2079" t="str">
            <v/>
          </cell>
          <cell r="BB2079" t="str">
            <v/>
          </cell>
          <cell r="BC2079" t="str">
            <v/>
          </cell>
        </row>
        <row r="2080">
          <cell r="AQ2080" t="str">
            <v/>
          </cell>
          <cell r="AZ2080" t="str">
            <v/>
          </cell>
          <cell r="BA2080" t="str">
            <v/>
          </cell>
          <cell r="BB2080" t="str">
            <v/>
          </cell>
          <cell r="BC2080" t="str">
            <v/>
          </cell>
        </row>
        <row r="2081">
          <cell r="AQ2081" t="str">
            <v/>
          </cell>
          <cell r="AZ2081" t="str">
            <v/>
          </cell>
          <cell r="BA2081" t="str">
            <v/>
          </cell>
          <cell r="BB2081" t="str">
            <v/>
          </cell>
          <cell r="BC2081" t="str">
            <v/>
          </cell>
        </row>
        <row r="2082">
          <cell r="AQ2082" t="str">
            <v/>
          </cell>
          <cell r="AZ2082" t="str">
            <v/>
          </cell>
          <cell r="BA2082" t="str">
            <v/>
          </cell>
          <cell r="BB2082" t="str">
            <v/>
          </cell>
          <cell r="BC2082" t="str">
            <v/>
          </cell>
        </row>
        <row r="2083">
          <cell r="AQ2083" t="str">
            <v/>
          </cell>
          <cell r="AZ2083" t="str">
            <v/>
          </cell>
          <cell r="BA2083" t="str">
            <v/>
          </cell>
          <cell r="BB2083" t="str">
            <v/>
          </cell>
          <cell r="BC2083" t="str">
            <v/>
          </cell>
        </row>
        <row r="2084">
          <cell r="AQ2084" t="str">
            <v/>
          </cell>
          <cell r="AZ2084" t="str">
            <v/>
          </cell>
          <cell r="BA2084" t="str">
            <v/>
          </cell>
          <cell r="BB2084" t="str">
            <v/>
          </cell>
          <cell r="BC2084" t="str">
            <v/>
          </cell>
        </row>
        <row r="2085">
          <cell r="AQ2085" t="str">
            <v/>
          </cell>
          <cell r="AZ2085" t="str">
            <v/>
          </cell>
          <cell r="BA2085" t="str">
            <v/>
          </cell>
          <cell r="BB2085" t="str">
            <v/>
          </cell>
          <cell r="BC2085" t="str">
            <v/>
          </cell>
        </row>
        <row r="2086">
          <cell r="AQ2086" t="str">
            <v/>
          </cell>
          <cell r="AZ2086" t="str">
            <v/>
          </cell>
          <cell r="BA2086" t="str">
            <v/>
          </cell>
          <cell r="BB2086" t="str">
            <v/>
          </cell>
          <cell r="BC2086" t="str">
            <v/>
          </cell>
        </row>
        <row r="2087">
          <cell r="AQ2087" t="str">
            <v/>
          </cell>
          <cell r="AZ2087" t="str">
            <v/>
          </cell>
          <cell r="BA2087" t="str">
            <v/>
          </cell>
          <cell r="BB2087" t="str">
            <v/>
          </cell>
          <cell r="BC2087" t="str">
            <v/>
          </cell>
        </row>
        <row r="2088">
          <cell r="AQ2088" t="str">
            <v/>
          </cell>
          <cell r="AZ2088" t="str">
            <v/>
          </cell>
          <cell r="BA2088" t="str">
            <v/>
          </cell>
          <cell r="BB2088" t="str">
            <v/>
          </cell>
          <cell r="BC2088" t="str">
            <v/>
          </cell>
        </row>
        <row r="2089">
          <cell r="AQ2089" t="str">
            <v/>
          </cell>
          <cell r="AZ2089" t="str">
            <v/>
          </cell>
          <cell r="BA2089" t="str">
            <v/>
          </cell>
          <cell r="BB2089" t="str">
            <v/>
          </cell>
          <cell r="BC2089" t="str">
            <v/>
          </cell>
        </row>
        <row r="2090">
          <cell r="AQ2090" t="str">
            <v/>
          </cell>
          <cell r="AZ2090" t="str">
            <v/>
          </cell>
          <cell r="BA2090" t="str">
            <v/>
          </cell>
          <cell r="BB2090" t="str">
            <v/>
          </cell>
          <cell r="BC2090" t="str">
            <v/>
          </cell>
        </row>
        <row r="2091">
          <cell r="AQ2091" t="str">
            <v/>
          </cell>
          <cell r="AZ2091" t="str">
            <v/>
          </cell>
          <cell r="BA2091" t="str">
            <v/>
          </cell>
          <cell r="BB2091" t="str">
            <v/>
          </cell>
          <cell r="BC2091" t="str">
            <v/>
          </cell>
        </row>
        <row r="2092">
          <cell r="AQ2092" t="str">
            <v/>
          </cell>
          <cell r="AZ2092" t="str">
            <v/>
          </cell>
          <cell r="BA2092" t="str">
            <v/>
          </cell>
          <cell r="BB2092" t="str">
            <v/>
          </cell>
          <cell r="BC2092" t="str">
            <v/>
          </cell>
        </row>
        <row r="2093">
          <cell r="AQ2093" t="str">
            <v/>
          </cell>
          <cell r="AZ2093" t="str">
            <v/>
          </cell>
          <cell r="BA2093" t="str">
            <v/>
          </cell>
          <cell r="BB2093" t="str">
            <v/>
          </cell>
          <cell r="BC2093" t="str">
            <v/>
          </cell>
        </row>
        <row r="2094">
          <cell r="AQ2094" t="str">
            <v/>
          </cell>
          <cell r="AZ2094" t="str">
            <v/>
          </cell>
          <cell r="BA2094" t="str">
            <v/>
          </cell>
          <cell r="BB2094" t="str">
            <v/>
          </cell>
          <cell r="BC2094" t="str">
            <v/>
          </cell>
        </row>
        <row r="2095">
          <cell r="AQ2095" t="str">
            <v/>
          </cell>
          <cell r="AZ2095" t="str">
            <v/>
          </cell>
          <cell r="BA2095" t="str">
            <v/>
          </cell>
          <cell r="BB2095" t="str">
            <v/>
          </cell>
          <cell r="BC2095" t="str">
            <v/>
          </cell>
        </row>
        <row r="2096">
          <cell r="AQ2096" t="str">
            <v/>
          </cell>
          <cell r="AZ2096" t="str">
            <v/>
          </cell>
          <cell r="BA2096" t="str">
            <v/>
          </cell>
          <cell r="BB2096" t="str">
            <v/>
          </cell>
          <cell r="BC2096" t="str">
            <v/>
          </cell>
        </row>
        <row r="2097">
          <cell r="AQ2097" t="str">
            <v/>
          </cell>
          <cell r="AZ2097" t="str">
            <v/>
          </cell>
          <cell r="BA2097" t="str">
            <v/>
          </cell>
          <cell r="BB2097" t="str">
            <v/>
          </cell>
          <cell r="BC2097" t="str">
            <v/>
          </cell>
        </row>
        <row r="2098">
          <cell r="AQ2098" t="str">
            <v/>
          </cell>
          <cell r="AZ2098" t="str">
            <v/>
          </cell>
          <cell r="BA2098" t="str">
            <v/>
          </cell>
          <cell r="BB2098" t="str">
            <v/>
          </cell>
          <cell r="BC2098" t="str">
            <v/>
          </cell>
        </row>
        <row r="2099">
          <cell r="AQ2099" t="str">
            <v/>
          </cell>
          <cell r="AZ2099" t="str">
            <v/>
          </cell>
          <cell r="BA2099" t="str">
            <v/>
          </cell>
          <cell r="BB2099" t="str">
            <v/>
          </cell>
          <cell r="BC2099" t="str">
            <v/>
          </cell>
        </row>
        <row r="2100">
          <cell r="AQ2100" t="str">
            <v/>
          </cell>
          <cell r="AZ2100" t="str">
            <v/>
          </cell>
          <cell r="BA2100" t="str">
            <v/>
          </cell>
          <cell r="BB2100" t="str">
            <v/>
          </cell>
          <cell r="BC2100" t="str">
            <v/>
          </cell>
        </row>
        <row r="2101">
          <cell r="AQ2101" t="str">
            <v/>
          </cell>
          <cell r="AZ2101" t="str">
            <v/>
          </cell>
          <cell r="BA2101" t="str">
            <v/>
          </cell>
          <cell r="BB2101" t="str">
            <v/>
          </cell>
          <cell r="BC2101" t="str">
            <v/>
          </cell>
        </row>
        <row r="2102">
          <cell r="AQ2102" t="str">
            <v/>
          </cell>
          <cell r="AZ2102" t="str">
            <v/>
          </cell>
          <cell r="BA2102" t="str">
            <v/>
          </cell>
          <cell r="BB2102" t="str">
            <v/>
          </cell>
          <cell r="BC2102" t="str">
            <v/>
          </cell>
        </row>
        <row r="2103">
          <cell r="AQ2103" t="str">
            <v/>
          </cell>
          <cell r="AZ2103" t="str">
            <v/>
          </cell>
          <cell r="BA2103" t="str">
            <v/>
          </cell>
          <cell r="BB2103" t="str">
            <v/>
          </cell>
          <cell r="BC2103" t="str">
            <v/>
          </cell>
        </row>
        <row r="2104">
          <cell r="AQ2104" t="str">
            <v/>
          </cell>
          <cell r="AZ2104" t="str">
            <v/>
          </cell>
          <cell r="BA2104" t="str">
            <v/>
          </cell>
          <cell r="BB2104" t="str">
            <v/>
          </cell>
          <cell r="BC2104" t="str">
            <v/>
          </cell>
        </row>
        <row r="2105">
          <cell r="AQ2105" t="str">
            <v/>
          </cell>
          <cell r="AZ2105" t="str">
            <v/>
          </cell>
          <cell r="BA2105" t="str">
            <v/>
          </cell>
          <cell r="BB2105" t="str">
            <v/>
          </cell>
          <cell r="BC2105" t="str">
            <v/>
          </cell>
        </row>
        <row r="2106">
          <cell r="AQ2106" t="str">
            <v/>
          </cell>
          <cell r="AZ2106" t="str">
            <v/>
          </cell>
          <cell r="BA2106" t="str">
            <v/>
          </cell>
          <cell r="BB2106" t="str">
            <v/>
          </cell>
          <cell r="BC2106" t="str">
            <v/>
          </cell>
        </row>
        <row r="2107">
          <cell r="AQ2107" t="str">
            <v/>
          </cell>
          <cell r="AZ2107" t="str">
            <v/>
          </cell>
          <cell r="BA2107" t="str">
            <v/>
          </cell>
          <cell r="BB2107" t="str">
            <v/>
          </cell>
          <cell r="BC2107" t="str">
            <v/>
          </cell>
        </row>
        <row r="2108">
          <cell r="AQ2108" t="str">
            <v/>
          </cell>
          <cell r="AZ2108" t="str">
            <v/>
          </cell>
          <cell r="BA2108" t="str">
            <v/>
          </cell>
          <cell r="BB2108" t="str">
            <v/>
          </cell>
          <cell r="BC2108" t="str">
            <v/>
          </cell>
        </row>
        <row r="2109">
          <cell r="AQ2109" t="str">
            <v/>
          </cell>
          <cell r="AZ2109" t="str">
            <v/>
          </cell>
          <cell r="BA2109" t="str">
            <v/>
          </cell>
          <cell r="BB2109" t="str">
            <v/>
          </cell>
          <cell r="BC2109" t="str">
            <v/>
          </cell>
        </row>
        <row r="2110">
          <cell r="AQ2110" t="str">
            <v/>
          </cell>
          <cell r="AZ2110" t="str">
            <v/>
          </cell>
          <cell r="BA2110" t="str">
            <v/>
          </cell>
          <cell r="BB2110" t="str">
            <v/>
          </cell>
          <cell r="BC2110" t="str">
            <v/>
          </cell>
        </row>
        <row r="2111">
          <cell r="AQ2111" t="str">
            <v/>
          </cell>
          <cell r="AZ2111" t="str">
            <v/>
          </cell>
          <cell r="BA2111" t="str">
            <v/>
          </cell>
          <cell r="BB2111" t="str">
            <v/>
          </cell>
          <cell r="BC2111" t="str">
            <v/>
          </cell>
        </row>
        <row r="2112">
          <cell r="AQ2112" t="str">
            <v/>
          </cell>
          <cell r="AZ2112" t="str">
            <v/>
          </cell>
          <cell r="BA2112" t="str">
            <v/>
          </cell>
          <cell r="BB2112" t="str">
            <v/>
          </cell>
          <cell r="BC2112" t="str">
            <v/>
          </cell>
        </row>
        <row r="2113">
          <cell r="AQ2113" t="str">
            <v/>
          </cell>
          <cell r="AZ2113" t="str">
            <v/>
          </cell>
          <cell r="BA2113" t="str">
            <v/>
          </cell>
          <cell r="BB2113" t="str">
            <v/>
          </cell>
          <cell r="BC2113" t="str">
            <v/>
          </cell>
        </row>
        <row r="2114">
          <cell r="AQ2114" t="str">
            <v/>
          </cell>
          <cell r="AZ2114" t="str">
            <v/>
          </cell>
          <cell r="BA2114" t="str">
            <v/>
          </cell>
          <cell r="BB2114" t="str">
            <v/>
          </cell>
          <cell r="BC2114" t="str">
            <v/>
          </cell>
        </row>
        <row r="2115">
          <cell r="AQ2115" t="str">
            <v/>
          </cell>
          <cell r="AZ2115" t="str">
            <v/>
          </cell>
          <cell r="BA2115" t="str">
            <v/>
          </cell>
          <cell r="BB2115" t="str">
            <v/>
          </cell>
          <cell r="BC2115" t="str">
            <v/>
          </cell>
        </row>
        <row r="2116">
          <cell r="AQ2116" t="str">
            <v/>
          </cell>
          <cell r="AZ2116" t="str">
            <v/>
          </cell>
          <cell r="BA2116" t="str">
            <v/>
          </cell>
          <cell r="BB2116" t="str">
            <v/>
          </cell>
          <cell r="BC2116" t="str">
            <v/>
          </cell>
        </row>
        <row r="2117">
          <cell r="AQ2117" t="str">
            <v/>
          </cell>
          <cell r="AZ2117" t="str">
            <v/>
          </cell>
          <cell r="BA2117" t="str">
            <v/>
          </cell>
          <cell r="BB2117" t="str">
            <v/>
          </cell>
          <cell r="BC2117" t="str">
            <v/>
          </cell>
        </row>
        <row r="2118">
          <cell r="AQ2118" t="str">
            <v/>
          </cell>
          <cell r="AZ2118" t="str">
            <v/>
          </cell>
          <cell r="BA2118" t="str">
            <v/>
          </cell>
          <cell r="BB2118" t="str">
            <v/>
          </cell>
          <cell r="BC2118" t="str">
            <v/>
          </cell>
        </row>
        <row r="2119">
          <cell r="AQ2119" t="str">
            <v/>
          </cell>
          <cell r="AZ2119" t="str">
            <v/>
          </cell>
          <cell r="BA2119" t="str">
            <v/>
          </cell>
          <cell r="BB2119" t="str">
            <v/>
          </cell>
          <cell r="BC2119" t="str">
            <v/>
          </cell>
        </row>
        <row r="2120">
          <cell r="AQ2120" t="str">
            <v/>
          </cell>
          <cell r="AZ2120" t="str">
            <v/>
          </cell>
          <cell r="BA2120" t="str">
            <v/>
          </cell>
          <cell r="BB2120" t="str">
            <v/>
          </cell>
          <cell r="BC2120" t="str">
            <v/>
          </cell>
        </row>
        <row r="2121">
          <cell r="AQ2121" t="str">
            <v/>
          </cell>
          <cell r="AZ2121" t="str">
            <v/>
          </cell>
          <cell r="BA2121" t="str">
            <v/>
          </cell>
          <cell r="BB2121" t="str">
            <v/>
          </cell>
          <cell r="BC2121" t="str">
            <v/>
          </cell>
        </row>
        <row r="2122">
          <cell r="AQ2122" t="str">
            <v/>
          </cell>
          <cell r="AZ2122" t="str">
            <v/>
          </cell>
          <cell r="BA2122" t="str">
            <v/>
          </cell>
          <cell r="BB2122" t="str">
            <v/>
          </cell>
          <cell r="BC2122" t="str">
            <v/>
          </cell>
        </row>
        <row r="2123">
          <cell r="AQ2123" t="str">
            <v/>
          </cell>
          <cell r="AZ2123" t="str">
            <v/>
          </cell>
          <cell r="BA2123" t="str">
            <v/>
          </cell>
          <cell r="BB2123" t="str">
            <v/>
          </cell>
          <cell r="BC2123" t="str">
            <v/>
          </cell>
        </row>
        <row r="2124">
          <cell r="AQ2124" t="str">
            <v/>
          </cell>
          <cell r="AZ2124" t="str">
            <v/>
          </cell>
          <cell r="BA2124" t="str">
            <v/>
          </cell>
          <cell r="BB2124" t="str">
            <v/>
          </cell>
          <cell r="BC2124" t="str">
            <v/>
          </cell>
        </row>
        <row r="2125">
          <cell r="AQ2125" t="str">
            <v/>
          </cell>
          <cell r="AZ2125" t="str">
            <v/>
          </cell>
          <cell r="BA2125" t="str">
            <v/>
          </cell>
          <cell r="BB2125" t="str">
            <v/>
          </cell>
          <cell r="BC2125" t="str">
            <v/>
          </cell>
        </row>
        <row r="2126">
          <cell r="AQ2126" t="str">
            <v/>
          </cell>
          <cell r="AZ2126" t="str">
            <v/>
          </cell>
          <cell r="BA2126" t="str">
            <v/>
          </cell>
          <cell r="BB2126" t="str">
            <v/>
          </cell>
          <cell r="BC2126" t="str">
            <v/>
          </cell>
        </row>
        <row r="2127">
          <cell r="AQ2127" t="str">
            <v/>
          </cell>
          <cell r="AZ2127" t="str">
            <v/>
          </cell>
          <cell r="BA2127" t="str">
            <v/>
          </cell>
          <cell r="BB2127" t="str">
            <v/>
          </cell>
          <cell r="BC2127" t="str">
            <v/>
          </cell>
        </row>
        <row r="2128">
          <cell r="AQ2128" t="str">
            <v/>
          </cell>
          <cell r="AZ2128" t="str">
            <v/>
          </cell>
          <cell r="BA2128" t="str">
            <v/>
          </cell>
          <cell r="BB2128" t="str">
            <v/>
          </cell>
          <cell r="BC2128" t="str">
            <v/>
          </cell>
        </row>
        <row r="2129">
          <cell r="AQ2129" t="str">
            <v/>
          </cell>
          <cell r="AZ2129" t="str">
            <v/>
          </cell>
          <cell r="BA2129" t="str">
            <v/>
          </cell>
          <cell r="BB2129" t="str">
            <v/>
          </cell>
          <cell r="BC2129" t="str">
            <v/>
          </cell>
        </row>
        <row r="2130">
          <cell r="AQ2130" t="str">
            <v/>
          </cell>
          <cell r="AZ2130" t="str">
            <v/>
          </cell>
          <cell r="BA2130" t="str">
            <v/>
          </cell>
          <cell r="BB2130" t="str">
            <v/>
          </cell>
          <cell r="BC2130" t="str">
            <v/>
          </cell>
        </row>
        <row r="2131">
          <cell r="AQ2131" t="str">
            <v/>
          </cell>
          <cell r="AZ2131" t="str">
            <v/>
          </cell>
          <cell r="BA2131" t="str">
            <v/>
          </cell>
          <cell r="BB2131" t="str">
            <v/>
          </cell>
          <cell r="BC2131" t="str">
            <v/>
          </cell>
        </row>
        <row r="2132">
          <cell r="AQ2132" t="str">
            <v/>
          </cell>
          <cell r="AZ2132" t="str">
            <v/>
          </cell>
          <cell r="BA2132" t="str">
            <v/>
          </cell>
          <cell r="BB2132" t="str">
            <v/>
          </cell>
          <cell r="BC2132" t="str">
            <v/>
          </cell>
        </row>
        <row r="2133">
          <cell r="AQ2133" t="str">
            <v/>
          </cell>
          <cell r="AZ2133" t="str">
            <v/>
          </cell>
          <cell r="BA2133" t="str">
            <v/>
          </cell>
          <cell r="BB2133" t="str">
            <v/>
          </cell>
          <cell r="BC2133" t="str">
            <v/>
          </cell>
        </row>
        <row r="2134">
          <cell r="AQ2134" t="str">
            <v/>
          </cell>
          <cell r="AZ2134" t="str">
            <v/>
          </cell>
          <cell r="BA2134" t="str">
            <v/>
          </cell>
          <cell r="BB2134" t="str">
            <v/>
          </cell>
          <cell r="BC2134" t="str">
            <v/>
          </cell>
        </row>
        <row r="2135">
          <cell r="AQ2135" t="str">
            <v/>
          </cell>
          <cell r="AZ2135" t="str">
            <v/>
          </cell>
          <cell r="BA2135" t="str">
            <v/>
          </cell>
          <cell r="BB2135" t="str">
            <v/>
          </cell>
          <cell r="BC2135" t="str">
            <v/>
          </cell>
        </row>
        <row r="2136">
          <cell r="AQ2136" t="str">
            <v/>
          </cell>
          <cell r="AZ2136" t="str">
            <v/>
          </cell>
          <cell r="BA2136" t="str">
            <v/>
          </cell>
          <cell r="BB2136" t="str">
            <v/>
          </cell>
          <cell r="BC2136" t="str">
            <v/>
          </cell>
        </row>
        <row r="2137">
          <cell r="AQ2137" t="str">
            <v/>
          </cell>
          <cell r="AZ2137" t="str">
            <v/>
          </cell>
          <cell r="BA2137" t="str">
            <v/>
          </cell>
          <cell r="BB2137" t="str">
            <v/>
          </cell>
          <cell r="BC2137" t="str">
            <v/>
          </cell>
        </row>
        <row r="2138">
          <cell r="AQ2138" t="str">
            <v/>
          </cell>
          <cell r="AZ2138" t="str">
            <v/>
          </cell>
          <cell r="BA2138" t="str">
            <v/>
          </cell>
          <cell r="BB2138" t="str">
            <v/>
          </cell>
          <cell r="BC2138" t="str">
            <v/>
          </cell>
        </row>
        <row r="2139">
          <cell r="AQ2139" t="str">
            <v/>
          </cell>
          <cell r="AZ2139" t="str">
            <v/>
          </cell>
          <cell r="BA2139" t="str">
            <v/>
          </cell>
          <cell r="BB2139" t="str">
            <v/>
          </cell>
          <cell r="BC2139" t="str">
            <v/>
          </cell>
        </row>
        <row r="2140">
          <cell r="AQ2140" t="str">
            <v/>
          </cell>
          <cell r="AZ2140" t="str">
            <v/>
          </cell>
          <cell r="BA2140" t="str">
            <v/>
          </cell>
          <cell r="BB2140" t="str">
            <v/>
          </cell>
          <cell r="BC2140" t="str">
            <v/>
          </cell>
        </row>
        <row r="2141">
          <cell r="AQ2141" t="str">
            <v/>
          </cell>
          <cell r="AZ2141" t="str">
            <v/>
          </cell>
          <cell r="BA2141" t="str">
            <v/>
          </cell>
          <cell r="BB2141" t="str">
            <v/>
          </cell>
          <cell r="BC2141" t="str">
            <v/>
          </cell>
        </row>
        <row r="2142">
          <cell r="AQ2142" t="str">
            <v/>
          </cell>
          <cell r="AZ2142" t="str">
            <v/>
          </cell>
          <cell r="BA2142" t="str">
            <v/>
          </cell>
          <cell r="BB2142" t="str">
            <v/>
          </cell>
          <cell r="BC2142" t="str">
            <v/>
          </cell>
        </row>
        <row r="2143">
          <cell r="AQ2143" t="str">
            <v/>
          </cell>
          <cell r="AZ2143" t="str">
            <v/>
          </cell>
          <cell r="BA2143" t="str">
            <v/>
          </cell>
          <cell r="BB2143" t="str">
            <v/>
          </cell>
          <cell r="BC2143" t="str">
            <v/>
          </cell>
        </row>
        <row r="2144">
          <cell r="AQ2144" t="str">
            <v/>
          </cell>
          <cell r="AZ2144" t="str">
            <v/>
          </cell>
          <cell r="BA2144" t="str">
            <v/>
          </cell>
          <cell r="BB2144" t="str">
            <v/>
          </cell>
          <cell r="BC2144" t="str">
            <v/>
          </cell>
        </row>
        <row r="2145">
          <cell r="AQ2145" t="str">
            <v/>
          </cell>
          <cell r="AZ2145" t="str">
            <v/>
          </cell>
          <cell r="BA2145" t="str">
            <v/>
          </cell>
          <cell r="BB2145" t="str">
            <v/>
          </cell>
          <cell r="BC2145" t="str">
            <v/>
          </cell>
        </row>
        <row r="2146">
          <cell r="AQ2146" t="str">
            <v/>
          </cell>
          <cell r="AZ2146" t="str">
            <v/>
          </cell>
          <cell r="BA2146" t="str">
            <v/>
          </cell>
          <cell r="BB2146" t="str">
            <v/>
          </cell>
          <cell r="BC2146" t="str">
            <v/>
          </cell>
        </row>
        <row r="2147">
          <cell r="AQ2147" t="str">
            <v/>
          </cell>
          <cell r="AZ2147" t="str">
            <v/>
          </cell>
          <cell r="BA2147" t="str">
            <v/>
          </cell>
          <cell r="BB2147" t="str">
            <v/>
          </cell>
          <cell r="BC2147" t="str">
            <v/>
          </cell>
        </row>
        <row r="2148">
          <cell r="AQ2148" t="str">
            <v/>
          </cell>
          <cell r="AZ2148" t="str">
            <v/>
          </cell>
          <cell r="BA2148" t="str">
            <v/>
          </cell>
          <cell r="BB2148" t="str">
            <v/>
          </cell>
          <cell r="BC2148" t="str">
            <v/>
          </cell>
        </row>
        <row r="2149">
          <cell r="AQ2149" t="str">
            <v/>
          </cell>
          <cell r="AZ2149" t="str">
            <v/>
          </cell>
          <cell r="BA2149" t="str">
            <v/>
          </cell>
          <cell r="BB2149" t="str">
            <v/>
          </cell>
          <cell r="BC2149" t="str">
            <v/>
          </cell>
        </row>
        <row r="2150">
          <cell r="AQ2150" t="str">
            <v/>
          </cell>
          <cell r="AZ2150" t="str">
            <v/>
          </cell>
          <cell r="BA2150" t="str">
            <v/>
          </cell>
          <cell r="BB2150" t="str">
            <v/>
          </cell>
          <cell r="BC2150" t="str">
            <v/>
          </cell>
        </row>
        <row r="2151">
          <cell r="AQ2151" t="str">
            <v/>
          </cell>
          <cell r="AZ2151" t="str">
            <v/>
          </cell>
          <cell r="BA2151" t="str">
            <v/>
          </cell>
          <cell r="BB2151" t="str">
            <v/>
          </cell>
          <cell r="BC2151" t="str">
            <v/>
          </cell>
        </row>
        <row r="2152">
          <cell r="AQ2152" t="str">
            <v/>
          </cell>
          <cell r="AZ2152" t="str">
            <v/>
          </cell>
          <cell r="BA2152" t="str">
            <v/>
          </cell>
          <cell r="BB2152" t="str">
            <v/>
          </cell>
          <cell r="BC2152" t="str">
            <v/>
          </cell>
        </row>
        <row r="2153">
          <cell r="AQ2153" t="str">
            <v/>
          </cell>
          <cell r="AZ2153" t="str">
            <v/>
          </cell>
          <cell r="BA2153" t="str">
            <v/>
          </cell>
          <cell r="BB2153" t="str">
            <v/>
          </cell>
          <cell r="BC2153" t="str">
            <v/>
          </cell>
        </row>
        <row r="2154">
          <cell r="AQ2154" t="str">
            <v/>
          </cell>
          <cell r="AZ2154" t="str">
            <v/>
          </cell>
          <cell r="BA2154" t="str">
            <v/>
          </cell>
          <cell r="BB2154" t="str">
            <v/>
          </cell>
          <cell r="BC2154" t="str">
            <v/>
          </cell>
        </row>
        <row r="2155">
          <cell r="AQ2155" t="str">
            <v/>
          </cell>
          <cell r="AZ2155" t="str">
            <v/>
          </cell>
          <cell r="BA2155" t="str">
            <v/>
          </cell>
          <cell r="BB2155" t="str">
            <v/>
          </cell>
          <cell r="BC2155" t="str">
            <v/>
          </cell>
        </row>
        <row r="2156">
          <cell r="AQ2156" t="str">
            <v/>
          </cell>
          <cell r="AZ2156" t="str">
            <v/>
          </cell>
          <cell r="BA2156" t="str">
            <v/>
          </cell>
          <cell r="BB2156" t="str">
            <v/>
          </cell>
          <cell r="BC2156" t="str">
            <v/>
          </cell>
        </row>
        <row r="2157">
          <cell r="AQ2157" t="str">
            <v/>
          </cell>
          <cell r="AZ2157" t="str">
            <v/>
          </cell>
          <cell r="BA2157" t="str">
            <v/>
          </cell>
          <cell r="BB2157" t="str">
            <v/>
          </cell>
          <cell r="BC2157" t="str">
            <v/>
          </cell>
        </row>
        <row r="2158">
          <cell r="AQ2158" t="str">
            <v/>
          </cell>
          <cell r="AZ2158" t="str">
            <v/>
          </cell>
          <cell r="BA2158" t="str">
            <v/>
          </cell>
          <cell r="BB2158" t="str">
            <v/>
          </cell>
          <cell r="BC2158" t="str">
            <v/>
          </cell>
        </row>
        <row r="2159">
          <cell r="AQ2159" t="str">
            <v/>
          </cell>
          <cell r="AZ2159" t="str">
            <v/>
          </cell>
          <cell r="BA2159" t="str">
            <v/>
          </cell>
          <cell r="BB2159" t="str">
            <v/>
          </cell>
          <cell r="BC2159" t="str">
            <v/>
          </cell>
        </row>
        <row r="2160">
          <cell r="AQ2160" t="str">
            <v/>
          </cell>
          <cell r="AZ2160" t="str">
            <v/>
          </cell>
          <cell r="BA2160" t="str">
            <v/>
          </cell>
          <cell r="BB2160" t="str">
            <v/>
          </cell>
          <cell r="BC2160" t="str">
            <v/>
          </cell>
        </row>
        <row r="2161">
          <cell r="AQ2161" t="str">
            <v/>
          </cell>
          <cell r="AZ2161" t="str">
            <v/>
          </cell>
          <cell r="BA2161" t="str">
            <v/>
          </cell>
          <cell r="BB2161" t="str">
            <v/>
          </cell>
          <cell r="BC2161" t="str">
            <v/>
          </cell>
        </row>
        <row r="2162">
          <cell r="AQ2162" t="str">
            <v/>
          </cell>
          <cell r="AZ2162" t="str">
            <v/>
          </cell>
          <cell r="BA2162" t="str">
            <v/>
          </cell>
          <cell r="BB2162" t="str">
            <v/>
          </cell>
          <cell r="BC2162" t="str">
            <v/>
          </cell>
        </row>
        <row r="2163">
          <cell r="AQ2163" t="str">
            <v/>
          </cell>
          <cell r="AZ2163" t="str">
            <v/>
          </cell>
          <cell r="BA2163" t="str">
            <v/>
          </cell>
          <cell r="BB2163" t="str">
            <v/>
          </cell>
          <cell r="BC2163" t="str">
            <v/>
          </cell>
        </row>
        <row r="2164">
          <cell r="AQ2164" t="str">
            <v/>
          </cell>
          <cell r="AZ2164" t="str">
            <v/>
          </cell>
          <cell r="BA2164" t="str">
            <v/>
          </cell>
          <cell r="BB2164" t="str">
            <v/>
          </cell>
          <cell r="BC2164" t="str">
            <v/>
          </cell>
        </row>
        <row r="2165">
          <cell r="AQ2165" t="str">
            <v/>
          </cell>
          <cell r="AZ2165" t="str">
            <v/>
          </cell>
          <cell r="BA2165" t="str">
            <v/>
          </cell>
          <cell r="BB2165" t="str">
            <v/>
          </cell>
          <cell r="BC2165" t="str">
            <v/>
          </cell>
        </row>
        <row r="2166">
          <cell r="AQ2166" t="str">
            <v/>
          </cell>
          <cell r="AZ2166" t="str">
            <v/>
          </cell>
          <cell r="BA2166" t="str">
            <v/>
          </cell>
          <cell r="BB2166" t="str">
            <v/>
          </cell>
          <cell r="BC2166" t="str">
            <v/>
          </cell>
        </row>
        <row r="2167">
          <cell r="AQ2167" t="str">
            <v/>
          </cell>
          <cell r="AZ2167" t="str">
            <v/>
          </cell>
          <cell r="BA2167" t="str">
            <v/>
          </cell>
          <cell r="BB2167" t="str">
            <v/>
          </cell>
          <cell r="BC2167" t="str">
            <v/>
          </cell>
        </row>
        <row r="2168">
          <cell r="AQ2168" t="str">
            <v/>
          </cell>
          <cell r="AZ2168" t="str">
            <v/>
          </cell>
          <cell r="BA2168" t="str">
            <v/>
          </cell>
          <cell r="BB2168" t="str">
            <v/>
          </cell>
          <cell r="BC2168" t="str">
            <v/>
          </cell>
        </row>
        <row r="2169">
          <cell r="AQ2169" t="str">
            <v/>
          </cell>
          <cell r="AZ2169" t="str">
            <v/>
          </cell>
          <cell r="BA2169" t="str">
            <v/>
          </cell>
          <cell r="BB2169" t="str">
            <v/>
          </cell>
          <cell r="BC2169" t="str">
            <v/>
          </cell>
        </row>
        <row r="2170">
          <cell r="AQ2170" t="str">
            <v/>
          </cell>
          <cell r="AZ2170" t="str">
            <v/>
          </cell>
          <cell r="BA2170" t="str">
            <v/>
          </cell>
          <cell r="BB2170" t="str">
            <v/>
          </cell>
          <cell r="BC2170" t="str">
            <v/>
          </cell>
        </row>
        <row r="2171">
          <cell r="AQ2171" t="str">
            <v/>
          </cell>
          <cell r="AZ2171" t="str">
            <v/>
          </cell>
          <cell r="BA2171" t="str">
            <v/>
          </cell>
          <cell r="BB2171" t="str">
            <v/>
          </cell>
          <cell r="BC2171" t="str">
            <v/>
          </cell>
        </row>
        <row r="2172">
          <cell r="AQ2172" t="str">
            <v/>
          </cell>
          <cell r="AZ2172" t="str">
            <v/>
          </cell>
          <cell r="BA2172" t="str">
            <v/>
          </cell>
          <cell r="BB2172" t="str">
            <v/>
          </cell>
          <cell r="BC2172" t="str">
            <v/>
          </cell>
        </row>
        <row r="2173">
          <cell r="AQ2173" t="str">
            <v/>
          </cell>
          <cell r="AZ2173" t="str">
            <v/>
          </cell>
          <cell r="BA2173" t="str">
            <v/>
          </cell>
          <cell r="BB2173" t="str">
            <v/>
          </cell>
          <cell r="BC2173" t="str">
            <v/>
          </cell>
        </row>
        <row r="2174">
          <cell r="AQ2174" t="str">
            <v/>
          </cell>
          <cell r="AZ2174" t="str">
            <v/>
          </cell>
          <cell r="BA2174" t="str">
            <v/>
          </cell>
          <cell r="BB2174" t="str">
            <v/>
          </cell>
          <cell r="BC2174" t="str">
            <v/>
          </cell>
        </row>
        <row r="2175">
          <cell r="AQ2175" t="str">
            <v/>
          </cell>
          <cell r="AZ2175" t="str">
            <v/>
          </cell>
          <cell r="BA2175" t="str">
            <v/>
          </cell>
          <cell r="BB2175" t="str">
            <v/>
          </cell>
          <cell r="BC2175" t="str">
            <v/>
          </cell>
        </row>
        <row r="2176">
          <cell r="AQ2176" t="str">
            <v/>
          </cell>
          <cell r="AZ2176" t="str">
            <v/>
          </cell>
          <cell r="BA2176" t="str">
            <v/>
          </cell>
          <cell r="BB2176" t="str">
            <v/>
          </cell>
          <cell r="BC2176" t="str">
            <v/>
          </cell>
        </row>
        <row r="2177">
          <cell r="AQ2177" t="str">
            <v/>
          </cell>
          <cell r="AZ2177" t="str">
            <v/>
          </cell>
          <cell r="BA2177" t="str">
            <v/>
          </cell>
          <cell r="BB2177" t="str">
            <v/>
          </cell>
          <cell r="BC2177" t="str">
            <v/>
          </cell>
        </row>
        <row r="2178">
          <cell r="AQ2178" t="str">
            <v/>
          </cell>
          <cell r="AZ2178" t="str">
            <v/>
          </cell>
          <cell r="BA2178" t="str">
            <v/>
          </cell>
          <cell r="BB2178" t="str">
            <v/>
          </cell>
          <cell r="BC2178" t="str">
            <v/>
          </cell>
        </row>
        <row r="2179">
          <cell r="AQ2179" t="str">
            <v/>
          </cell>
          <cell r="AZ2179" t="str">
            <v/>
          </cell>
          <cell r="BA2179" t="str">
            <v/>
          </cell>
          <cell r="BB2179" t="str">
            <v/>
          </cell>
          <cell r="BC2179" t="str">
            <v/>
          </cell>
        </row>
        <row r="2180">
          <cell r="AQ2180" t="str">
            <v/>
          </cell>
          <cell r="AZ2180" t="str">
            <v/>
          </cell>
          <cell r="BA2180" t="str">
            <v/>
          </cell>
          <cell r="BB2180" t="str">
            <v/>
          </cell>
          <cell r="BC2180" t="str">
            <v/>
          </cell>
        </row>
        <row r="2181">
          <cell r="AQ2181" t="str">
            <v/>
          </cell>
          <cell r="AZ2181" t="str">
            <v/>
          </cell>
          <cell r="BA2181" t="str">
            <v/>
          </cell>
          <cell r="BB2181" t="str">
            <v/>
          </cell>
          <cell r="BC2181" t="str">
            <v/>
          </cell>
        </row>
        <row r="2182">
          <cell r="AQ2182" t="str">
            <v/>
          </cell>
          <cell r="AZ2182" t="str">
            <v/>
          </cell>
          <cell r="BA2182" t="str">
            <v/>
          </cell>
          <cell r="BB2182" t="str">
            <v/>
          </cell>
          <cell r="BC2182" t="str">
            <v/>
          </cell>
        </row>
        <row r="2183">
          <cell r="AQ2183" t="str">
            <v/>
          </cell>
          <cell r="AZ2183" t="str">
            <v/>
          </cell>
          <cell r="BA2183" t="str">
            <v/>
          </cell>
          <cell r="BB2183" t="str">
            <v/>
          </cell>
          <cell r="BC2183" t="str">
            <v/>
          </cell>
        </row>
        <row r="2184">
          <cell r="AQ2184" t="str">
            <v/>
          </cell>
          <cell r="AZ2184" t="str">
            <v/>
          </cell>
          <cell r="BA2184" t="str">
            <v/>
          </cell>
          <cell r="BB2184" t="str">
            <v/>
          </cell>
          <cell r="BC2184" t="str">
            <v/>
          </cell>
        </row>
        <row r="2185">
          <cell r="AQ2185" t="str">
            <v/>
          </cell>
          <cell r="AZ2185" t="str">
            <v/>
          </cell>
          <cell r="BA2185" t="str">
            <v/>
          </cell>
          <cell r="BB2185" t="str">
            <v/>
          </cell>
          <cell r="BC2185" t="str">
            <v/>
          </cell>
        </row>
        <row r="2186">
          <cell r="AQ2186" t="str">
            <v/>
          </cell>
          <cell r="AZ2186" t="str">
            <v/>
          </cell>
          <cell r="BA2186" t="str">
            <v/>
          </cell>
          <cell r="BB2186" t="str">
            <v/>
          </cell>
          <cell r="BC2186" t="str">
            <v/>
          </cell>
        </row>
        <row r="2187">
          <cell r="AQ2187" t="str">
            <v/>
          </cell>
          <cell r="AZ2187" t="str">
            <v/>
          </cell>
          <cell r="BA2187" t="str">
            <v/>
          </cell>
          <cell r="BB2187" t="str">
            <v/>
          </cell>
          <cell r="BC2187" t="str">
            <v/>
          </cell>
        </row>
        <row r="2188">
          <cell r="AQ2188" t="str">
            <v/>
          </cell>
          <cell r="AZ2188" t="str">
            <v/>
          </cell>
          <cell r="BA2188" t="str">
            <v/>
          </cell>
          <cell r="BB2188" t="str">
            <v/>
          </cell>
          <cell r="BC2188" t="str">
            <v/>
          </cell>
        </row>
        <row r="2189">
          <cell r="AQ2189" t="str">
            <v/>
          </cell>
          <cell r="AZ2189" t="str">
            <v/>
          </cell>
          <cell r="BA2189" t="str">
            <v/>
          </cell>
          <cell r="BB2189" t="str">
            <v/>
          </cell>
          <cell r="BC2189" t="str">
            <v/>
          </cell>
        </row>
        <row r="2190">
          <cell r="AQ2190" t="str">
            <v/>
          </cell>
          <cell r="AZ2190" t="str">
            <v/>
          </cell>
          <cell r="BA2190" t="str">
            <v/>
          </cell>
          <cell r="BB2190" t="str">
            <v/>
          </cell>
          <cell r="BC2190" t="str">
            <v/>
          </cell>
        </row>
        <row r="2191">
          <cell r="AQ2191" t="str">
            <v/>
          </cell>
          <cell r="AZ2191" t="str">
            <v/>
          </cell>
          <cell r="BA2191" t="str">
            <v/>
          </cell>
          <cell r="BB2191" t="str">
            <v/>
          </cell>
          <cell r="BC2191" t="str">
            <v/>
          </cell>
        </row>
        <row r="2192">
          <cell r="AQ2192" t="str">
            <v/>
          </cell>
          <cell r="AZ2192" t="str">
            <v/>
          </cell>
          <cell r="BA2192" t="str">
            <v/>
          </cell>
          <cell r="BB2192" t="str">
            <v/>
          </cell>
          <cell r="BC2192" t="str">
            <v/>
          </cell>
        </row>
        <row r="2193">
          <cell r="AQ2193" t="str">
            <v/>
          </cell>
          <cell r="AZ2193" t="str">
            <v/>
          </cell>
          <cell r="BA2193" t="str">
            <v/>
          </cell>
          <cell r="BB2193" t="str">
            <v/>
          </cell>
          <cell r="BC2193" t="str">
            <v/>
          </cell>
        </row>
        <row r="2194">
          <cell r="AQ2194" t="str">
            <v/>
          </cell>
          <cell r="AZ2194" t="str">
            <v/>
          </cell>
          <cell r="BA2194" t="str">
            <v/>
          </cell>
          <cell r="BB2194" t="str">
            <v/>
          </cell>
          <cell r="BC2194" t="str">
            <v/>
          </cell>
        </row>
        <row r="2195">
          <cell r="AQ2195" t="str">
            <v/>
          </cell>
          <cell r="AZ2195" t="str">
            <v/>
          </cell>
          <cell r="BA2195" t="str">
            <v/>
          </cell>
          <cell r="BB2195" t="str">
            <v/>
          </cell>
          <cell r="BC2195" t="str">
            <v/>
          </cell>
        </row>
        <row r="2196">
          <cell r="AQ2196" t="str">
            <v/>
          </cell>
          <cell r="AZ2196" t="str">
            <v/>
          </cell>
          <cell r="BA2196" t="str">
            <v/>
          </cell>
          <cell r="BB2196" t="str">
            <v/>
          </cell>
          <cell r="BC2196" t="str">
            <v/>
          </cell>
        </row>
        <row r="2197">
          <cell r="AQ2197" t="str">
            <v/>
          </cell>
          <cell r="AZ2197" t="str">
            <v/>
          </cell>
          <cell r="BA2197" t="str">
            <v/>
          </cell>
          <cell r="BB2197" t="str">
            <v/>
          </cell>
          <cell r="BC2197" t="str">
            <v/>
          </cell>
        </row>
        <row r="2198">
          <cell r="AQ2198" t="str">
            <v/>
          </cell>
          <cell r="AZ2198" t="str">
            <v/>
          </cell>
          <cell r="BA2198" t="str">
            <v/>
          </cell>
          <cell r="BB2198" t="str">
            <v/>
          </cell>
          <cell r="BC2198" t="str">
            <v/>
          </cell>
        </row>
        <row r="2199">
          <cell r="AQ2199" t="str">
            <v/>
          </cell>
          <cell r="AZ2199" t="str">
            <v/>
          </cell>
          <cell r="BA2199" t="str">
            <v/>
          </cell>
          <cell r="BB2199" t="str">
            <v/>
          </cell>
          <cell r="BC2199" t="str">
            <v/>
          </cell>
        </row>
        <row r="2200">
          <cell r="AQ2200" t="str">
            <v/>
          </cell>
          <cell r="AZ2200" t="str">
            <v/>
          </cell>
          <cell r="BA2200" t="str">
            <v/>
          </cell>
          <cell r="BB2200" t="str">
            <v/>
          </cell>
          <cell r="BC2200" t="str">
            <v/>
          </cell>
        </row>
        <row r="2201">
          <cell r="AQ2201" t="str">
            <v/>
          </cell>
          <cell r="AZ2201" t="str">
            <v/>
          </cell>
          <cell r="BA2201" t="str">
            <v/>
          </cell>
          <cell r="BB2201" t="str">
            <v/>
          </cell>
          <cell r="BC2201" t="str">
            <v/>
          </cell>
        </row>
        <row r="2202">
          <cell r="AQ2202" t="str">
            <v/>
          </cell>
          <cell r="AZ2202" t="str">
            <v/>
          </cell>
          <cell r="BA2202" t="str">
            <v/>
          </cell>
          <cell r="BB2202" t="str">
            <v/>
          </cell>
          <cell r="BC2202" t="str">
            <v/>
          </cell>
        </row>
        <row r="2203">
          <cell r="AQ2203" t="str">
            <v/>
          </cell>
          <cell r="AZ2203" t="str">
            <v/>
          </cell>
          <cell r="BA2203" t="str">
            <v/>
          </cell>
          <cell r="BB2203" t="str">
            <v/>
          </cell>
          <cell r="BC2203" t="str">
            <v/>
          </cell>
        </row>
        <row r="2204">
          <cell r="AQ2204" t="str">
            <v/>
          </cell>
          <cell r="AZ2204" t="str">
            <v/>
          </cell>
          <cell r="BA2204" t="str">
            <v/>
          </cell>
          <cell r="BB2204" t="str">
            <v/>
          </cell>
          <cell r="BC2204" t="str">
            <v/>
          </cell>
        </row>
        <row r="2205">
          <cell r="AQ2205" t="str">
            <v/>
          </cell>
          <cell r="AZ2205" t="str">
            <v/>
          </cell>
          <cell r="BA2205" t="str">
            <v/>
          </cell>
          <cell r="BB2205" t="str">
            <v/>
          </cell>
          <cell r="BC2205" t="str">
            <v/>
          </cell>
        </row>
        <row r="2206">
          <cell r="AQ2206" t="str">
            <v/>
          </cell>
          <cell r="AZ2206" t="str">
            <v/>
          </cell>
          <cell r="BA2206" t="str">
            <v/>
          </cell>
          <cell r="BB2206" t="str">
            <v/>
          </cell>
          <cell r="BC2206" t="str">
            <v/>
          </cell>
        </row>
        <row r="2207">
          <cell r="AQ2207" t="str">
            <v/>
          </cell>
          <cell r="AZ2207" t="str">
            <v/>
          </cell>
          <cell r="BA2207" t="str">
            <v/>
          </cell>
          <cell r="BB2207" t="str">
            <v/>
          </cell>
          <cell r="BC2207" t="str">
            <v/>
          </cell>
        </row>
        <row r="2208">
          <cell r="AQ2208" t="str">
            <v/>
          </cell>
          <cell r="AZ2208" t="str">
            <v/>
          </cell>
          <cell r="BA2208" t="str">
            <v/>
          </cell>
          <cell r="BB2208" t="str">
            <v/>
          </cell>
          <cell r="BC2208" t="str">
            <v/>
          </cell>
        </row>
        <row r="2209">
          <cell r="AQ2209" t="str">
            <v/>
          </cell>
          <cell r="AZ2209" t="str">
            <v/>
          </cell>
          <cell r="BA2209" t="str">
            <v/>
          </cell>
          <cell r="BB2209" t="str">
            <v/>
          </cell>
          <cell r="BC2209" t="str">
            <v/>
          </cell>
        </row>
        <row r="2210">
          <cell r="AQ2210" t="str">
            <v/>
          </cell>
          <cell r="AZ2210" t="str">
            <v/>
          </cell>
          <cell r="BA2210" t="str">
            <v/>
          </cell>
          <cell r="BB2210" t="str">
            <v/>
          </cell>
          <cell r="BC2210" t="str">
            <v/>
          </cell>
        </row>
        <row r="2211">
          <cell r="AQ2211" t="str">
            <v/>
          </cell>
          <cell r="AZ2211" t="str">
            <v/>
          </cell>
          <cell r="BA2211" t="str">
            <v/>
          </cell>
          <cell r="BB2211" t="str">
            <v/>
          </cell>
          <cell r="BC2211" t="str">
            <v/>
          </cell>
        </row>
        <row r="2212">
          <cell r="AQ2212" t="str">
            <v/>
          </cell>
          <cell r="AZ2212" t="str">
            <v/>
          </cell>
          <cell r="BA2212" t="str">
            <v/>
          </cell>
          <cell r="BB2212" t="str">
            <v/>
          </cell>
          <cell r="BC2212" t="str">
            <v/>
          </cell>
        </row>
        <row r="2213">
          <cell r="AQ2213" t="str">
            <v/>
          </cell>
          <cell r="AZ2213" t="str">
            <v/>
          </cell>
          <cell r="BA2213" t="str">
            <v/>
          </cell>
          <cell r="BB2213" t="str">
            <v/>
          </cell>
          <cell r="BC2213" t="str">
            <v/>
          </cell>
        </row>
        <row r="2214">
          <cell r="AQ2214" t="str">
            <v/>
          </cell>
          <cell r="AZ2214" t="str">
            <v/>
          </cell>
          <cell r="BA2214" t="str">
            <v/>
          </cell>
          <cell r="BB2214" t="str">
            <v/>
          </cell>
          <cell r="BC2214" t="str">
            <v/>
          </cell>
        </row>
        <row r="2215">
          <cell r="AQ2215" t="str">
            <v/>
          </cell>
          <cell r="AZ2215" t="str">
            <v/>
          </cell>
          <cell r="BA2215" t="str">
            <v/>
          </cell>
          <cell r="BB2215" t="str">
            <v/>
          </cell>
          <cell r="BC2215" t="str">
            <v/>
          </cell>
        </row>
        <row r="2216">
          <cell r="AQ2216" t="str">
            <v/>
          </cell>
          <cell r="AZ2216" t="str">
            <v/>
          </cell>
          <cell r="BA2216" t="str">
            <v/>
          </cell>
          <cell r="BB2216" t="str">
            <v/>
          </cell>
          <cell r="BC2216" t="str">
            <v/>
          </cell>
        </row>
        <row r="2217">
          <cell r="AQ2217" t="str">
            <v/>
          </cell>
          <cell r="AZ2217" t="str">
            <v/>
          </cell>
          <cell r="BA2217" t="str">
            <v/>
          </cell>
          <cell r="BB2217" t="str">
            <v/>
          </cell>
          <cell r="BC2217" t="str">
            <v/>
          </cell>
        </row>
        <row r="2218">
          <cell r="AQ2218" t="str">
            <v/>
          </cell>
          <cell r="AZ2218" t="str">
            <v/>
          </cell>
          <cell r="BA2218" t="str">
            <v/>
          </cell>
          <cell r="BB2218" t="str">
            <v/>
          </cell>
          <cell r="BC2218" t="str">
            <v/>
          </cell>
        </row>
        <row r="2219">
          <cell r="AQ2219" t="str">
            <v/>
          </cell>
          <cell r="AZ2219" t="str">
            <v/>
          </cell>
          <cell r="BA2219" t="str">
            <v/>
          </cell>
          <cell r="BB2219" t="str">
            <v/>
          </cell>
          <cell r="BC2219" t="str">
            <v/>
          </cell>
        </row>
        <row r="2220">
          <cell r="AQ2220" t="str">
            <v/>
          </cell>
          <cell r="AZ2220" t="str">
            <v/>
          </cell>
          <cell r="BA2220" t="str">
            <v/>
          </cell>
          <cell r="BB2220" t="str">
            <v/>
          </cell>
          <cell r="BC2220" t="str">
            <v/>
          </cell>
        </row>
        <row r="2221">
          <cell r="AM2221" t="str">
            <v/>
          </cell>
          <cell r="AQ2221" t="str">
            <v/>
          </cell>
          <cell r="AT2221" t="str">
            <v/>
          </cell>
          <cell r="AW2221" t="str">
            <v/>
          </cell>
          <cell r="AZ2221" t="str">
            <v/>
          </cell>
          <cell r="BA2221" t="str">
            <v/>
          </cell>
          <cell r="BB2221" t="str">
            <v/>
          </cell>
          <cell r="BC2221" t="str">
            <v/>
          </cell>
        </row>
        <row r="2222">
          <cell r="AM2222" t="str">
            <v/>
          </cell>
          <cell r="AQ2222" t="str">
            <v/>
          </cell>
          <cell r="AT2222" t="str">
            <v/>
          </cell>
          <cell r="AW2222" t="str">
            <v/>
          </cell>
          <cell r="AZ2222" t="str">
            <v/>
          </cell>
          <cell r="BA2222" t="str">
            <v/>
          </cell>
          <cell r="BB2222" t="str">
            <v/>
          </cell>
          <cell r="BC2222" t="str">
            <v/>
          </cell>
        </row>
        <row r="2223">
          <cell r="AM2223" t="str">
            <v/>
          </cell>
          <cell r="AQ2223" t="str">
            <v/>
          </cell>
          <cell r="AT2223" t="str">
            <v/>
          </cell>
          <cell r="AW2223" t="str">
            <v/>
          </cell>
          <cell r="AZ2223" t="str">
            <v/>
          </cell>
          <cell r="BA2223" t="str">
            <v/>
          </cell>
          <cell r="BB2223" t="str">
            <v/>
          </cell>
          <cell r="BC2223" t="str">
            <v/>
          </cell>
        </row>
        <row r="2224">
          <cell r="AM2224" t="str">
            <v/>
          </cell>
          <cell r="AQ2224" t="str">
            <v/>
          </cell>
          <cell r="AT2224" t="str">
            <v/>
          </cell>
          <cell r="AW2224" t="str">
            <v/>
          </cell>
          <cell r="AZ2224" t="str">
            <v/>
          </cell>
          <cell r="BA2224" t="str">
            <v/>
          </cell>
          <cell r="BB2224" t="str">
            <v/>
          </cell>
          <cell r="BC2224" t="str">
            <v/>
          </cell>
        </row>
        <row r="2225">
          <cell r="AM2225" t="str">
            <v/>
          </cell>
          <cell r="AQ2225" t="str">
            <v/>
          </cell>
          <cell r="AT2225" t="str">
            <v/>
          </cell>
          <cell r="AW2225" t="str">
            <v/>
          </cell>
          <cell r="AZ2225" t="str">
            <v/>
          </cell>
          <cell r="BA2225" t="str">
            <v/>
          </cell>
          <cell r="BB2225" t="str">
            <v/>
          </cell>
          <cell r="BC2225" t="str">
            <v/>
          </cell>
        </row>
        <row r="2226">
          <cell r="AQ2226" t="str">
            <v/>
          </cell>
          <cell r="AZ2226" t="str">
            <v/>
          </cell>
          <cell r="BA2226" t="str">
            <v/>
          </cell>
          <cell r="BB2226" t="str">
            <v/>
          </cell>
          <cell r="BC2226" t="str">
            <v/>
          </cell>
        </row>
        <row r="2227">
          <cell r="AQ2227" t="str">
            <v/>
          </cell>
          <cell r="AZ2227" t="str">
            <v/>
          </cell>
          <cell r="BA2227" t="str">
            <v/>
          </cell>
          <cell r="BB2227" t="str">
            <v/>
          </cell>
          <cell r="BC2227" t="str">
            <v/>
          </cell>
        </row>
        <row r="2228">
          <cell r="AQ2228" t="str">
            <v/>
          </cell>
          <cell r="AZ2228" t="str">
            <v/>
          </cell>
          <cell r="BA2228" t="str">
            <v/>
          </cell>
          <cell r="BB2228" t="str">
            <v/>
          </cell>
          <cell r="BC2228" t="str">
            <v/>
          </cell>
        </row>
        <row r="2229">
          <cell r="AQ2229" t="str">
            <v/>
          </cell>
          <cell r="AZ2229" t="str">
            <v/>
          </cell>
          <cell r="BA2229" t="str">
            <v/>
          </cell>
          <cell r="BB2229" t="str">
            <v/>
          </cell>
          <cell r="BC2229" t="str">
            <v/>
          </cell>
        </row>
        <row r="2230">
          <cell r="AQ2230" t="str">
            <v/>
          </cell>
          <cell r="AZ2230" t="str">
            <v/>
          </cell>
          <cell r="BA2230" t="str">
            <v/>
          </cell>
          <cell r="BB2230" t="str">
            <v/>
          </cell>
          <cell r="BC2230" t="str">
            <v/>
          </cell>
        </row>
        <row r="2231">
          <cell r="AQ2231" t="str">
            <v/>
          </cell>
          <cell r="AZ2231" t="str">
            <v/>
          </cell>
          <cell r="BA2231" t="str">
            <v/>
          </cell>
          <cell r="BB2231" t="str">
            <v/>
          </cell>
          <cell r="BC2231" t="str">
            <v/>
          </cell>
        </row>
        <row r="2232">
          <cell r="AQ2232" t="str">
            <v/>
          </cell>
          <cell r="AZ2232" t="str">
            <v/>
          </cell>
          <cell r="BA2232" t="str">
            <v/>
          </cell>
          <cell r="BB2232" t="str">
            <v/>
          </cell>
          <cell r="BC2232" t="str">
            <v/>
          </cell>
        </row>
        <row r="2233">
          <cell r="AQ2233" t="str">
            <v/>
          </cell>
          <cell r="AZ2233" t="str">
            <v/>
          </cell>
          <cell r="BA2233" t="str">
            <v/>
          </cell>
          <cell r="BB2233" t="str">
            <v/>
          </cell>
          <cell r="BC2233" t="str">
            <v/>
          </cell>
        </row>
        <row r="2234">
          <cell r="AQ2234" t="str">
            <v/>
          </cell>
          <cell r="AZ2234" t="str">
            <v/>
          </cell>
          <cell r="BA2234" t="str">
            <v/>
          </cell>
          <cell r="BB2234" t="str">
            <v/>
          </cell>
          <cell r="BC2234" t="str">
            <v/>
          </cell>
        </row>
        <row r="2235">
          <cell r="AQ2235" t="str">
            <v/>
          </cell>
          <cell r="AZ2235" t="str">
            <v/>
          </cell>
          <cell r="BA2235" t="str">
            <v/>
          </cell>
          <cell r="BB2235" t="str">
            <v/>
          </cell>
          <cell r="BC2235" t="str">
            <v/>
          </cell>
        </row>
        <row r="2236">
          <cell r="AQ2236" t="str">
            <v/>
          </cell>
          <cell r="AZ2236" t="str">
            <v/>
          </cell>
          <cell r="BA2236" t="str">
            <v/>
          </cell>
          <cell r="BB2236" t="str">
            <v/>
          </cell>
          <cell r="BC2236" t="str">
            <v/>
          </cell>
        </row>
        <row r="2237">
          <cell r="AQ2237" t="str">
            <v/>
          </cell>
          <cell r="AZ2237" t="str">
            <v/>
          </cell>
          <cell r="BA2237" t="str">
            <v/>
          </cell>
          <cell r="BB2237" t="str">
            <v/>
          </cell>
          <cell r="BC2237" t="str">
            <v/>
          </cell>
        </row>
        <row r="2238">
          <cell r="AQ2238" t="str">
            <v/>
          </cell>
          <cell r="AZ2238" t="str">
            <v/>
          </cell>
          <cell r="BA2238" t="str">
            <v/>
          </cell>
          <cell r="BB2238" t="str">
            <v/>
          </cell>
          <cell r="BC2238" t="str">
            <v/>
          </cell>
        </row>
        <row r="2239">
          <cell r="AQ2239" t="str">
            <v/>
          </cell>
          <cell r="AZ2239" t="str">
            <v/>
          </cell>
          <cell r="BA2239" t="str">
            <v/>
          </cell>
          <cell r="BB2239" t="str">
            <v/>
          </cell>
          <cell r="BC2239" t="str">
            <v/>
          </cell>
        </row>
        <row r="2240">
          <cell r="AQ2240" t="str">
            <v/>
          </cell>
          <cell r="AZ2240" t="str">
            <v/>
          </cell>
          <cell r="BA2240" t="str">
            <v/>
          </cell>
          <cell r="BB2240" t="str">
            <v/>
          </cell>
          <cell r="BC2240" t="str">
            <v/>
          </cell>
        </row>
        <row r="2241">
          <cell r="AQ2241" t="str">
            <v/>
          </cell>
          <cell r="AZ2241" t="str">
            <v/>
          </cell>
          <cell r="BA2241" t="str">
            <v/>
          </cell>
          <cell r="BB2241" t="str">
            <v/>
          </cell>
          <cell r="BC2241" t="str">
            <v/>
          </cell>
        </row>
        <row r="2242">
          <cell r="AQ2242" t="str">
            <v/>
          </cell>
          <cell r="AZ2242" t="str">
            <v/>
          </cell>
          <cell r="BA2242" t="str">
            <v/>
          </cell>
          <cell r="BB2242" t="str">
            <v/>
          </cell>
          <cell r="BC2242" t="str">
            <v/>
          </cell>
        </row>
        <row r="2243">
          <cell r="AQ2243" t="str">
            <v/>
          </cell>
          <cell r="AZ2243" t="str">
            <v/>
          </cell>
          <cell r="BA2243" t="str">
            <v/>
          </cell>
          <cell r="BB2243" t="str">
            <v/>
          </cell>
          <cell r="BC2243" t="str">
            <v/>
          </cell>
        </row>
        <row r="2244">
          <cell r="AQ2244" t="str">
            <v/>
          </cell>
          <cell r="AZ2244" t="str">
            <v/>
          </cell>
          <cell r="BA2244" t="str">
            <v/>
          </cell>
          <cell r="BB2244" t="str">
            <v/>
          </cell>
          <cell r="BC2244" t="str">
            <v/>
          </cell>
        </row>
        <row r="2245">
          <cell r="AQ2245" t="str">
            <v/>
          </cell>
          <cell r="AZ2245" t="str">
            <v/>
          </cell>
          <cell r="BA2245" t="str">
            <v/>
          </cell>
          <cell r="BB2245" t="str">
            <v/>
          </cell>
          <cell r="BC2245" t="str">
            <v/>
          </cell>
        </row>
        <row r="2246">
          <cell r="AQ2246" t="str">
            <v/>
          </cell>
          <cell r="AZ2246" t="str">
            <v/>
          </cell>
          <cell r="BA2246" t="str">
            <v/>
          </cell>
          <cell r="BB2246" t="str">
            <v/>
          </cell>
          <cell r="BC2246" t="str">
            <v/>
          </cell>
        </row>
        <row r="2247">
          <cell r="AQ2247" t="str">
            <v/>
          </cell>
          <cell r="AZ2247" t="str">
            <v/>
          </cell>
          <cell r="BA2247" t="str">
            <v/>
          </cell>
          <cell r="BB2247" t="str">
            <v/>
          </cell>
          <cell r="BC2247" t="str">
            <v/>
          </cell>
        </row>
        <row r="2248">
          <cell r="AQ2248" t="str">
            <v/>
          </cell>
          <cell r="AZ2248" t="str">
            <v/>
          </cell>
          <cell r="BA2248" t="str">
            <v/>
          </cell>
          <cell r="BB2248" t="str">
            <v/>
          </cell>
          <cell r="BC2248" t="str">
            <v/>
          </cell>
        </row>
        <row r="2249">
          <cell r="AQ2249" t="str">
            <v/>
          </cell>
          <cell r="AZ2249" t="str">
            <v/>
          </cell>
          <cell r="BA2249" t="str">
            <v/>
          </cell>
          <cell r="BB2249" t="str">
            <v/>
          </cell>
          <cell r="BC2249" t="str">
            <v/>
          </cell>
        </row>
        <row r="2250">
          <cell r="AQ2250" t="str">
            <v/>
          </cell>
          <cell r="AZ2250" t="str">
            <v/>
          </cell>
          <cell r="BA2250" t="str">
            <v/>
          </cell>
          <cell r="BB2250" t="str">
            <v/>
          </cell>
          <cell r="BC2250" t="str">
            <v/>
          </cell>
        </row>
        <row r="2251">
          <cell r="AQ2251" t="str">
            <v/>
          </cell>
          <cell r="AZ2251" t="str">
            <v/>
          </cell>
          <cell r="BA2251" t="str">
            <v/>
          </cell>
          <cell r="BB2251" t="str">
            <v/>
          </cell>
          <cell r="BC2251" t="str">
            <v/>
          </cell>
        </row>
        <row r="2252">
          <cell r="AQ2252" t="str">
            <v/>
          </cell>
          <cell r="AZ2252" t="str">
            <v/>
          </cell>
          <cell r="BA2252" t="str">
            <v/>
          </cell>
          <cell r="BB2252" t="str">
            <v/>
          </cell>
          <cell r="BC2252" t="str">
            <v/>
          </cell>
        </row>
        <row r="2253">
          <cell r="AQ2253" t="str">
            <v/>
          </cell>
          <cell r="AZ2253" t="str">
            <v/>
          </cell>
          <cell r="BA2253" t="str">
            <v/>
          </cell>
          <cell r="BB2253" t="str">
            <v/>
          </cell>
          <cell r="BC2253" t="str">
            <v/>
          </cell>
        </row>
        <row r="2254">
          <cell r="AQ2254" t="str">
            <v/>
          </cell>
          <cell r="AZ2254" t="str">
            <v/>
          </cell>
          <cell r="BA2254" t="str">
            <v/>
          </cell>
          <cell r="BB2254" t="str">
            <v/>
          </cell>
          <cell r="BC2254" t="str">
            <v/>
          </cell>
        </row>
        <row r="2255">
          <cell r="AQ2255" t="str">
            <v/>
          </cell>
          <cell r="AZ2255" t="str">
            <v/>
          </cell>
          <cell r="BA2255" t="str">
            <v/>
          </cell>
          <cell r="BB2255" t="str">
            <v/>
          </cell>
          <cell r="BC2255" t="str">
            <v/>
          </cell>
        </row>
        <row r="2256">
          <cell r="AQ2256" t="str">
            <v/>
          </cell>
          <cell r="AZ2256" t="str">
            <v/>
          </cell>
          <cell r="BA2256" t="str">
            <v/>
          </cell>
          <cell r="BB2256" t="str">
            <v/>
          </cell>
          <cell r="BC2256" t="str">
            <v/>
          </cell>
        </row>
        <row r="2257">
          <cell r="AQ2257" t="str">
            <v/>
          </cell>
          <cell r="AZ2257" t="str">
            <v/>
          </cell>
          <cell r="BA2257" t="str">
            <v/>
          </cell>
          <cell r="BB2257" t="str">
            <v/>
          </cell>
          <cell r="BC2257" t="str">
            <v/>
          </cell>
        </row>
        <row r="2258">
          <cell r="AQ2258" t="str">
            <v/>
          </cell>
          <cell r="AZ2258" t="str">
            <v/>
          </cell>
          <cell r="BA2258" t="str">
            <v/>
          </cell>
          <cell r="BB2258" t="str">
            <v/>
          </cell>
          <cell r="BC2258" t="str">
            <v/>
          </cell>
        </row>
        <row r="2259">
          <cell r="AQ2259" t="str">
            <v/>
          </cell>
          <cell r="AZ2259" t="str">
            <v/>
          </cell>
          <cell r="BA2259" t="str">
            <v/>
          </cell>
          <cell r="BB2259" t="str">
            <v/>
          </cell>
          <cell r="BC2259" t="str">
            <v/>
          </cell>
        </row>
        <row r="2260">
          <cell r="AQ2260" t="str">
            <v/>
          </cell>
          <cell r="AZ2260" t="str">
            <v/>
          </cell>
          <cell r="BA2260" t="str">
            <v/>
          </cell>
          <cell r="BB2260" t="str">
            <v/>
          </cell>
          <cell r="BC2260" t="str">
            <v/>
          </cell>
        </row>
        <row r="2261">
          <cell r="AQ2261" t="str">
            <v/>
          </cell>
          <cell r="AZ2261" t="str">
            <v/>
          </cell>
          <cell r="BA2261" t="str">
            <v/>
          </cell>
          <cell r="BB2261" t="str">
            <v/>
          </cell>
          <cell r="BC2261" t="str">
            <v/>
          </cell>
        </row>
        <row r="2262">
          <cell r="AQ2262" t="str">
            <v/>
          </cell>
          <cell r="AZ2262" t="str">
            <v/>
          </cell>
          <cell r="BA2262" t="str">
            <v/>
          </cell>
          <cell r="BB2262" t="str">
            <v/>
          </cell>
          <cell r="BC2262" t="str">
            <v/>
          </cell>
        </row>
        <row r="2263">
          <cell r="AQ2263" t="str">
            <v/>
          </cell>
          <cell r="AZ2263" t="str">
            <v/>
          </cell>
          <cell r="BA2263" t="str">
            <v/>
          </cell>
          <cell r="BB2263" t="str">
            <v/>
          </cell>
          <cell r="BC2263" t="str">
            <v/>
          </cell>
        </row>
        <row r="2264">
          <cell r="AQ2264" t="str">
            <v/>
          </cell>
          <cell r="AZ2264" t="str">
            <v/>
          </cell>
          <cell r="BA2264" t="str">
            <v/>
          </cell>
          <cell r="BB2264" t="str">
            <v/>
          </cell>
          <cell r="BC2264" t="str">
            <v/>
          </cell>
        </row>
        <row r="2265">
          <cell r="AM2265" t="str">
            <v/>
          </cell>
          <cell r="AQ2265" t="str">
            <v/>
          </cell>
          <cell r="AT2265" t="str">
            <v/>
          </cell>
          <cell r="AW2265" t="str">
            <v/>
          </cell>
          <cell r="AZ2265" t="str">
            <v/>
          </cell>
          <cell r="BA2265" t="str">
            <v/>
          </cell>
          <cell r="BB2265" t="str">
            <v/>
          </cell>
          <cell r="BC2265" t="str">
            <v/>
          </cell>
        </row>
        <row r="2266">
          <cell r="AM2266">
            <v>2213244</v>
          </cell>
          <cell r="AQ2266" t="str">
            <v/>
          </cell>
          <cell r="AT2266" t="str">
            <v>Оборудование</v>
          </cell>
          <cell r="AW2266">
            <v>40708</v>
          </cell>
          <cell r="AZ2266" t="str">
            <v>6.2011</v>
          </cell>
          <cell r="BA2266" t="str">
            <v>6.2011</v>
          </cell>
          <cell r="BB2266" t="str">
            <v>6.2011</v>
          </cell>
          <cell r="BC2266" t="str">
            <v>2.2011</v>
          </cell>
        </row>
        <row r="2267">
          <cell r="AM2267">
            <v>2213244</v>
          </cell>
          <cell r="AQ2267" t="str">
            <v/>
          </cell>
          <cell r="AT2267" t="str">
            <v>Оборудование</v>
          </cell>
          <cell r="AW2267">
            <v>40708</v>
          </cell>
          <cell r="AZ2267" t="str">
            <v>6.2011</v>
          </cell>
          <cell r="BA2267" t="str">
            <v>6.2011</v>
          </cell>
          <cell r="BB2267" t="str">
            <v>6.2011</v>
          </cell>
          <cell r="BC2267" t="str">
            <v>2.2011</v>
          </cell>
        </row>
        <row r="2268">
          <cell r="AM2268">
            <v>2213244</v>
          </cell>
          <cell r="AQ2268" t="str">
            <v/>
          </cell>
          <cell r="AT2268" t="str">
            <v>Оборудование</v>
          </cell>
          <cell r="AW2268">
            <v>40708</v>
          </cell>
          <cell r="AZ2268" t="str">
            <v>6.2011</v>
          </cell>
          <cell r="BA2268" t="str">
            <v>6.2011</v>
          </cell>
          <cell r="BB2268" t="str">
            <v>6.2011</v>
          </cell>
          <cell r="BC2268" t="str">
            <v>2.2011</v>
          </cell>
        </row>
        <row r="2269">
          <cell r="AM2269">
            <v>2213244</v>
          </cell>
          <cell r="AQ2269" t="str">
            <v/>
          </cell>
          <cell r="AT2269" t="str">
            <v>Оборудование</v>
          </cell>
          <cell r="AW2269">
            <v>40708</v>
          </cell>
          <cell r="AZ2269" t="str">
            <v>6.2011</v>
          </cell>
          <cell r="BA2269" t="str">
            <v>6.2011</v>
          </cell>
          <cell r="BB2269" t="str">
            <v>6.2011</v>
          </cell>
          <cell r="BC2269" t="str">
            <v>2.2011</v>
          </cell>
        </row>
        <row r="2270">
          <cell r="AM2270">
            <v>5573173.0800000001</v>
          </cell>
          <cell r="AQ2270" t="str">
            <v/>
          </cell>
          <cell r="AT2270" t="str">
            <v>Оборудование</v>
          </cell>
          <cell r="AW2270">
            <v>40722</v>
          </cell>
          <cell r="AZ2270" t="str">
            <v>6.2011</v>
          </cell>
          <cell r="BA2270" t="str">
            <v>6.2011</v>
          </cell>
          <cell r="BB2270" t="str">
            <v>1.1900</v>
          </cell>
          <cell r="BC2270" t="str">
            <v>2.2011</v>
          </cell>
        </row>
        <row r="2271">
          <cell r="AM2271">
            <v>7656148.3200000003</v>
          </cell>
          <cell r="AQ2271" t="str">
            <v/>
          </cell>
          <cell r="AT2271" t="str">
            <v>Оборудование</v>
          </cell>
          <cell r="AW2271">
            <v>40722</v>
          </cell>
          <cell r="AZ2271" t="str">
            <v>6.2011</v>
          </cell>
          <cell r="BA2271" t="str">
            <v>6.2011</v>
          </cell>
          <cell r="BB2271" t="str">
            <v>1.1900</v>
          </cell>
          <cell r="BC2271" t="str">
            <v>2.2011</v>
          </cell>
        </row>
        <row r="2272">
          <cell r="AM2272">
            <v>171485.4</v>
          </cell>
          <cell r="AQ2272" t="str">
            <v/>
          </cell>
          <cell r="AT2272" t="str">
            <v>Оборудование</v>
          </cell>
          <cell r="AW2272">
            <v>40722</v>
          </cell>
          <cell r="AZ2272" t="str">
            <v>6.2011</v>
          </cell>
          <cell r="BA2272" t="str">
            <v>6.2011</v>
          </cell>
          <cell r="BB2272" t="str">
            <v>1.1900</v>
          </cell>
          <cell r="BC2272" t="str">
            <v>2.2011</v>
          </cell>
        </row>
        <row r="2273">
          <cell r="AM2273" t="str">
            <v/>
          </cell>
          <cell r="AQ2273" t="str">
            <v/>
          </cell>
          <cell r="AT2273" t="str">
            <v/>
          </cell>
          <cell r="AW2273" t="str">
            <v/>
          </cell>
          <cell r="AZ2273" t="str">
            <v/>
          </cell>
          <cell r="BA2273" t="str">
            <v/>
          </cell>
          <cell r="BB2273" t="str">
            <v/>
          </cell>
          <cell r="BC2273" t="str">
            <v/>
          </cell>
        </row>
        <row r="2274">
          <cell r="AM2274">
            <v>1523087.1</v>
          </cell>
          <cell r="AQ2274" t="str">
            <v/>
          </cell>
          <cell r="AT2274" t="str">
            <v>Оборудование</v>
          </cell>
          <cell r="AW2274">
            <v>40708</v>
          </cell>
          <cell r="AZ2274" t="str">
            <v>6.2011</v>
          </cell>
          <cell r="BA2274" t="str">
            <v>6.2011</v>
          </cell>
          <cell r="BB2274" t="str">
            <v>6.2011</v>
          </cell>
          <cell r="BC2274" t="str">
            <v>2.2011</v>
          </cell>
        </row>
        <row r="2275">
          <cell r="AM2275">
            <v>1523087.1</v>
          </cell>
          <cell r="AQ2275" t="str">
            <v/>
          </cell>
          <cell r="AT2275" t="str">
            <v>Оборудование</v>
          </cell>
          <cell r="AW2275">
            <v>40708</v>
          </cell>
          <cell r="AZ2275" t="str">
            <v>6.2011</v>
          </cell>
          <cell r="BA2275" t="str">
            <v>6.2011</v>
          </cell>
          <cell r="BB2275" t="str">
            <v>6.2011</v>
          </cell>
          <cell r="BC2275" t="str">
            <v>2.2011</v>
          </cell>
        </row>
        <row r="2276">
          <cell r="AM2276">
            <v>1523087.1</v>
          </cell>
          <cell r="AQ2276" t="str">
            <v/>
          </cell>
          <cell r="AT2276" t="str">
            <v>Оборудование</v>
          </cell>
          <cell r="AW2276">
            <v>40708</v>
          </cell>
          <cell r="AZ2276" t="str">
            <v>6.2011</v>
          </cell>
          <cell r="BA2276" t="str">
            <v>6.2011</v>
          </cell>
          <cell r="BB2276" t="str">
            <v>6.2011</v>
          </cell>
          <cell r="BC2276" t="str">
            <v>2.2011</v>
          </cell>
        </row>
        <row r="2277">
          <cell r="AM2277">
            <v>1523087.1</v>
          </cell>
          <cell r="AQ2277" t="str">
            <v/>
          </cell>
          <cell r="AT2277" t="str">
            <v>Оборудование</v>
          </cell>
          <cell r="AW2277">
            <v>40708</v>
          </cell>
          <cell r="AZ2277" t="str">
            <v>6.2011</v>
          </cell>
          <cell r="BA2277" t="str">
            <v>6.2011</v>
          </cell>
          <cell r="BB2277" t="str">
            <v>6.2011</v>
          </cell>
          <cell r="BC2277" t="str">
            <v>2.2011</v>
          </cell>
        </row>
        <row r="2278">
          <cell r="AM2278">
            <v>4229982</v>
          </cell>
          <cell r="AQ2278" t="str">
            <v/>
          </cell>
          <cell r="AT2278" t="str">
            <v>Оборудование</v>
          </cell>
          <cell r="AW2278">
            <v>40708</v>
          </cell>
          <cell r="AZ2278" t="str">
            <v>6.2011</v>
          </cell>
          <cell r="BA2278" t="str">
            <v>6.2011</v>
          </cell>
          <cell r="BB2278" t="str">
            <v>6.2011</v>
          </cell>
          <cell r="BC2278" t="str">
            <v>2.2011</v>
          </cell>
        </row>
        <row r="2279">
          <cell r="AM2279">
            <v>3965532.15</v>
          </cell>
          <cell r="AQ2279" t="str">
            <v/>
          </cell>
          <cell r="AT2279" t="str">
            <v>Оборудование</v>
          </cell>
          <cell r="AW2279">
            <v>40722</v>
          </cell>
          <cell r="AZ2279" t="str">
            <v>6.2011</v>
          </cell>
          <cell r="BA2279" t="str">
            <v>6.2011</v>
          </cell>
          <cell r="BB2279" t="str">
            <v>1.1900</v>
          </cell>
          <cell r="BC2279" t="str">
            <v>2.2011</v>
          </cell>
        </row>
        <row r="2280">
          <cell r="AM2280">
            <v>3646676.25</v>
          </cell>
          <cell r="AQ2280" t="str">
            <v/>
          </cell>
          <cell r="AT2280" t="str">
            <v>Оборудование</v>
          </cell>
          <cell r="AW2280">
            <v>40722</v>
          </cell>
          <cell r="AZ2280" t="str">
            <v>6.2011</v>
          </cell>
          <cell r="BA2280" t="str">
            <v>6.2011</v>
          </cell>
          <cell r="BB2280" t="str">
            <v>1.1900</v>
          </cell>
          <cell r="BC2280" t="str">
            <v>2.2011</v>
          </cell>
        </row>
        <row r="2281">
          <cell r="AM2281">
            <v>214356.75</v>
          </cell>
          <cell r="AQ2281" t="str">
            <v/>
          </cell>
          <cell r="AT2281" t="str">
            <v>Оборудование</v>
          </cell>
          <cell r="AW2281">
            <v>40722</v>
          </cell>
          <cell r="AZ2281" t="str">
            <v>6.2011</v>
          </cell>
          <cell r="BA2281" t="str">
            <v>6.2011</v>
          </cell>
          <cell r="BB2281" t="str">
            <v>1.1900</v>
          </cell>
          <cell r="BC2281" t="str">
            <v>2.2011</v>
          </cell>
        </row>
        <row r="2282">
          <cell r="AM2282" t="str">
            <v/>
          </cell>
          <cell r="AQ2282" t="str">
            <v/>
          </cell>
          <cell r="AT2282" t="str">
            <v/>
          </cell>
          <cell r="AW2282" t="str">
            <v/>
          </cell>
          <cell r="AZ2282" t="str">
            <v/>
          </cell>
          <cell r="BA2282" t="str">
            <v/>
          </cell>
          <cell r="BB2282" t="str">
            <v/>
          </cell>
          <cell r="BC2282" t="str">
            <v/>
          </cell>
        </row>
        <row r="2283">
          <cell r="AM2283" t="str">
            <v/>
          </cell>
          <cell r="AQ2283" t="str">
            <v/>
          </cell>
          <cell r="AT2283" t="str">
            <v/>
          </cell>
          <cell r="AW2283" t="str">
            <v/>
          </cell>
          <cell r="AZ2283" t="str">
            <v/>
          </cell>
          <cell r="BA2283" t="str">
            <v/>
          </cell>
          <cell r="BB2283" t="str">
            <v/>
          </cell>
          <cell r="BC2283" t="str">
            <v/>
          </cell>
        </row>
        <row r="2284">
          <cell r="AM2284" t="str">
            <v/>
          </cell>
          <cell r="AQ2284" t="str">
            <v/>
          </cell>
          <cell r="AT2284" t="str">
            <v/>
          </cell>
          <cell r="AW2284" t="str">
            <v/>
          </cell>
          <cell r="AZ2284" t="str">
            <v/>
          </cell>
          <cell r="BA2284" t="str">
            <v/>
          </cell>
          <cell r="BB2284" t="str">
            <v/>
          </cell>
          <cell r="BC2284" t="str">
            <v/>
          </cell>
        </row>
        <row r="2285">
          <cell r="AM2285">
            <v>1230059.3500000001</v>
          </cell>
          <cell r="AQ2285" t="str">
            <v/>
          </cell>
          <cell r="AT2285" t="str">
            <v>Оборудование</v>
          </cell>
          <cell r="AW2285">
            <v>40724</v>
          </cell>
          <cell r="AZ2285" t="str">
            <v>6.2011</v>
          </cell>
          <cell r="BA2285" t="str">
            <v>6.2011</v>
          </cell>
          <cell r="BB2285" t="str">
            <v>1.1900</v>
          </cell>
          <cell r="BC2285" t="str">
            <v>2.2011</v>
          </cell>
        </row>
        <row r="2286">
          <cell r="AM2286" t="str">
            <v/>
          </cell>
          <cell r="AQ2286" t="str">
            <v/>
          </cell>
          <cell r="AT2286" t="str">
            <v/>
          </cell>
          <cell r="AW2286" t="str">
            <v/>
          </cell>
          <cell r="AZ2286" t="str">
            <v/>
          </cell>
          <cell r="BA2286" t="str">
            <v/>
          </cell>
          <cell r="BB2286" t="str">
            <v/>
          </cell>
          <cell r="BC2286" t="str">
            <v/>
          </cell>
        </row>
        <row r="2287">
          <cell r="AM2287" t="str">
            <v/>
          </cell>
          <cell r="AQ2287" t="str">
            <v/>
          </cell>
          <cell r="AT2287" t="str">
            <v/>
          </cell>
          <cell r="AW2287" t="str">
            <v/>
          </cell>
          <cell r="AZ2287" t="str">
            <v/>
          </cell>
          <cell r="BA2287" t="str">
            <v/>
          </cell>
          <cell r="BB2287" t="str">
            <v/>
          </cell>
          <cell r="BC2287" t="str">
            <v/>
          </cell>
        </row>
        <row r="2288">
          <cell r="AM2288" t="str">
            <v/>
          </cell>
          <cell r="AQ2288" t="str">
            <v/>
          </cell>
          <cell r="AT2288" t="str">
            <v/>
          </cell>
          <cell r="AW2288" t="str">
            <v/>
          </cell>
          <cell r="AZ2288" t="str">
            <v/>
          </cell>
          <cell r="BA2288" t="str">
            <v/>
          </cell>
          <cell r="BB2288" t="str">
            <v/>
          </cell>
          <cell r="BC2288" t="str">
            <v/>
          </cell>
        </row>
        <row r="2289">
          <cell r="AM2289" t="str">
            <v/>
          </cell>
          <cell r="AQ2289" t="str">
            <v/>
          </cell>
          <cell r="AT2289" t="str">
            <v/>
          </cell>
          <cell r="AW2289" t="str">
            <v/>
          </cell>
          <cell r="AZ2289" t="str">
            <v/>
          </cell>
          <cell r="BA2289" t="str">
            <v/>
          </cell>
          <cell r="BB2289" t="str">
            <v/>
          </cell>
          <cell r="BC2289" t="str">
            <v/>
          </cell>
        </row>
        <row r="2290">
          <cell r="AM2290" t="str">
            <v/>
          </cell>
          <cell r="AQ2290" t="str">
            <v/>
          </cell>
          <cell r="AT2290" t="str">
            <v/>
          </cell>
          <cell r="AW2290" t="str">
            <v/>
          </cell>
          <cell r="AZ2290" t="str">
            <v/>
          </cell>
          <cell r="BA2290" t="str">
            <v/>
          </cell>
          <cell r="BB2290" t="str">
            <v/>
          </cell>
          <cell r="BC2290" t="str">
            <v/>
          </cell>
        </row>
        <row r="2291">
          <cell r="AM2291" t="str">
            <v/>
          </cell>
          <cell r="AQ2291" t="str">
            <v/>
          </cell>
          <cell r="AT2291" t="str">
            <v/>
          </cell>
          <cell r="AW2291" t="str">
            <v/>
          </cell>
          <cell r="AZ2291" t="str">
            <v/>
          </cell>
          <cell r="BA2291" t="str">
            <v/>
          </cell>
          <cell r="BB2291" t="str">
            <v/>
          </cell>
          <cell r="BC2291" t="str">
            <v/>
          </cell>
        </row>
        <row r="2292">
          <cell r="AM2292" t="str">
            <v/>
          </cell>
          <cell r="AQ2292" t="str">
            <v/>
          </cell>
          <cell r="AT2292" t="str">
            <v/>
          </cell>
          <cell r="AW2292" t="str">
            <v/>
          </cell>
          <cell r="AZ2292" t="str">
            <v/>
          </cell>
          <cell r="BA2292" t="str">
            <v/>
          </cell>
          <cell r="BB2292" t="str">
            <v/>
          </cell>
          <cell r="BC2292" t="str">
            <v/>
          </cell>
        </row>
        <row r="2293">
          <cell r="AM2293" t="str">
            <v/>
          </cell>
          <cell r="AQ2293" t="str">
            <v/>
          </cell>
          <cell r="AT2293" t="str">
            <v/>
          </cell>
          <cell r="AW2293" t="str">
            <v/>
          </cell>
          <cell r="AZ2293" t="str">
            <v/>
          </cell>
          <cell r="BA2293" t="str">
            <v/>
          </cell>
          <cell r="BB2293" t="str">
            <v/>
          </cell>
          <cell r="BC2293" t="str">
            <v/>
          </cell>
        </row>
        <row r="2294">
          <cell r="AM2294" t="str">
            <v/>
          </cell>
          <cell r="AQ2294" t="str">
            <v/>
          </cell>
          <cell r="AT2294" t="str">
            <v/>
          </cell>
          <cell r="AW2294" t="str">
            <v/>
          </cell>
          <cell r="AZ2294" t="str">
            <v/>
          </cell>
          <cell r="BA2294" t="str">
            <v/>
          </cell>
          <cell r="BB2294" t="str">
            <v/>
          </cell>
          <cell r="BC2294" t="str">
            <v/>
          </cell>
        </row>
        <row r="2295">
          <cell r="AM2295" t="str">
            <v/>
          </cell>
          <cell r="AQ2295" t="str">
            <v/>
          </cell>
          <cell r="AT2295" t="str">
            <v/>
          </cell>
          <cell r="AW2295" t="str">
            <v/>
          </cell>
          <cell r="AZ2295" t="str">
            <v/>
          </cell>
          <cell r="BA2295" t="str">
            <v/>
          </cell>
          <cell r="BB2295" t="str">
            <v/>
          </cell>
          <cell r="BC2295" t="str">
            <v/>
          </cell>
        </row>
        <row r="2296">
          <cell r="AM2296" t="str">
            <v/>
          </cell>
          <cell r="AQ2296" t="str">
            <v/>
          </cell>
          <cell r="AT2296" t="str">
            <v/>
          </cell>
          <cell r="AW2296" t="str">
            <v/>
          </cell>
          <cell r="AZ2296" t="str">
            <v/>
          </cell>
          <cell r="BA2296" t="str">
            <v/>
          </cell>
          <cell r="BB2296" t="str">
            <v/>
          </cell>
          <cell r="BC2296" t="str">
            <v/>
          </cell>
        </row>
        <row r="2297">
          <cell r="AM2297" t="str">
            <v/>
          </cell>
          <cell r="AQ2297" t="str">
            <v/>
          </cell>
          <cell r="AT2297" t="str">
            <v/>
          </cell>
          <cell r="AW2297" t="str">
            <v/>
          </cell>
          <cell r="AZ2297" t="str">
            <v/>
          </cell>
          <cell r="BA2297" t="str">
            <v/>
          </cell>
          <cell r="BB2297" t="str">
            <v/>
          </cell>
          <cell r="BC2297" t="str">
            <v/>
          </cell>
        </row>
        <row r="2298">
          <cell r="AM2298" t="str">
            <v/>
          </cell>
          <cell r="AQ2298" t="str">
            <v/>
          </cell>
          <cell r="AT2298" t="str">
            <v/>
          </cell>
          <cell r="AW2298" t="str">
            <v/>
          </cell>
          <cell r="AZ2298" t="str">
            <v/>
          </cell>
          <cell r="BA2298" t="str">
            <v/>
          </cell>
          <cell r="BB2298" t="str">
            <v/>
          </cell>
          <cell r="BC2298" t="str">
            <v/>
          </cell>
        </row>
        <row r="2299">
          <cell r="AM2299" t="str">
            <v/>
          </cell>
          <cell r="AQ2299" t="str">
            <v/>
          </cell>
          <cell r="AT2299" t="str">
            <v/>
          </cell>
          <cell r="AW2299" t="str">
            <v/>
          </cell>
          <cell r="AZ2299" t="str">
            <v/>
          </cell>
          <cell r="BA2299" t="str">
            <v/>
          </cell>
          <cell r="BB2299" t="str">
            <v/>
          </cell>
          <cell r="BC2299" t="str">
            <v/>
          </cell>
        </row>
        <row r="2300">
          <cell r="AM2300" t="str">
            <v/>
          </cell>
          <cell r="AQ2300" t="str">
            <v/>
          </cell>
          <cell r="AT2300" t="str">
            <v/>
          </cell>
          <cell r="AW2300" t="str">
            <v/>
          </cell>
          <cell r="AZ2300" t="str">
            <v/>
          </cell>
          <cell r="BA2300" t="str">
            <v/>
          </cell>
          <cell r="BB2300" t="str">
            <v/>
          </cell>
          <cell r="BC2300" t="str">
            <v/>
          </cell>
        </row>
        <row r="2301">
          <cell r="AM2301" t="str">
            <v/>
          </cell>
          <cell r="AQ2301" t="str">
            <v/>
          </cell>
          <cell r="AT2301" t="str">
            <v/>
          </cell>
          <cell r="AW2301" t="str">
            <v/>
          </cell>
          <cell r="AZ2301" t="str">
            <v/>
          </cell>
          <cell r="BA2301" t="str">
            <v/>
          </cell>
          <cell r="BB2301" t="str">
            <v/>
          </cell>
          <cell r="BC2301" t="str">
            <v/>
          </cell>
        </row>
        <row r="2302">
          <cell r="AM2302" t="str">
            <v/>
          </cell>
          <cell r="AQ2302" t="str">
            <v/>
          </cell>
          <cell r="AT2302" t="str">
            <v/>
          </cell>
          <cell r="AW2302" t="str">
            <v/>
          </cell>
          <cell r="AZ2302" t="str">
            <v/>
          </cell>
          <cell r="BA2302" t="str">
            <v/>
          </cell>
          <cell r="BB2302" t="str">
            <v/>
          </cell>
          <cell r="BC2302" t="str">
            <v/>
          </cell>
        </row>
        <row r="2303">
          <cell r="AM2303" t="str">
            <v/>
          </cell>
          <cell r="AQ2303" t="str">
            <v/>
          </cell>
          <cell r="AT2303" t="str">
            <v/>
          </cell>
          <cell r="AW2303" t="str">
            <v/>
          </cell>
          <cell r="AZ2303" t="str">
            <v/>
          </cell>
          <cell r="BA2303" t="str">
            <v/>
          </cell>
          <cell r="BB2303" t="str">
            <v/>
          </cell>
          <cell r="BC2303" t="str">
            <v/>
          </cell>
        </row>
        <row r="2304">
          <cell r="AM2304" t="str">
            <v/>
          </cell>
          <cell r="AQ2304" t="str">
            <v/>
          </cell>
          <cell r="AT2304" t="str">
            <v/>
          </cell>
          <cell r="AW2304" t="str">
            <v/>
          </cell>
          <cell r="AZ2304" t="str">
            <v/>
          </cell>
          <cell r="BA2304" t="str">
            <v/>
          </cell>
          <cell r="BB2304" t="str">
            <v/>
          </cell>
          <cell r="BC2304" t="str">
            <v/>
          </cell>
        </row>
        <row r="2305">
          <cell r="AM2305" t="str">
            <v/>
          </cell>
          <cell r="AQ2305" t="str">
            <v/>
          </cell>
          <cell r="AT2305" t="str">
            <v/>
          </cell>
          <cell r="AW2305" t="str">
            <v/>
          </cell>
          <cell r="AZ2305" t="str">
            <v/>
          </cell>
          <cell r="BA2305" t="str">
            <v/>
          </cell>
          <cell r="BB2305" t="str">
            <v/>
          </cell>
          <cell r="BC2305" t="str">
            <v/>
          </cell>
        </row>
        <row r="2306">
          <cell r="AM2306" t="str">
            <v/>
          </cell>
          <cell r="AQ2306" t="str">
            <v/>
          </cell>
          <cell r="AT2306" t="str">
            <v/>
          </cell>
          <cell r="AW2306" t="str">
            <v/>
          </cell>
          <cell r="AZ2306" t="str">
            <v/>
          </cell>
          <cell r="BA2306" t="str">
            <v/>
          </cell>
          <cell r="BB2306" t="str">
            <v/>
          </cell>
          <cell r="BC2306" t="str">
            <v/>
          </cell>
        </row>
        <row r="2307">
          <cell r="AM2307" t="str">
            <v/>
          </cell>
          <cell r="AQ2307" t="str">
            <v/>
          </cell>
          <cell r="AT2307" t="str">
            <v/>
          </cell>
          <cell r="AW2307" t="str">
            <v/>
          </cell>
          <cell r="AZ2307" t="str">
            <v/>
          </cell>
          <cell r="BA2307" t="str">
            <v/>
          </cell>
          <cell r="BB2307" t="str">
            <v/>
          </cell>
          <cell r="BC2307" t="str">
            <v/>
          </cell>
        </row>
        <row r="2308">
          <cell r="AM2308" t="str">
            <v/>
          </cell>
          <cell r="AQ2308" t="str">
            <v/>
          </cell>
          <cell r="AT2308" t="str">
            <v/>
          </cell>
          <cell r="AW2308" t="str">
            <v/>
          </cell>
          <cell r="AZ2308" t="str">
            <v/>
          </cell>
          <cell r="BA2308" t="str">
            <v/>
          </cell>
          <cell r="BB2308" t="str">
            <v/>
          </cell>
          <cell r="BC2308" t="str">
            <v/>
          </cell>
        </row>
        <row r="2309">
          <cell r="AM2309" t="str">
            <v/>
          </cell>
          <cell r="AQ2309" t="str">
            <v/>
          </cell>
          <cell r="AT2309" t="str">
            <v/>
          </cell>
          <cell r="AW2309" t="str">
            <v/>
          </cell>
          <cell r="AZ2309" t="str">
            <v/>
          </cell>
          <cell r="BA2309" t="str">
            <v/>
          </cell>
          <cell r="BB2309" t="str">
            <v/>
          </cell>
          <cell r="BC2309" t="str">
            <v/>
          </cell>
        </row>
        <row r="2310">
          <cell r="AM2310" t="str">
            <v/>
          </cell>
          <cell r="AQ2310" t="str">
            <v/>
          </cell>
          <cell r="AT2310" t="str">
            <v/>
          </cell>
          <cell r="AW2310" t="str">
            <v/>
          </cell>
          <cell r="AZ2310" t="str">
            <v/>
          </cell>
          <cell r="BA2310" t="str">
            <v/>
          </cell>
          <cell r="BB2310" t="str">
            <v/>
          </cell>
          <cell r="BC2310" t="str">
            <v/>
          </cell>
        </row>
        <row r="2311">
          <cell r="AM2311" t="str">
            <v/>
          </cell>
          <cell r="AQ2311" t="str">
            <v/>
          </cell>
          <cell r="AT2311" t="str">
            <v/>
          </cell>
          <cell r="AW2311" t="str">
            <v/>
          </cell>
          <cell r="AZ2311" t="str">
            <v/>
          </cell>
          <cell r="BA2311" t="str">
            <v/>
          </cell>
          <cell r="BB2311" t="str">
            <v/>
          </cell>
          <cell r="BC2311" t="str">
            <v/>
          </cell>
        </row>
        <row r="2312">
          <cell r="AM2312" t="str">
            <v/>
          </cell>
          <cell r="AQ2312" t="str">
            <v/>
          </cell>
          <cell r="AT2312" t="str">
            <v/>
          </cell>
          <cell r="AW2312" t="str">
            <v/>
          </cell>
          <cell r="AZ2312" t="str">
            <v/>
          </cell>
          <cell r="BA2312" t="str">
            <v/>
          </cell>
          <cell r="BB2312" t="str">
            <v/>
          </cell>
          <cell r="BC2312" t="str">
            <v/>
          </cell>
        </row>
        <row r="2313">
          <cell r="AM2313" t="str">
            <v/>
          </cell>
          <cell r="AQ2313" t="str">
            <v/>
          </cell>
          <cell r="AT2313" t="str">
            <v/>
          </cell>
          <cell r="AW2313" t="str">
            <v/>
          </cell>
          <cell r="AZ2313" t="str">
            <v/>
          </cell>
          <cell r="BA2313" t="str">
            <v/>
          </cell>
          <cell r="BB2313" t="str">
            <v/>
          </cell>
          <cell r="BC2313" t="str">
            <v/>
          </cell>
        </row>
        <row r="2314">
          <cell r="AM2314" t="str">
            <v/>
          </cell>
          <cell r="AQ2314" t="str">
            <v/>
          </cell>
          <cell r="AT2314" t="str">
            <v/>
          </cell>
          <cell r="AW2314" t="str">
            <v/>
          </cell>
          <cell r="AZ2314" t="str">
            <v/>
          </cell>
          <cell r="BA2314" t="str">
            <v/>
          </cell>
          <cell r="BB2314" t="str">
            <v/>
          </cell>
          <cell r="BC2314" t="str">
            <v/>
          </cell>
        </row>
        <row r="2315">
          <cell r="AM2315" t="str">
            <v/>
          </cell>
          <cell r="AQ2315" t="str">
            <v/>
          </cell>
          <cell r="AT2315" t="str">
            <v/>
          </cell>
          <cell r="AW2315" t="str">
            <v/>
          </cell>
          <cell r="AZ2315" t="str">
            <v/>
          </cell>
          <cell r="BA2315" t="str">
            <v/>
          </cell>
          <cell r="BB2315" t="str">
            <v/>
          </cell>
          <cell r="BC2315" t="str">
            <v/>
          </cell>
        </row>
        <row r="2316">
          <cell r="AM2316" t="str">
            <v/>
          </cell>
          <cell r="AQ2316" t="str">
            <v/>
          </cell>
          <cell r="AT2316" t="str">
            <v/>
          </cell>
          <cell r="AW2316" t="str">
            <v/>
          </cell>
          <cell r="AZ2316" t="str">
            <v/>
          </cell>
          <cell r="BA2316" t="str">
            <v/>
          </cell>
          <cell r="BB2316" t="str">
            <v/>
          </cell>
          <cell r="BC2316" t="str">
            <v/>
          </cell>
        </row>
        <row r="2317">
          <cell r="AM2317" t="str">
            <v/>
          </cell>
          <cell r="AQ2317" t="str">
            <v/>
          </cell>
          <cell r="AT2317" t="str">
            <v/>
          </cell>
          <cell r="AW2317" t="str">
            <v/>
          </cell>
          <cell r="AZ2317" t="str">
            <v/>
          </cell>
          <cell r="BA2317" t="str">
            <v/>
          </cell>
          <cell r="BB2317" t="str">
            <v/>
          </cell>
          <cell r="BC2317" t="str">
            <v/>
          </cell>
        </row>
        <row r="2318">
          <cell r="AM2318" t="str">
            <v/>
          </cell>
          <cell r="AQ2318" t="str">
            <v/>
          </cell>
          <cell r="AT2318" t="str">
            <v/>
          </cell>
          <cell r="AW2318" t="str">
            <v/>
          </cell>
          <cell r="AZ2318" t="str">
            <v/>
          </cell>
          <cell r="BA2318" t="str">
            <v/>
          </cell>
          <cell r="BB2318" t="str">
            <v/>
          </cell>
          <cell r="BC2318" t="str">
            <v/>
          </cell>
        </row>
        <row r="2319">
          <cell r="AM2319" t="str">
            <v/>
          </cell>
          <cell r="AQ2319" t="str">
            <v/>
          </cell>
          <cell r="AT2319" t="str">
            <v/>
          </cell>
          <cell r="AW2319" t="str">
            <v/>
          </cell>
          <cell r="AZ2319" t="str">
            <v/>
          </cell>
          <cell r="BA2319" t="str">
            <v/>
          </cell>
          <cell r="BB2319" t="str">
            <v/>
          </cell>
          <cell r="BC2319" t="str">
            <v/>
          </cell>
        </row>
        <row r="2320">
          <cell r="AM2320" t="str">
            <v/>
          </cell>
          <cell r="AQ2320" t="str">
            <v/>
          </cell>
          <cell r="AT2320" t="str">
            <v/>
          </cell>
          <cell r="AW2320" t="str">
            <v/>
          </cell>
          <cell r="AZ2320" t="str">
            <v/>
          </cell>
          <cell r="BA2320" t="str">
            <v/>
          </cell>
          <cell r="BB2320" t="str">
            <v/>
          </cell>
          <cell r="BC2320" t="str">
            <v/>
          </cell>
        </row>
        <row r="2321">
          <cell r="AM2321" t="str">
            <v/>
          </cell>
          <cell r="AQ2321" t="str">
            <v/>
          </cell>
          <cell r="AT2321" t="str">
            <v/>
          </cell>
          <cell r="AW2321" t="str">
            <v/>
          </cell>
          <cell r="AZ2321" t="str">
            <v/>
          </cell>
          <cell r="BA2321" t="str">
            <v/>
          </cell>
          <cell r="BB2321" t="str">
            <v/>
          </cell>
          <cell r="BC2321" t="str">
            <v/>
          </cell>
        </row>
        <row r="2322">
          <cell r="AM2322" t="str">
            <v/>
          </cell>
          <cell r="AQ2322" t="str">
            <v/>
          </cell>
          <cell r="AT2322" t="str">
            <v/>
          </cell>
          <cell r="AW2322" t="str">
            <v/>
          </cell>
          <cell r="AZ2322" t="str">
            <v/>
          </cell>
          <cell r="BA2322" t="str">
            <v/>
          </cell>
          <cell r="BB2322" t="str">
            <v/>
          </cell>
          <cell r="BC2322" t="str">
            <v/>
          </cell>
        </row>
        <row r="2323">
          <cell r="AM2323" t="str">
            <v/>
          </cell>
          <cell r="AQ2323" t="str">
            <v/>
          </cell>
          <cell r="AT2323" t="str">
            <v/>
          </cell>
          <cell r="AW2323" t="str">
            <v/>
          </cell>
          <cell r="AZ2323" t="str">
            <v/>
          </cell>
          <cell r="BA2323" t="str">
            <v/>
          </cell>
          <cell r="BB2323" t="str">
            <v/>
          </cell>
          <cell r="BC2323" t="str">
            <v/>
          </cell>
        </row>
        <row r="2324">
          <cell r="AM2324" t="str">
            <v/>
          </cell>
          <cell r="AQ2324" t="str">
            <v/>
          </cell>
          <cell r="AT2324" t="str">
            <v/>
          </cell>
          <cell r="AW2324" t="str">
            <v/>
          </cell>
          <cell r="AZ2324" t="str">
            <v/>
          </cell>
          <cell r="BA2324" t="str">
            <v/>
          </cell>
          <cell r="BB2324" t="str">
            <v/>
          </cell>
          <cell r="BC2324" t="str">
            <v/>
          </cell>
        </row>
        <row r="2325">
          <cell r="AM2325" t="str">
            <v/>
          </cell>
          <cell r="AQ2325" t="str">
            <v/>
          </cell>
          <cell r="AT2325" t="str">
            <v/>
          </cell>
          <cell r="AW2325" t="str">
            <v/>
          </cell>
          <cell r="AZ2325" t="str">
            <v/>
          </cell>
          <cell r="BA2325" t="str">
            <v/>
          </cell>
          <cell r="BB2325" t="str">
            <v/>
          </cell>
          <cell r="BC2325" t="str">
            <v/>
          </cell>
        </row>
        <row r="2326">
          <cell r="AM2326" t="str">
            <v/>
          </cell>
          <cell r="AQ2326" t="str">
            <v/>
          </cell>
          <cell r="AT2326" t="str">
            <v/>
          </cell>
          <cell r="AW2326" t="str">
            <v/>
          </cell>
          <cell r="AZ2326" t="str">
            <v/>
          </cell>
          <cell r="BA2326" t="str">
            <v/>
          </cell>
          <cell r="BB2326" t="str">
            <v/>
          </cell>
          <cell r="BC2326" t="str">
            <v/>
          </cell>
        </row>
        <row r="2327">
          <cell r="AM2327" t="str">
            <v/>
          </cell>
          <cell r="AQ2327" t="str">
            <v/>
          </cell>
          <cell r="AT2327" t="str">
            <v/>
          </cell>
          <cell r="AW2327" t="str">
            <v/>
          </cell>
          <cell r="AZ2327" t="str">
            <v/>
          </cell>
          <cell r="BA2327" t="str">
            <v/>
          </cell>
          <cell r="BB2327" t="str">
            <v/>
          </cell>
          <cell r="BC2327" t="str">
            <v/>
          </cell>
        </row>
        <row r="2328">
          <cell r="AM2328" t="str">
            <v/>
          </cell>
          <cell r="AQ2328" t="str">
            <v/>
          </cell>
          <cell r="AT2328" t="str">
            <v/>
          </cell>
          <cell r="AW2328" t="str">
            <v/>
          </cell>
          <cell r="AZ2328" t="str">
            <v/>
          </cell>
          <cell r="BA2328" t="str">
            <v/>
          </cell>
          <cell r="BB2328" t="str">
            <v/>
          </cell>
          <cell r="BC2328" t="str">
            <v/>
          </cell>
        </row>
        <row r="2329">
          <cell r="AM2329" t="str">
            <v/>
          </cell>
          <cell r="AQ2329" t="str">
            <v/>
          </cell>
          <cell r="AT2329" t="str">
            <v/>
          </cell>
          <cell r="AW2329" t="str">
            <v/>
          </cell>
          <cell r="AZ2329" t="str">
            <v/>
          </cell>
          <cell r="BA2329" t="str">
            <v/>
          </cell>
          <cell r="BB2329" t="str">
            <v/>
          </cell>
          <cell r="BC2329" t="str">
            <v/>
          </cell>
        </row>
        <row r="2330">
          <cell r="AM2330" t="str">
            <v/>
          </cell>
          <cell r="AQ2330" t="str">
            <v/>
          </cell>
          <cell r="AT2330" t="str">
            <v/>
          </cell>
          <cell r="AW2330" t="str">
            <v/>
          </cell>
          <cell r="AZ2330" t="str">
            <v/>
          </cell>
          <cell r="BA2330" t="str">
            <v/>
          </cell>
          <cell r="BB2330" t="str">
            <v/>
          </cell>
          <cell r="BC2330" t="str">
            <v/>
          </cell>
        </row>
        <row r="2331">
          <cell r="AM2331" t="str">
            <v/>
          </cell>
          <cell r="AQ2331" t="str">
            <v/>
          </cell>
          <cell r="AT2331" t="str">
            <v/>
          </cell>
          <cell r="AW2331" t="str">
            <v/>
          </cell>
          <cell r="AZ2331" t="str">
            <v/>
          </cell>
          <cell r="BA2331" t="str">
            <v/>
          </cell>
          <cell r="BB2331" t="str">
            <v/>
          </cell>
          <cell r="BC2331" t="str">
            <v/>
          </cell>
        </row>
        <row r="2332">
          <cell r="AM2332" t="str">
            <v/>
          </cell>
          <cell r="AQ2332" t="str">
            <v/>
          </cell>
          <cell r="AT2332" t="str">
            <v/>
          </cell>
          <cell r="AW2332" t="str">
            <v/>
          </cell>
          <cell r="AZ2332" t="str">
            <v/>
          </cell>
          <cell r="BA2332" t="str">
            <v/>
          </cell>
          <cell r="BB2332" t="str">
            <v/>
          </cell>
          <cell r="BC2332" t="str">
            <v/>
          </cell>
        </row>
        <row r="2333">
          <cell r="AM2333" t="str">
            <v/>
          </cell>
          <cell r="AQ2333" t="str">
            <v/>
          </cell>
          <cell r="AT2333" t="str">
            <v/>
          </cell>
          <cell r="AW2333" t="str">
            <v/>
          </cell>
          <cell r="AZ2333" t="str">
            <v/>
          </cell>
          <cell r="BA2333" t="str">
            <v/>
          </cell>
          <cell r="BB2333" t="str">
            <v/>
          </cell>
          <cell r="BC2333" t="str">
            <v/>
          </cell>
        </row>
        <row r="2334">
          <cell r="AM2334" t="str">
            <v/>
          </cell>
          <cell r="AQ2334" t="str">
            <v/>
          </cell>
          <cell r="AT2334" t="str">
            <v/>
          </cell>
          <cell r="AW2334" t="str">
            <v/>
          </cell>
          <cell r="AZ2334" t="str">
            <v/>
          </cell>
          <cell r="BA2334" t="str">
            <v/>
          </cell>
          <cell r="BB2334" t="str">
            <v/>
          </cell>
          <cell r="BC2334" t="str">
            <v/>
          </cell>
        </row>
        <row r="2335">
          <cell r="AM2335" t="str">
            <v/>
          </cell>
          <cell r="AQ2335" t="str">
            <v/>
          </cell>
          <cell r="AT2335" t="str">
            <v/>
          </cell>
          <cell r="AW2335" t="str">
            <v/>
          </cell>
          <cell r="AZ2335" t="str">
            <v/>
          </cell>
          <cell r="BA2335" t="str">
            <v/>
          </cell>
          <cell r="BB2335" t="str">
            <v/>
          </cell>
          <cell r="BC2335" t="str">
            <v/>
          </cell>
        </row>
        <row r="2336">
          <cell r="AM2336" t="str">
            <v/>
          </cell>
          <cell r="AQ2336" t="str">
            <v/>
          </cell>
          <cell r="AT2336" t="str">
            <v/>
          </cell>
          <cell r="AW2336" t="str">
            <v/>
          </cell>
          <cell r="AZ2336" t="str">
            <v/>
          </cell>
          <cell r="BA2336" t="str">
            <v/>
          </cell>
          <cell r="BB2336" t="str">
            <v/>
          </cell>
          <cell r="BC2336" t="str">
            <v/>
          </cell>
        </row>
        <row r="2337">
          <cell r="AM2337" t="str">
            <v/>
          </cell>
          <cell r="AQ2337" t="str">
            <v/>
          </cell>
          <cell r="AT2337" t="str">
            <v/>
          </cell>
          <cell r="AW2337" t="str">
            <v/>
          </cell>
          <cell r="AZ2337" t="str">
            <v/>
          </cell>
          <cell r="BA2337" t="str">
            <v/>
          </cell>
          <cell r="BB2337" t="str">
            <v/>
          </cell>
          <cell r="BC2337" t="str">
            <v/>
          </cell>
        </row>
        <row r="2338">
          <cell r="AM2338" t="str">
            <v/>
          </cell>
          <cell r="AQ2338" t="str">
            <v/>
          </cell>
          <cell r="AT2338" t="str">
            <v/>
          </cell>
          <cell r="AW2338" t="str">
            <v/>
          </cell>
          <cell r="AZ2338" t="str">
            <v/>
          </cell>
          <cell r="BA2338" t="str">
            <v/>
          </cell>
          <cell r="BB2338" t="str">
            <v/>
          </cell>
          <cell r="BC2338" t="str">
            <v/>
          </cell>
        </row>
        <row r="2339">
          <cell r="AM2339" t="str">
            <v/>
          </cell>
          <cell r="AQ2339" t="str">
            <v/>
          </cell>
          <cell r="AT2339" t="str">
            <v/>
          </cell>
          <cell r="AW2339" t="str">
            <v/>
          </cell>
          <cell r="AZ2339" t="str">
            <v/>
          </cell>
          <cell r="BA2339" t="str">
            <v/>
          </cell>
          <cell r="BB2339" t="str">
            <v/>
          </cell>
          <cell r="BC2339" t="str">
            <v/>
          </cell>
        </row>
        <row r="2340">
          <cell r="AM2340" t="str">
            <v/>
          </cell>
          <cell r="AQ2340" t="str">
            <v/>
          </cell>
          <cell r="AT2340" t="str">
            <v/>
          </cell>
          <cell r="AW2340" t="str">
            <v/>
          </cell>
          <cell r="AZ2340" t="str">
            <v/>
          </cell>
          <cell r="BA2340" t="str">
            <v/>
          </cell>
          <cell r="BB2340" t="str">
            <v/>
          </cell>
          <cell r="BC2340" t="str">
            <v/>
          </cell>
        </row>
        <row r="2341">
          <cell r="AM2341" t="str">
            <v/>
          </cell>
          <cell r="AQ2341" t="str">
            <v/>
          </cell>
          <cell r="AT2341" t="str">
            <v/>
          </cell>
          <cell r="AW2341" t="str">
            <v/>
          </cell>
          <cell r="AZ2341" t="str">
            <v/>
          </cell>
          <cell r="BA2341" t="str">
            <v/>
          </cell>
          <cell r="BB2341" t="str">
            <v/>
          </cell>
          <cell r="BC2341" t="str">
            <v/>
          </cell>
        </row>
        <row r="2342">
          <cell r="AM2342" t="str">
            <v/>
          </cell>
          <cell r="AQ2342" t="str">
            <v/>
          </cell>
          <cell r="AT2342" t="str">
            <v/>
          </cell>
          <cell r="AW2342" t="str">
            <v/>
          </cell>
          <cell r="AZ2342" t="str">
            <v/>
          </cell>
          <cell r="BA2342" t="str">
            <v/>
          </cell>
          <cell r="BB2342" t="str">
            <v/>
          </cell>
          <cell r="BC2342" t="str">
            <v/>
          </cell>
        </row>
        <row r="2343">
          <cell r="AM2343" t="str">
            <v/>
          </cell>
          <cell r="AQ2343" t="str">
            <v/>
          </cell>
          <cell r="AT2343" t="str">
            <v/>
          </cell>
          <cell r="AW2343" t="str">
            <v/>
          </cell>
          <cell r="AZ2343" t="str">
            <v/>
          </cell>
          <cell r="BA2343" t="str">
            <v/>
          </cell>
          <cell r="BB2343" t="str">
            <v/>
          </cell>
          <cell r="BC2343" t="str">
            <v/>
          </cell>
        </row>
        <row r="2344">
          <cell r="AM2344" t="str">
            <v/>
          </cell>
          <cell r="AQ2344" t="str">
            <v/>
          </cell>
          <cell r="AT2344" t="str">
            <v/>
          </cell>
          <cell r="AW2344" t="str">
            <v/>
          </cell>
          <cell r="AZ2344" t="str">
            <v/>
          </cell>
          <cell r="BA2344" t="str">
            <v/>
          </cell>
          <cell r="BB2344" t="str">
            <v/>
          </cell>
          <cell r="BC2344" t="str">
            <v/>
          </cell>
        </row>
        <row r="2345">
          <cell r="AM2345" t="str">
            <v/>
          </cell>
          <cell r="AQ2345" t="str">
            <v/>
          </cell>
          <cell r="AT2345" t="str">
            <v/>
          </cell>
          <cell r="AW2345" t="str">
            <v/>
          </cell>
          <cell r="AZ2345" t="str">
            <v/>
          </cell>
          <cell r="BA2345" t="str">
            <v/>
          </cell>
          <cell r="BB2345" t="str">
            <v/>
          </cell>
          <cell r="BC2345" t="str">
            <v/>
          </cell>
        </row>
        <row r="2346">
          <cell r="AM2346" t="str">
            <v/>
          </cell>
          <cell r="AQ2346" t="str">
            <v/>
          </cell>
          <cell r="AT2346" t="str">
            <v/>
          </cell>
          <cell r="AW2346" t="str">
            <v/>
          </cell>
          <cell r="AZ2346" t="str">
            <v/>
          </cell>
          <cell r="BA2346" t="str">
            <v/>
          </cell>
          <cell r="BB2346" t="str">
            <v/>
          </cell>
          <cell r="BC2346" t="str">
            <v/>
          </cell>
        </row>
        <row r="2347">
          <cell r="AM2347" t="str">
            <v/>
          </cell>
          <cell r="AQ2347" t="str">
            <v/>
          </cell>
          <cell r="AT2347" t="str">
            <v/>
          </cell>
          <cell r="AW2347" t="str">
            <v/>
          </cell>
          <cell r="AZ2347" t="str">
            <v/>
          </cell>
          <cell r="BA2347" t="str">
            <v/>
          </cell>
          <cell r="BB2347" t="str">
            <v/>
          </cell>
          <cell r="BC2347" t="str">
            <v/>
          </cell>
        </row>
        <row r="2348">
          <cell r="AM2348" t="str">
            <v/>
          </cell>
          <cell r="AQ2348" t="str">
            <v/>
          </cell>
          <cell r="AT2348" t="str">
            <v/>
          </cell>
          <cell r="AW2348" t="str">
            <v/>
          </cell>
          <cell r="AZ2348" t="str">
            <v/>
          </cell>
          <cell r="BA2348" t="str">
            <v/>
          </cell>
          <cell r="BB2348" t="str">
            <v/>
          </cell>
          <cell r="BC2348" t="str">
            <v/>
          </cell>
        </row>
        <row r="2349">
          <cell r="AM2349" t="str">
            <v/>
          </cell>
          <cell r="AQ2349" t="str">
            <v/>
          </cell>
          <cell r="AT2349" t="str">
            <v/>
          </cell>
          <cell r="AW2349" t="str">
            <v/>
          </cell>
          <cell r="AZ2349" t="str">
            <v/>
          </cell>
          <cell r="BA2349" t="str">
            <v/>
          </cell>
          <cell r="BB2349" t="str">
            <v/>
          </cell>
          <cell r="BC2349" t="str">
            <v/>
          </cell>
        </row>
        <row r="2350">
          <cell r="AM2350" t="str">
            <v/>
          </cell>
          <cell r="AQ2350" t="str">
            <v/>
          </cell>
          <cell r="AT2350" t="str">
            <v/>
          </cell>
          <cell r="AW2350" t="str">
            <v/>
          </cell>
          <cell r="AZ2350" t="str">
            <v/>
          </cell>
          <cell r="BA2350" t="str">
            <v/>
          </cell>
          <cell r="BB2350" t="str">
            <v/>
          </cell>
          <cell r="BC2350" t="str">
            <v/>
          </cell>
        </row>
        <row r="2351">
          <cell r="AM2351" t="str">
            <v/>
          </cell>
          <cell r="AQ2351" t="str">
            <v/>
          </cell>
          <cell r="AT2351" t="str">
            <v/>
          </cell>
          <cell r="AW2351" t="str">
            <v/>
          </cell>
          <cell r="AZ2351" t="str">
            <v/>
          </cell>
          <cell r="BA2351" t="str">
            <v/>
          </cell>
          <cell r="BB2351" t="str">
            <v/>
          </cell>
          <cell r="BC2351" t="str">
            <v/>
          </cell>
        </row>
        <row r="2352">
          <cell r="AM2352" t="str">
            <v/>
          </cell>
          <cell r="AQ2352" t="str">
            <v/>
          </cell>
          <cell r="AT2352" t="str">
            <v/>
          </cell>
          <cell r="AW2352" t="str">
            <v/>
          </cell>
          <cell r="AZ2352" t="str">
            <v/>
          </cell>
          <cell r="BA2352" t="str">
            <v/>
          </cell>
          <cell r="BB2352" t="str">
            <v/>
          </cell>
          <cell r="BC2352" t="str">
            <v/>
          </cell>
        </row>
        <row r="2353">
          <cell r="AM2353" t="str">
            <v/>
          </cell>
          <cell r="AQ2353" t="str">
            <v/>
          </cell>
          <cell r="AT2353" t="str">
            <v/>
          </cell>
          <cell r="AW2353" t="str">
            <v/>
          </cell>
          <cell r="AZ2353" t="str">
            <v/>
          </cell>
          <cell r="BA2353" t="str">
            <v/>
          </cell>
          <cell r="BB2353" t="str">
            <v/>
          </cell>
          <cell r="BC2353" t="str">
            <v/>
          </cell>
        </row>
        <row r="2354">
          <cell r="AM2354" t="str">
            <v/>
          </cell>
          <cell r="AQ2354" t="str">
            <v/>
          </cell>
          <cell r="AT2354" t="str">
            <v/>
          </cell>
          <cell r="AW2354" t="str">
            <v/>
          </cell>
          <cell r="AZ2354" t="str">
            <v/>
          </cell>
          <cell r="BA2354" t="str">
            <v/>
          </cell>
          <cell r="BB2354" t="str">
            <v/>
          </cell>
          <cell r="BC2354" t="str">
            <v/>
          </cell>
        </row>
        <row r="2355">
          <cell r="AM2355" t="str">
            <v/>
          </cell>
          <cell r="AQ2355" t="str">
            <v/>
          </cell>
          <cell r="AT2355" t="str">
            <v/>
          </cell>
          <cell r="AW2355" t="str">
            <v/>
          </cell>
          <cell r="AZ2355" t="str">
            <v/>
          </cell>
          <cell r="BA2355" t="str">
            <v/>
          </cell>
          <cell r="BB2355" t="str">
            <v/>
          </cell>
          <cell r="BC2355" t="str">
            <v/>
          </cell>
        </row>
        <row r="2356">
          <cell r="AM2356" t="str">
            <v/>
          </cell>
          <cell r="AQ2356" t="str">
            <v/>
          </cell>
          <cell r="AT2356" t="str">
            <v/>
          </cell>
          <cell r="AW2356" t="str">
            <v/>
          </cell>
          <cell r="AZ2356" t="str">
            <v/>
          </cell>
          <cell r="BA2356" t="str">
            <v/>
          </cell>
          <cell r="BB2356" t="str">
            <v/>
          </cell>
          <cell r="BC2356" t="str">
            <v/>
          </cell>
        </row>
        <row r="2357">
          <cell r="AM2357" t="str">
            <v/>
          </cell>
          <cell r="AQ2357" t="str">
            <v/>
          </cell>
          <cell r="AT2357" t="str">
            <v/>
          </cell>
          <cell r="AW2357" t="str">
            <v/>
          </cell>
          <cell r="AZ2357" t="str">
            <v/>
          </cell>
          <cell r="BA2357" t="str">
            <v/>
          </cell>
          <cell r="BB2357" t="str">
            <v/>
          </cell>
          <cell r="BC2357" t="str">
            <v/>
          </cell>
        </row>
        <row r="2358">
          <cell r="AM2358" t="str">
            <v/>
          </cell>
          <cell r="AQ2358" t="str">
            <v/>
          </cell>
          <cell r="AT2358" t="str">
            <v/>
          </cell>
          <cell r="AW2358" t="str">
            <v/>
          </cell>
          <cell r="AZ2358" t="str">
            <v/>
          </cell>
          <cell r="BA2358" t="str">
            <v/>
          </cell>
          <cell r="BB2358" t="str">
            <v/>
          </cell>
          <cell r="BC2358" t="str">
            <v/>
          </cell>
        </row>
        <row r="2359">
          <cell r="AM2359" t="str">
            <v/>
          </cell>
          <cell r="AQ2359" t="str">
            <v/>
          </cell>
          <cell r="AT2359" t="str">
            <v/>
          </cell>
          <cell r="AW2359" t="str">
            <v/>
          </cell>
          <cell r="AZ2359" t="str">
            <v/>
          </cell>
          <cell r="BA2359" t="str">
            <v/>
          </cell>
          <cell r="BB2359" t="str">
            <v/>
          </cell>
          <cell r="BC2359" t="str">
            <v/>
          </cell>
        </row>
        <row r="2360">
          <cell r="AM2360" t="str">
            <v/>
          </cell>
          <cell r="AQ2360" t="str">
            <v/>
          </cell>
          <cell r="AT2360" t="str">
            <v/>
          </cell>
          <cell r="AW2360" t="str">
            <v/>
          </cell>
          <cell r="AZ2360" t="str">
            <v/>
          </cell>
          <cell r="BA2360" t="str">
            <v/>
          </cell>
          <cell r="BB2360" t="str">
            <v/>
          </cell>
          <cell r="BC2360" t="str">
            <v/>
          </cell>
        </row>
        <row r="2361">
          <cell r="AM2361" t="str">
            <v/>
          </cell>
          <cell r="AQ2361" t="str">
            <v/>
          </cell>
          <cell r="AT2361" t="str">
            <v/>
          </cell>
          <cell r="AW2361" t="str">
            <v/>
          </cell>
          <cell r="AZ2361" t="str">
            <v/>
          </cell>
          <cell r="BA2361" t="str">
            <v/>
          </cell>
          <cell r="BB2361" t="str">
            <v/>
          </cell>
          <cell r="BC2361" t="str">
            <v/>
          </cell>
        </row>
        <row r="2362">
          <cell r="AM2362" t="str">
            <v/>
          </cell>
          <cell r="AQ2362" t="str">
            <v/>
          </cell>
          <cell r="AT2362" t="str">
            <v/>
          </cell>
          <cell r="AW2362" t="str">
            <v/>
          </cell>
          <cell r="AZ2362" t="str">
            <v/>
          </cell>
          <cell r="BA2362" t="str">
            <v/>
          </cell>
          <cell r="BB2362" t="str">
            <v/>
          </cell>
          <cell r="BC2362" t="str">
            <v/>
          </cell>
        </row>
        <row r="2363">
          <cell r="AM2363" t="str">
            <v/>
          </cell>
          <cell r="AQ2363" t="str">
            <v/>
          </cell>
          <cell r="AT2363" t="str">
            <v/>
          </cell>
          <cell r="AW2363" t="str">
            <v/>
          </cell>
          <cell r="AZ2363" t="str">
            <v/>
          </cell>
          <cell r="BA2363" t="str">
            <v/>
          </cell>
          <cell r="BB2363" t="str">
            <v/>
          </cell>
          <cell r="BC2363" t="str">
            <v/>
          </cell>
        </row>
        <row r="2364">
          <cell r="AM2364" t="str">
            <v/>
          </cell>
          <cell r="AQ2364" t="str">
            <v/>
          </cell>
          <cell r="AT2364" t="str">
            <v/>
          </cell>
          <cell r="AW2364" t="str">
            <v/>
          </cell>
          <cell r="AZ2364" t="str">
            <v/>
          </cell>
          <cell r="BA2364" t="str">
            <v/>
          </cell>
          <cell r="BB2364" t="str">
            <v/>
          </cell>
          <cell r="BC2364" t="str">
            <v/>
          </cell>
        </row>
        <row r="2365">
          <cell r="AM2365" t="str">
            <v/>
          </cell>
          <cell r="AQ2365" t="str">
            <v/>
          </cell>
          <cell r="AT2365" t="str">
            <v/>
          </cell>
          <cell r="AW2365" t="str">
            <v/>
          </cell>
          <cell r="AZ2365" t="str">
            <v/>
          </cell>
          <cell r="BA2365" t="str">
            <v/>
          </cell>
          <cell r="BB2365" t="str">
            <v/>
          </cell>
          <cell r="BC2365" t="str">
            <v/>
          </cell>
        </row>
        <row r="2366">
          <cell r="AM2366" t="str">
            <v/>
          </cell>
          <cell r="AQ2366" t="str">
            <v/>
          </cell>
          <cell r="AT2366" t="str">
            <v/>
          </cell>
          <cell r="AW2366" t="str">
            <v/>
          </cell>
          <cell r="AZ2366" t="str">
            <v/>
          </cell>
          <cell r="BA2366" t="str">
            <v/>
          </cell>
          <cell r="BB2366" t="str">
            <v/>
          </cell>
          <cell r="BC2366" t="str">
            <v/>
          </cell>
        </row>
        <row r="2367">
          <cell r="AM2367" t="str">
            <v/>
          </cell>
          <cell r="AQ2367" t="str">
            <v/>
          </cell>
          <cell r="AT2367" t="str">
            <v/>
          </cell>
          <cell r="AW2367" t="str">
            <v/>
          </cell>
          <cell r="AZ2367" t="str">
            <v/>
          </cell>
          <cell r="BA2367" t="str">
            <v/>
          </cell>
          <cell r="BB2367" t="str">
            <v/>
          </cell>
          <cell r="BC2367" t="str">
            <v/>
          </cell>
        </row>
        <row r="2368">
          <cell r="AM2368" t="str">
            <v/>
          </cell>
          <cell r="AQ2368" t="str">
            <v/>
          </cell>
          <cell r="AT2368" t="str">
            <v/>
          </cell>
          <cell r="AW2368" t="str">
            <v/>
          </cell>
          <cell r="AZ2368" t="str">
            <v/>
          </cell>
          <cell r="BA2368" t="str">
            <v/>
          </cell>
          <cell r="BB2368" t="str">
            <v/>
          </cell>
          <cell r="BC2368" t="str">
            <v/>
          </cell>
        </row>
        <row r="2369">
          <cell r="AM2369" t="str">
            <v/>
          </cell>
          <cell r="AQ2369" t="str">
            <v/>
          </cell>
          <cell r="AT2369" t="str">
            <v/>
          </cell>
          <cell r="AW2369" t="str">
            <v/>
          </cell>
          <cell r="AZ2369" t="str">
            <v/>
          </cell>
          <cell r="BA2369" t="str">
            <v/>
          </cell>
          <cell r="BB2369" t="str">
            <v/>
          </cell>
          <cell r="BC2369" t="str">
            <v/>
          </cell>
        </row>
        <row r="2370">
          <cell r="AM2370" t="str">
            <v/>
          </cell>
          <cell r="AQ2370" t="str">
            <v/>
          </cell>
          <cell r="AT2370" t="str">
            <v/>
          </cell>
          <cell r="AW2370" t="str">
            <v/>
          </cell>
          <cell r="AZ2370" t="str">
            <v/>
          </cell>
          <cell r="BA2370" t="str">
            <v/>
          </cell>
          <cell r="BB2370" t="str">
            <v/>
          </cell>
          <cell r="BC2370" t="str">
            <v/>
          </cell>
        </row>
        <row r="2371">
          <cell r="AM2371" t="str">
            <v/>
          </cell>
          <cell r="AQ2371" t="str">
            <v/>
          </cell>
          <cell r="AT2371" t="str">
            <v/>
          </cell>
          <cell r="AW2371" t="str">
            <v/>
          </cell>
          <cell r="AZ2371" t="str">
            <v/>
          </cell>
          <cell r="BA2371" t="str">
            <v/>
          </cell>
          <cell r="BB2371" t="str">
            <v/>
          </cell>
          <cell r="BC2371" t="str">
            <v/>
          </cell>
        </row>
        <row r="2372">
          <cell r="AM2372" t="str">
            <v/>
          </cell>
          <cell r="AQ2372" t="str">
            <v/>
          </cell>
          <cell r="AT2372" t="str">
            <v/>
          </cell>
          <cell r="AW2372" t="str">
            <v/>
          </cell>
          <cell r="AZ2372" t="str">
            <v/>
          </cell>
          <cell r="BA2372" t="str">
            <v/>
          </cell>
          <cell r="BB2372" t="str">
            <v/>
          </cell>
          <cell r="BC2372" t="str">
            <v/>
          </cell>
        </row>
        <row r="2373">
          <cell r="AM2373" t="str">
            <v/>
          </cell>
          <cell r="AQ2373" t="str">
            <v/>
          </cell>
          <cell r="AT2373" t="str">
            <v/>
          </cell>
          <cell r="AW2373" t="str">
            <v/>
          </cell>
          <cell r="AZ2373" t="str">
            <v/>
          </cell>
          <cell r="BA2373" t="str">
            <v/>
          </cell>
          <cell r="BB2373" t="str">
            <v/>
          </cell>
          <cell r="BC2373" t="str">
            <v/>
          </cell>
        </row>
        <row r="2374">
          <cell r="AM2374" t="str">
            <v/>
          </cell>
          <cell r="AQ2374" t="str">
            <v/>
          </cell>
          <cell r="AT2374" t="str">
            <v/>
          </cell>
          <cell r="AW2374" t="str">
            <v/>
          </cell>
          <cell r="AZ2374" t="str">
            <v/>
          </cell>
          <cell r="BA2374" t="str">
            <v/>
          </cell>
          <cell r="BB2374" t="str">
            <v/>
          </cell>
          <cell r="BC2374" t="str">
            <v/>
          </cell>
        </row>
        <row r="2375">
          <cell r="AM2375" t="str">
            <v/>
          </cell>
          <cell r="AQ2375" t="str">
            <v/>
          </cell>
          <cell r="AT2375" t="str">
            <v/>
          </cell>
          <cell r="AW2375" t="str">
            <v/>
          </cell>
          <cell r="AZ2375" t="str">
            <v/>
          </cell>
          <cell r="BA2375" t="str">
            <v/>
          </cell>
          <cell r="BB2375" t="str">
            <v/>
          </cell>
          <cell r="BC2375" t="str">
            <v/>
          </cell>
        </row>
        <row r="2376">
          <cell r="AM2376" t="str">
            <v/>
          </cell>
          <cell r="AQ2376" t="str">
            <v/>
          </cell>
          <cell r="AT2376" t="str">
            <v/>
          </cell>
          <cell r="AW2376" t="str">
            <v/>
          </cell>
          <cell r="AZ2376" t="str">
            <v/>
          </cell>
          <cell r="BA2376" t="str">
            <v/>
          </cell>
          <cell r="BB2376" t="str">
            <v/>
          </cell>
          <cell r="BC2376" t="str">
            <v/>
          </cell>
        </row>
        <row r="2377">
          <cell r="AM2377" t="str">
            <v/>
          </cell>
          <cell r="AQ2377" t="str">
            <v/>
          </cell>
          <cell r="AT2377" t="str">
            <v/>
          </cell>
          <cell r="AW2377" t="str">
            <v/>
          </cell>
          <cell r="AZ2377" t="str">
            <v/>
          </cell>
          <cell r="BA2377" t="str">
            <v/>
          </cell>
          <cell r="BB2377" t="str">
            <v/>
          </cell>
          <cell r="BC2377" t="str">
            <v/>
          </cell>
        </row>
        <row r="2378">
          <cell r="AM2378" t="str">
            <v/>
          </cell>
          <cell r="AQ2378" t="str">
            <v/>
          </cell>
          <cell r="AT2378" t="str">
            <v/>
          </cell>
          <cell r="AW2378" t="str">
            <v/>
          </cell>
          <cell r="AZ2378" t="str">
            <v/>
          </cell>
          <cell r="BA2378" t="str">
            <v/>
          </cell>
          <cell r="BB2378" t="str">
            <v/>
          </cell>
          <cell r="BC2378" t="str">
            <v/>
          </cell>
        </row>
        <row r="2379">
          <cell r="AM2379" t="str">
            <v/>
          </cell>
          <cell r="AQ2379" t="str">
            <v/>
          </cell>
          <cell r="AT2379" t="str">
            <v/>
          </cell>
          <cell r="AW2379" t="str">
            <v/>
          </cell>
          <cell r="AZ2379" t="str">
            <v/>
          </cell>
          <cell r="BA2379" t="str">
            <v/>
          </cell>
          <cell r="BB2379" t="str">
            <v/>
          </cell>
          <cell r="BC2379" t="str">
            <v/>
          </cell>
        </row>
        <row r="2380">
          <cell r="AM2380" t="str">
            <v/>
          </cell>
          <cell r="AQ2380" t="str">
            <v/>
          </cell>
          <cell r="AT2380" t="str">
            <v/>
          </cell>
          <cell r="AW2380" t="str">
            <v/>
          </cell>
          <cell r="AZ2380" t="str">
            <v/>
          </cell>
          <cell r="BA2380" t="str">
            <v/>
          </cell>
          <cell r="BB2380" t="str">
            <v/>
          </cell>
          <cell r="BC2380" t="str">
            <v/>
          </cell>
        </row>
        <row r="2381">
          <cell r="AM2381" t="str">
            <v/>
          </cell>
          <cell r="AQ2381" t="str">
            <v/>
          </cell>
          <cell r="AT2381" t="str">
            <v/>
          </cell>
          <cell r="AW2381" t="str">
            <v/>
          </cell>
          <cell r="AZ2381" t="str">
            <v/>
          </cell>
          <cell r="BA2381" t="str">
            <v/>
          </cell>
          <cell r="BB2381" t="str">
            <v/>
          </cell>
          <cell r="BC2381" t="str">
            <v/>
          </cell>
        </row>
        <row r="2382">
          <cell r="AM2382" t="str">
            <v/>
          </cell>
          <cell r="AQ2382" t="str">
            <v/>
          </cell>
          <cell r="AT2382" t="str">
            <v/>
          </cell>
          <cell r="AW2382" t="str">
            <v/>
          </cell>
          <cell r="AZ2382" t="str">
            <v/>
          </cell>
          <cell r="BA2382" t="str">
            <v/>
          </cell>
          <cell r="BB2382" t="str">
            <v/>
          </cell>
          <cell r="BC2382" t="str">
            <v/>
          </cell>
        </row>
        <row r="2383">
          <cell r="AM2383" t="str">
            <v/>
          </cell>
          <cell r="AQ2383" t="str">
            <v/>
          </cell>
          <cell r="AT2383" t="str">
            <v/>
          </cell>
          <cell r="AW2383" t="str">
            <v/>
          </cell>
          <cell r="AZ2383" t="str">
            <v/>
          </cell>
          <cell r="BA2383" t="str">
            <v/>
          </cell>
          <cell r="BB2383" t="str">
            <v/>
          </cell>
          <cell r="BC2383" t="str">
            <v/>
          </cell>
        </row>
        <row r="2384">
          <cell r="AM2384" t="str">
            <v/>
          </cell>
          <cell r="AQ2384" t="str">
            <v/>
          </cell>
          <cell r="AT2384" t="str">
            <v/>
          </cell>
          <cell r="AW2384" t="str">
            <v/>
          </cell>
          <cell r="AZ2384" t="str">
            <v/>
          </cell>
          <cell r="BA2384" t="str">
            <v/>
          </cell>
          <cell r="BB2384" t="str">
            <v/>
          </cell>
          <cell r="BC2384" t="str">
            <v/>
          </cell>
        </row>
        <row r="2385">
          <cell r="AM2385" t="str">
            <v/>
          </cell>
          <cell r="AQ2385" t="str">
            <v/>
          </cell>
          <cell r="AT2385" t="str">
            <v/>
          </cell>
          <cell r="AW2385" t="str">
            <v/>
          </cell>
          <cell r="AZ2385" t="str">
            <v/>
          </cell>
          <cell r="BA2385" t="str">
            <v/>
          </cell>
          <cell r="BB2385" t="str">
            <v/>
          </cell>
          <cell r="BC2385" t="str">
            <v/>
          </cell>
        </row>
        <row r="2386">
          <cell r="AM2386" t="str">
            <v/>
          </cell>
          <cell r="AQ2386" t="str">
            <v/>
          </cell>
          <cell r="AT2386" t="str">
            <v/>
          </cell>
          <cell r="AW2386" t="str">
            <v/>
          </cell>
          <cell r="AZ2386" t="str">
            <v/>
          </cell>
          <cell r="BA2386" t="str">
            <v/>
          </cell>
          <cell r="BB2386" t="str">
            <v/>
          </cell>
          <cell r="BC2386" t="str">
            <v/>
          </cell>
        </row>
        <row r="2387">
          <cell r="AM2387" t="str">
            <v/>
          </cell>
          <cell r="AQ2387" t="str">
            <v/>
          </cell>
          <cell r="AT2387" t="str">
            <v/>
          </cell>
          <cell r="AW2387" t="str">
            <v/>
          </cell>
          <cell r="AZ2387" t="str">
            <v/>
          </cell>
          <cell r="BA2387" t="str">
            <v/>
          </cell>
          <cell r="BB2387" t="str">
            <v/>
          </cell>
          <cell r="BC2387" t="str">
            <v/>
          </cell>
        </row>
        <row r="2388">
          <cell r="AM2388" t="str">
            <v/>
          </cell>
          <cell r="AQ2388" t="str">
            <v/>
          </cell>
          <cell r="AT2388" t="str">
            <v/>
          </cell>
          <cell r="AW2388" t="str">
            <v/>
          </cell>
          <cell r="AZ2388" t="str">
            <v/>
          </cell>
          <cell r="BA2388" t="str">
            <v/>
          </cell>
          <cell r="BB2388" t="str">
            <v/>
          </cell>
          <cell r="BC2388" t="str">
            <v/>
          </cell>
        </row>
        <row r="2389">
          <cell r="AM2389" t="str">
            <v/>
          </cell>
          <cell r="AQ2389" t="str">
            <v/>
          </cell>
          <cell r="AT2389" t="str">
            <v/>
          </cell>
          <cell r="AW2389" t="str">
            <v/>
          </cell>
          <cell r="AZ2389" t="str">
            <v/>
          </cell>
          <cell r="BA2389" t="str">
            <v/>
          </cell>
          <cell r="BB2389" t="str">
            <v/>
          </cell>
          <cell r="BC2389" t="str">
            <v/>
          </cell>
        </row>
        <row r="2390">
          <cell r="AM2390" t="str">
            <v/>
          </cell>
          <cell r="AQ2390" t="str">
            <v/>
          </cell>
          <cell r="AT2390" t="str">
            <v/>
          </cell>
          <cell r="AW2390" t="str">
            <v/>
          </cell>
          <cell r="AZ2390" t="str">
            <v/>
          </cell>
          <cell r="BA2390" t="str">
            <v/>
          </cell>
          <cell r="BB2390" t="str">
            <v/>
          </cell>
          <cell r="BC2390" t="str">
            <v/>
          </cell>
        </row>
        <row r="2391">
          <cell r="AM2391" t="str">
            <v/>
          </cell>
          <cell r="AQ2391" t="str">
            <v/>
          </cell>
          <cell r="AT2391" t="str">
            <v/>
          </cell>
          <cell r="AW2391" t="str">
            <v/>
          </cell>
          <cell r="AZ2391" t="str">
            <v/>
          </cell>
          <cell r="BA2391" t="str">
            <v/>
          </cell>
          <cell r="BB2391" t="str">
            <v/>
          </cell>
          <cell r="BC2391" t="str">
            <v/>
          </cell>
        </row>
        <row r="2392">
          <cell r="AM2392" t="str">
            <v/>
          </cell>
          <cell r="AQ2392" t="str">
            <v/>
          </cell>
          <cell r="AT2392" t="str">
            <v/>
          </cell>
          <cell r="AW2392" t="str">
            <v/>
          </cell>
          <cell r="AZ2392" t="str">
            <v/>
          </cell>
          <cell r="BA2392" t="str">
            <v/>
          </cell>
          <cell r="BB2392" t="str">
            <v/>
          </cell>
          <cell r="BC2392" t="str">
            <v/>
          </cell>
        </row>
        <row r="2393">
          <cell r="AM2393" t="str">
            <v/>
          </cell>
          <cell r="AQ2393" t="str">
            <v/>
          </cell>
          <cell r="AT2393" t="str">
            <v/>
          </cell>
          <cell r="AW2393" t="str">
            <v/>
          </cell>
          <cell r="AZ2393" t="str">
            <v/>
          </cell>
          <cell r="BA2393" t="str">
            <v/>
          </cell>
          <cell r="BB2393" t="str">
            <v/>
          </cell>
          <cell r="BC2393" t="str">
            <v/>
          </cell>
        </row>
        <row r="2394">
          <cell r="AM2394" t="str">
            <v/>
          </cell>
          <cell r="AQ2394" t="str">
            <v/>
          </cell>
          <cell r="AT2394" t="str">
            <v/>
          </cell>
          <cell r="AW2394" t="str">
            <v/>
          </cell>
          <cell r="AZ2394" t="str">
            <v/>
          </cell>
          <cell r="BA2394" t="str">
            <v/>
          </cell>
          <cell r="BB2394" t="str">
            <v/>
          </cell>
          <cell r="BC2394" t="str">
            <v/>
          </cell>
        </row>
        <row r="2395">
          <cell r="AM2395" t="str">
            <v/>
          </cell>
          <cell r="AQ2395" t="str">
            <v/>
          </cell>
          <cell r="AT2395" t="str">
            <v/>
          </cell>
          <cell r="AW2395" t="str">
            <v/>
          </cell>
          <cell r="AZ2395" t="str">
            <v/>
          </cell>
          <cell r="BA2395" t="str">
            <v/>
          </cell>
          <cell r="BB2395" t="str">
            <v/>
          </cell>
          <cell r="BC2395" t="str">
            <v/>
          </cell>
        </row>
        <row r="2396">
          <cell r="AM2396" t="str">
            <v/>
          </cell>
          <cell r="AQ2396" t="str">
            <v/>
          </cell>
          <cell r="AT2396" t="str">
            <v/>
          </cell>
          <cell r="AW2396" t="str">
            <v/>
          </cell>
          <cell r="AZ2396" t="str">
            <v/>
          </cell>
          <cell r="BA2396" t="str">
            <v/>
          </cell>
          <cell r="BB2396" t="str">
            <v/>
          </cell>
          <cell r="BC2396" t="str">
            <v/>
          </cell>
        </row>
        <row r="2397">
          <cell r="AM2397" t="str">
            <v/>
          </cell>
          <cell r="AQ2397" t="str">
            <v/>
          </cell>
          <cell r="AT2397" t="str">
            <v/>
          </cell>
          <cell r="AW2397" t="str">
            <v/>
          </cell>
          <cell r="AZ2397" t="str">
            <v/>
          </cell>
          <cell r="BA2397" t="str">
            <v/>
          </cell>
          <cell r="BB2397" t="str">
            <v/>
          </cell>
          <cell r="BC2397" t="str">
            <v/>
          </cell>
        </row>
        <row r="2398">
          <cell r="AM2398" t="str">
            <v/>
          </cell>
          <cell r="AQ2398" t="str">
            <v/>
          </cell>
          <cell r="AT2398" t="str">
            <v/>
          </cell>
          <cell r="AW2398" t="str">
            <v/>
          </cell>
          <cell r="AZ2398" t="str">
            <v/>
          </cell>
          <cell r="BA2398" t="str">
            <v/>
          </cell>
          <cell r="BB2398" t="str">
            <v/>
          </cell>
          <cell r="BC2398" t="str">
            <v/>
          </cell>
        </row>
        <row r="2399">
          <cell r="AM2399" t="str">
            <v/>
          </cell>
          <cell r="AQ2399" t="str">
            <v/>
          </cell>
          <cell r="AT2399" t="str">
            <v/>
          </cell>
          <cell r="AW2399" t="str">
            <v/>
          </cell>
          <cell r="AZ2399" t="str">
            <v/>
          </cell>
          <cell r="BA2399" t="str">
            <v/>
          </cell>
          <cell r="BB2399" t="str">
            <v/>
          </cell>
          <cell r="BC2399" t="str">
            <v/>
          </cell>
        </row>
        <row r="2400">
          <cell r="AM2400" t="str">
            <v/>
          </cell>
          <cell r="AQ2400" t="str">
            <v/>
          </cell>
          <cell r="AT2400" t="str">
            <v/>
          </cell>
          <cell r="AW2400" t="str">
            <v/>
          </cell>
          <cell r="AZ2400" t="str">
            <v/>
          </cell>
          <cell r="BA2400" t="str">
            <v/>
          </cell>
          <cell r="BB2400" t="str">
            <v/>
          </cell>
          <cell r="BC2400" t="str">
            <v/>
          </cell>
        </row>
        <row r="2401">
          <cell r="AM2401" t="str">
            <v/>
          </cell>
          <cell r="AQ2401" t="str">
            <v/>
          </cell>
          <cell r="AT2401" t="str">
            <v/>
          </cell>
          <cell r="AW2401" t="str">
            <v/>
          </cell>
          <cell r="AZ2401" t="str">
            <v/>
          </cell>
          <cell r="BA2401" t="str">
            <v/>
          </cell>
          <cell r="BB2401" t="str">
            <v/>
          </cell>
          <cell r="BC2401" t="str">
            <v/>
          </cell>
        </row>
        <row r="2402">
          <cell r="AM2402" t="str">
            <v/>
          </cell>
          <cell r="AQ2402" t="str">
            <v/>
          </cell>
          <cell r="AT2402" t="str">
            <v/>
          </cell>
          <cell r="AW2402" t="str">
            <v/>
          </cell>
          <cell r="AZ2402" t="str">
            <v/>
          </cell>
          <cell r="BA2402" t="str">
            <v/>
          </cell>
          <cell r="BB2402" t="str">
            <v/>
          </cell>
          <cell r="BC2402" t="str">
            <v/>
          </cell>
        </row>
        <row r="2403">
          <cell r="AM2403" t="str">
            <v/>
          </cell>
          <cell r="AQ2403" t="str">
            <v/>
          </cell>
          <cell r="AT2403" t="str">
            <v/>
          </cell>
          <cell r="AW2403" t="str">
            <v/>
          </cell>
          <cell r="AZ2403" t="str">
            <v/>
          </cell>
          <cell r="BA2403" t="str">
            <v/>
          </cell>
          <cell r="BB2403" t="str">
            <v/>
          </cell>
          <cell r="BC2403" t="str">
            <v/>
          </cell>
        </row>
        <row r="2404">
          <cell r="AM2404" t="str">
            <v/>
          </cell>
          <cell r="AQ2404" t="str">
            <v/>
          </cell>
          <cell r="AT2404" t="str">
            <v/>
          </cell>
          <cell r="AW2404" t="str">
            <v/>
          </cell>
          <cell r="AZ2404" t="str">
            <v/>
          </cell>
          <cell r="BA2404" t="str">
            <v/>
          </cell>
          <cell r="BB2404" t="str">
            <v/>
          </cell>
          <cell r="BC2404" t="str">
            <v/>
          </cell>
        </row>
        <row r="2405">
          <cell r="AM2405" t="str">
            <v/>
          </cell>
          <cell r="AQ2405" t="str">
            <v/>
          </cell>
          <cell r="AT2405" t="str">
            <v/>
          </cell>
          <cell r="AW2405" t="str">
            <v/>
          </cell>
          <cell r="AZ2405" t="str">
            <v/>
          </cell>
          <cell r="BA2405" t="str">
            <v/>
          </cell>
          <cell r="BB2405" t="str">
            <v/>
          </cell>
          <cell r="BC2405" t="str">
            <v/>
          </cell>
        </row>
        <row r="2406">
          <cell r="AM2406" t="str">
            <v/>
          </cell>
          <cell r="AQ2406" t="str">
            <v/>
          </cell>
          <cell r="AT2406" t="str">
            <v/>
          </cell>
          <cell r="AW2406" t="str">
            <v/>
          </cell>
          <cell r="AZ2406" t="str">
            <v/>
          </cell>
          <cell r="BA2406" t="str">
            <v/>
          </cell>
          <cell r="BB2406" t="str">
            <v/>
          </cell>
          <cell r="BC2406" t="str">
            <v/>
          </cell>
        </row>
        <row r="2407">
          <cell r="AM2407" t="str">
            <v/>
          </cell>
          <cell r="AQ2407" t="str">
            <v/>
          </cell>
          <cell r="AT2407" t="str">
            <v/>
          </cell>
          <cell r="AW2407" t="str">
            <v/>
          </cell>
          <cell r="AZ2407" t="str">
            <v/>
          </cell>
          <cell r="BA2407" t="str">
            <v/>
          </cell>
          <cell r="BB2407" t="str">
            <v/>
          </cell>
          <cell r="BC2407" t="str">
            <v/>
          </cell>
        </row>
        <row r="2408">
          <cell r="AM2408" t="str">
            <v/>
          </cell>
          <cell r="AQ2408" t="str">
            <v/>
          </cell>
          <cell r="AT2408" t="str">
            <v/>
          </cell>
          <cell r="AW2408" t="str">
            <v/>
          </cell>
          <cell r="AZ2408" t="str">
            <v/>
          </cell>
          <cell r="BA2408" t="str">
            <v/>
          </cell>
          <cell r="BB2408" t="str">
            <v/>
          </cell>
          <cell r="BC2408" t="str">
            <v/>
          </cell>
        </row>
        <row r="2409">
          <cell r="AM2409" t="str">
            <v/>
          </cell>
          <cell r="AQ2409" t="str">
            <v/>
          </cell>
          <cell r="AT2409" t="str">
            <v/>
          </cell>
          <cell r="AW2409" t="str">
            <v/>
          </cell>
          <cell r="AZ2409" t="str">
            <v/>
          </cell>
          <cell r="BA2409" t="str">
            <v/>
          </cell>
          <cell r="BB2409" t="str">
            <v/>
          </cell>
          <cell r="BC2409" t="str">
            <v/>
          </cell>
        </row>
        <row r="2410">
          <cell r="AM2410" t="str">
            <v/>
          </cell>
          <cell r="AQ2410" t="str">
            <v/>
          </cell>
          <cell r="AT2410" t="str">
            <v/>
          </cell>
          <cell r="AW2410" t="str">
            <v/>
          </cell>
          <cell r="AZ2410" t="str">
            <v/>
          </cell>
          <cell r="BA2410" t="str">
            <v/>
          </cell>
          <cell r="BB2410" t="str">
            <v/>
          </cell>
          <cell r="BC2410" t="str">
            <v/>
          </cell>
        </row>
        <row r="2411">
          <cell r="AM2411" t="str">
            <v/>
          </cell>
          <cell r="AQ2411" t="str">
            <v/>
          </cell>
          <cell r="AT2411" t="str">
            <v/>
          </cell>
          <cell r="AW2411" t="str">
            <v/>
          </cell>
          <cell r="AZ2411" t="str">
            <v/>
          </cell>
          <cell r="BA2411" t="str">
            <v/>
          </cell>
          <cell r="BB2411" t="str">
            <v/>
          </cell>
          <cell r="BC2411" t="str">
            <v/>
          </cell>
        </row>
        <row r="2412">
          <cell r="AM2412" t="str">
            <v/>
          </cell>
          <cell r="AQ2412" t="str">
            <v/>
          </cell>
          <cell r="AT2412" t="str">
            <v/>
          </cell>
          <cell r="AW2412" t="str">
            <v/>
          </cell>
          <cell r="AZ2412" t="str">
            <v/>
          </cell>
          <cell r="BA2412" t="str">
            <v/>
          </cell>
          <cell r="BB2412" t="str">
            <v/>
          </cell>
          <cell r="BC2412" t="str">
            <v/>
          </cell>
        </row>
        <row r="2413">
          <cell r="AM2413" t="str">
            <v/>
          </cell>
          <cell r="AQ2413" t="str">
            <v/>
          </cell>
          <cell r="AT2413" t="str">
            <v/>
          </cell>
          <cell r="AW2413" t="str">
            <v/>
          </cell>
          <cell r="AZ2413" t="str">
            <v/>
          </cell>
          <cell r="BA2413" t="str">
            <v/>
          </cell>
          <cell r="BB2413" t="str">
            <v/>
          </cell>
          <cell r="BC2413" t="str">
            <v/>
          </cell>
        </row>
        <row r="2414">
          <cell r="AQ2414" t="str">
            <v/>
          </cell>
          <cell r="AZ2414" t="str">
            <v/>
          </cell>
          <cell r="BA2414" t="str">
            <v/>
          </cell>
          <cell r="BB2414" t="str">
            <v/>
          </cell>
          <cell r="BC2414" t="str">
            <v/>
          </cell>
        </row>
        <row r="2415">
          <cell r="AQ2415" t="str">
            <v/>
          </cell>
          <cell r="AZ2415" t="str">
            <v/>
          </cell>
          <cell r="BA2415" t="str">
            <v/>
          </cell>
          <cell r="BB2415" t="str">
            <v/>
          </cell>
          <cell r="BC2415" t="str">
            <v/>
          </cell>
        </row>
        <row r="2416">
          <cell r="AM2416" t="str">
            <v/>
          </cell>
          <cell r="AQ2416" t="str">
            <v/>
          </cell>
          <cell r="AT2416" t="str">
            <v/>
          </cell>
          <cell r="AW2416" t="str">
            <v/>
          </cell>
          <cell r="AZ2416" t="str">
            <v/>
          </cell>
          <cell r="BA2416" t="str">
            <v/>
          </cell>
          <cell r="BB2416" t="str">
            <v/>
          </cell>
          <cell r="BC2416" t="str">
            <v/>
          </cell>
        </row>
        <row r="2417">
          <cell r="AM2417">
            <v>876767.41</v>
          </cell>
          <cell r="AQ2417">
            <v>10</v>
          </cell>
          <cell r="AT2417" t="str">
            <v>Оборудование</v>
          </cell>
          <cell r="AZ2417" t="str">
            <v>7.2011</v>
          </cell>
          <cell r="BA2417" t="str">
            <v/>
          </cell>
          <cell r="BB2417" t="str">
            <v/>
          </cell>
          <cell r="BC2417" t="str">
            <v/>
          </cell>
        </row>
        <row r="2418">
          <cell r="AM2418">
            <v>198883.22</v>
          </cell>
          <cell r="AQ2418">
            <v>10</v>
          </cell>
          <cell r="AT2418" t="str">
            <v>Оборудование</v>
          </cell>
          <cell r="AW2418">
            <v>40686</v>
          </cell>
          <cell r="AZ2418" t="str">
            <v>4.2011</v>
          </cell>
          <cell r="BA2418" t="str">
            <v>5.2011</v>
          </cell>
          <cell r="BB2418" t="str">
            <v>6.2011</v>
          </cell>
          <cell r="BC2418" t="str">
            <v>2.2011</v>
          </cell>
        </row>
        <row r="2419">
          <cell r="AM2419">
            <v>31129.29</v>
          </cell>
          <cell r="AQ2419">
            <v>10</v>
          </cell>
          <cell r="AT2419" t="str">
            <v>Оборудование</v>
          </cell>
          <cell r="AW2419">
            <v>40681</v>
          </cell>
          <cell r="AZ2419" t="str">
            <v>4.2011</v>
          </cell>
          <cell r="BA2419" t="str">
            <v>5.2011</v>
          </cell>
          <cell r="BB2419" t="str">
            <v>5.2011</v>
          </cell>
          <cell r="BC2419" t="str">
            <v>2.2011</v>
          </cell>
        </row>
        <row r="2420">
          <cell r="AM2420">
            <v>1079484.78</v>
          </cell>
          <cell r="AQ2420">
            <v>10</v>
          </cell>
          <cell r="AT2420" t="str">
            <v>Оборудование</v>
          </cell>
          <cell r="AZ2420" t="str">
            <v>7.2011</v>
          </cell>
          <cell r="BA2420" t="str">
            <v/>
          </cell>
          <cell r="BB2420" t="str">
            <v/>
          </cell>
          <cell r="BC2420" t="str">
            <v/>
          </cell>
        </row>
        <row r="2421">
          <cell r="AM2421">
            <v>198883.22</v>
          </cell>
          <cell r="AQ2421">
            <v>10</v>
          </cell>
          <cell r="AT2421" t="str">
            <v>Оборудование</v>
          </cell>
          <cell r="AW2421">
            <v>40686</v>
          </cell>
          <cell r="AZ2421" t="str">
            <v>4.2011</v>
          </cell>
          <cell r="BA2421" t="str">
            <v>5.2011</v>
          </cell>
          <cell r="BB2421" t="str">
            <v>6.2011</v>
          </cell>
          <cell r="BC2421" t="str">
            <v>2.2011</v>
          </cell>
        </row>
        <row r="2422">
          <cell r="AM2422">
            <v>31129.29</v>
          </cell>
          <cell r="AQ2422">
            <v>10</v>
          </cell>
          <cell r="AT2422" t="str">
            <v>Оборудование</v>
          </cell>
          <cell r="AW2422">
            <v>40681</v>
          </cell>
          <cell r="AZ2422" t="str">
            <v>4.2011</v>
          </cell>
          <cell r="BA2422" t="str">
            <v>5.2011</v>
          </cell>
          <cell r="BB2422" t="str">
            <v>5.2011</v>
          </cell>
          <cell r="BC2422" t="str">
            <v>2.2011</v>
          </cell>
        </row>
        <row r="2423">
          <cell r="AM2423" t="str">
            <v/>
          </cell>
          <cell r="AQ2423" t="str">
            <v/>
          </cell>
          <cell r="AT2423" t="str">
            <v/>
          </cell>
          <cell r="AW2423" t="str">
            <v/>
          </cell>
          <cell r="AZ2423" t="str">
            <v/>
          </cell>
          <cell r="BA2423" t="str">
            <v/>
          </cell>
          <cell r="BB2423" t="str">
            <v/>
          </cell>
          <cell r="BC2423" t="str">
            <v/>
          </cell>
        </row>
        <row r="2424">
          <cell r="AM2424" t="str">
            <v/>
          </cell>
          <cell r="AQ2424" t="str">
            <v/>
          </cell>
          <cell r="AT2424" t="str">
            <v/>
          </cell>
          <cell r="AW2424" t="str">
            <v/>
          </cell>
          <cell r="AZ2424" t="str">
            <v/>
          </cell>
          <cell r="BA2424" t="str">
            <v/>
          </cell>
          <cell r="BB2424" t="str">
            <v/>
          </cell>
          <cell r="BC2424" t="str">
            <v/>
          </cell>
        </row>
        <row r="2425">
          <cell r="AM2425">
            <v>62258.58</v>
          </cell>
          <cell r="AQ2425">
            <v>10</v>
          </cell>
          <cell r="AT2425" t="str">
            <v>Оборудование</v>
          </cell>
          <cell r="AW2425">
            <v>40681</v>
          </cell>
          <cell r="AZ2425" t="str">
            <v>4.2011</v>
          </cell>
          <cell r="BA2425" t="str">
            <v>5.2011</v>
          </cell>
          <cell r="BB2425" t="str">
            <v>5.2011</v>
          </cell>
          <cell r="BC2425" t="str">
            <v>2.2011</v>
          </cell>
        </row>
        <row r="2426">
          <cell r="AM2426" t="str">
            <v/>
          </cell>
          <cell r="AQ2426" t="str">
            <v/>
          </cell>
          <cell r="AT2426" t="str">
            <v/>
          </cell>
          <cell r="AW2426" t="str">
            <v/>
          </cell>
          <cell r="AZ2426" t="str">
            <v/>
          </cell>
          <cell r="BA2426" t="str">
            <v/>
          </cell>
          <cell r="BB2426" t="str">
            <v/>
          </cell>
          <cell r="BC2426" t="str">
            <v/>
          </cell>
        </row>
        <row r="2427">
          <cell r="AM2427" t="str">
            <v/>
          </cell>
          <cell r="AQ2427" t="str">
            <v/>
          </cell>
          <cell r="AT2427" t="str">
            <v/>
          </cell>
          <cell r="AW2427" t="str">
            <v/>
          </cell>
          <cell r="AZ2427" t="str">
            <v/>
          </cell>
          <cell r="BA2427" t="str">
            <v/>
          </cell>
          <cell r="BB2427" t="str">
            <v/>
          </cell>
          <cell r="BC2427" t="str">
            <v/>
          </cell>
        </row>
        <row r="2428">
          <cell r="AM2428" t="str">
            <v/>
          </cell>
          <cell r="AQ2428">
            <v>10</v>
          </cell>
          <cell r="AT2428" t="str">
            <v/>
          </cell>
          <cell r="AW2428" t="str">
            <v/>
          </cell>
          <cell r="AZ2428" t="str">
            <v/>
          </cell>
          <cell r="BA2428" t="str">
            <v/>
          </cell>
          <cell r="BB2428" t="str">
            <v/>
          </cell>
          <cell r="BC2428" t="str">
            <v/>
          </cell>
        </row>
        <row r="2429">
          <cell r="AM2429" t="str">
            <v/>
          </cell>
          <cell r="AQ2429" t="str">
            <v/>
          </cell>
          <cell r="AT2429" t="str">
            <v/>
          </cell>
          <cell r="AW2429" t="str">
            <v/>
          </cell>
          <cell r="AZ2429" t="str">
            <v/>
          </cell>
          <cell r="BA2429" t="str">
            <v/>
          </cell>
          <cell r="BB2429" t="str">
            <v/>
          </cell>
          <cell r="BC2429" t="str">
            <v/>
          </cell>
        </row>
        <row r="2430">
          <cell r="AQ2430" t="str">
            <v/>
          </cell>
          <cell r="AZ2430" t="str">
            <v/>
          </cell>
          <cell r="BA2430" t="str">
            <v/>
          </cell>
          <cell r="BB2430" t="str">
            <v/>
          </cell>
          <cell r="BC2430" t="str">
            <v/>
          </cell>
        </row>
        <row r="2431">
          <cell r="AM2431" t="str">
            <v/>
          </cell>
          <cell r="AQ2431" t="str">
            <v/>
          </cell>
          <cell r="AT2431" t="str">
            <v/>
          </cell>
          <cell r="AW2431" t="str">
            <v/>
          </cell>
          <cell r="AZ2431" t="str">
            <v/>
          </cell>
          <cell r="BA2431" t="str">
            <v/>
          </cell>
          <cell r="BB2431" t="str">
            <v/>
          </cell>
          <cell r="BC2431" t="str">
            <v/>
          </cell>
        </row>
        <row r="2432">
          <cell r="AM2432" t="str">
            <v/>
          </cell>
          <cell r="AQ2432" t="str">
            <v/>
          </cell>
          <cell r="AT2432" t="str">
            <v/>
          </cell>
          <cell r="AW2432" t="str">
            <v/>
          </cell>
          <cell r="AZ2432" t="str">
            <v/>
          </cell>
          <cell r="BA2432" t="str">
            <v/>
          </cell>
          <cell r="BB2432" t="str">
            <v/>
          </cell>
          <cell r="BC2432" t="str">
            <v/>
          </cell>
        </row>
        <row r="2433">
          <cell r="AM2433" t="str">
            <v/>
          </cell>
          <cell r="AQ2433" t="str">
            <v/>
          </cell>
          <cell r="AT2433" t="str">
            <v/>
          </cell>
          <cell r="AW2433" t="str">
            <v/>
          </cell>
          <cell r="AZ2433" t="str">
            <v/>
          </cell>
          <cell r="BA2433" t="str">
            <v/>
          </cell>
          <cell r="BB2433" t="str">
            <v/>
          </cell>
          <cell r="BC2433" t="str">
            <v/>
          </cell>
        </row>
        <row r="2434">
          <cell r="AM2434" t="str">
            <v/>
          </cell>
          <cell r="AQ2434" t="str">
            <v/>
          </cell>
          <cell r="AT2434" t="str">
            <v/>
          </cell>
          <cell r="AW2434" t="str">
            <v/>
          </cell>
          <cell r="AZ2434" t="str">
            <v/>
          </cell>
          <cell r="BA2434" t="str">
            <v/>
          </cell>
          <cell r="BB2434" t="str">
            <v/>
          </cell>
          <cell r="BC2434" t="str">
            <v/>
          </cell>
        </row>
        <row r="2435">
          <cell r="AM2435" t="str">
            <v/>
          </cell>
          <cell r="AQ2435" t="str">
            <v/>
          </cell>
          <cell r="AT2435" t="str">
            <v/>
          </cell>
          <cell r="AW2435" t="str">
            <v/>
          </cell>
          <cell r="AZ2435" t="str">
            <v/>
          </cell>
          <cell r="BA2435" t="str">
            <v/>
          </cell>
          <cell r="BB2435" t="str">
            <v/>
          </cell>
          <cell r="BC2435" t="str">
            <v/>
          </cell>
        </row>
        <row r="2436">
          <cell r="AM2436" t="str">
            <v/>
          </cell>
          <cell r="AQ2436" t="str">
            <v/>
          </cell>
          <cell r="AT2436" t="str">
            <v/>
          </cell>
          <cell r="AW2436" t="str">
            <v/>
          </cell>
          <cell r="AZ2436" t="str">
            <v/>
          </cell>
          <cell r="BA2436" t="str">
            <v/>
          </cell>
          <cell r="BB2436" t="str">
            <v/>
          </cell>
          <cell r="BC2436" t="str">
            <v/>
          </cell>
        </row>
        <row r="2437">
          <cell r="AM2437" t="str">
            <v/>
          </cell>
          <cell r="AQ2437" t="str">
            <v/>
          </cell>
          <cell r="AT2437" t="str">
            <v/>
          </cell>
          <cell r="AW2437" t="str">
            <v/>
          </cell>
          <cell r="AZ2437" t="str">
            <v/>
          </cell>
          <cell r="BA2437" t="str">
            <v/>
          </cell>
          <cell r="BB2437" t="str">
            <v/>
          </cell>
          <cell r="BC2437" t="str">
            <v/>
          </cell>
        </row>
        <row r="2438">
          <cell r="AM2438" t="str">
            <v/>
          </cell>
          <cell r="AQ2438" t="str">
            <v/>
          </cell>
          <cell r="AT2438" t="str">
            <v/>
          </cell>
          <cell r="AW2438" t="str">
            <v/>
          </cell>
          <cell r="AZ2438" t="str">
            <v/>
          </cell>
          <cell r="BA2438" t="str">
            <v/>
          </cell>
          <cell r="BB2438" t="str">
            <v/>
          </cell>
          <cell r="BC2438" t="str">
            <v/>
          </cell>
        </row>
        <row r="2439">
          <cell r="AM2439" t="str">
            <v/>
          </cell>
          <cell r="AQ2439" t="str">
            <v/>
          </cell>
          <cell r="AT2439" t="str">
            <v/>
          </cell>
          <cell r="AW2439" t="str">
            <v/>
          </cell>
          <cell r="AZ2439" t="str">
            <v/>
          </cell>
          <cell r="BA2439" t="str">
            <v/>
          </cell>
          <cell r="BB2439" t="str">
            <v/>
          </cell>
          <cell r="BC2439" t="str">
            <v/>
          </cell>
        </row>
        <row r="2440">
          <cell r="AM2440" t="str">
            <v/>
          </cell>
          <cell r="AQ2440" t="str">
            <v/>
          </cell>
          <cell r="AT2440" t="str">
            <v/>
          </cell>
          <cell r="AW2440" t="str">
            <v/>
          </cell>
          <cell r="AZ2440" t="str">
            <v/>
          </cell>
          <cell r="BA2440" t="str">
            <v/>
          </cell>
          <cell r="BB2440" t="str">
            <v/>
          </cell>
          <cell r="BC2440" t="str">
            <v/>
          </cell>
        </row>
        <row r="2441">
          <cell r="AM2441" t="str">
            <v/>
          </cell>
          <cell r="AQ2441" t="str">
            <v/>
          </cell>
          <cell r="AT2441" t="str">
            <v/>
          </cell>
          <cell r="AW2441" t="str">
            <v/>
          </cell>
          <cell r="AZ2441" t="str">
            <v/>
          </cell>
          <cell r="BA2441" t="str">
            <v/>
          </cell>
          <cell r="BB2441" t="str">
            <v/>
          </cell>
          <cell r="BC2441" t="str">
            <v/>
          </cell>
        </row>
        <row r="2442">
          <cell r="AM2442" t="str">
            <v/>
          </cell>
          <cell r="AQ2442" t="str">
            <v/>
          </cell>
          <cell r="AT2442" t="str">
            <v/>
          </cell>
          <cell r="AW2442" t="str">
            <v/>
          </cell>
          <cell r="AZ2442" t="str">
            <v/>
          </cell>
          <cell r="BA2442" t="str">
            <v/>
          </cell>
          <cell r="BB2442" t="str">
            <v/>
          </cell>
          <cell r="BC2442" t="str">
            <v/>
          </cell>
        </row>
        <row r="2443">
          <cell r="AM2443" t="str">
            <v/>
          </cell>
          <cell r="AQ2443" t="str">
            <v/>
          </cell>
          <cell r="AT2443" t="str">
            <v/>
          </cell>
          <cell r="AW2443" t="str">
            <v/>
          </cell>
          <cell r="AZ2443" t="str">
            <v/>
          </cell>
          <cell r="BA2443" t="str">
            <v/>
          </cell>
          <cell r="BB2443" t="str">
            <v/>
          </cell>
          <cell r="BC2443" t="str">
            <v/>
          </cell>
        </row>
        <row r="2444">
          <cell r="AM2444" t="str">
            <v/>
          </cell>
          <cell r="AQ2444" t="str">
            <v/>
          </cell>
          <cell r="AT2444" t="str">
            <v/>
          </cell>
          <cell r="AW2444" t="str">
            <v/>
          </cell>
          <cell r="AZ2444" t="str">
            <v/>
          </cell>
          <cell r="BA2444" t="str">
            <v/>
          </cell>
          <cell r="BB2444" t="str">
            <v/>
          </cell>
          <cell r="BC2444" t="str">
            <v/>
          </cell>
        </row>
        <row r="2445">
          <cell r="AM2445" t="str">
            <v/>
          </cell>
          <cell r="AQ2445" t="str">
            <v/>
          </cell>
          <cell r="AT2445" t="str">
            <v/>
          </cell>
          <cell r="AW2445" t="str">
            <v/>
          </cell>
          <cell r="AZ2445" t="str">
            <v/>
          </cell>
          <cell r="BA2445" t="str">
            <v/>
          </cell>
          <cell r="BB2445" t="str">
            <v/>
          </cell>
          <cell r="BC2445" t="str">
            <v/>
          </cell>
        </row>
        <row r="2446">
          <cell r="AM2446" t="str">
            <v/>
          </cell>
          <cell r="AQ2446" t="str">
            <v/>
          </cell>
          <cell r="AT2446" t="str">
            <v/>
          </cell>
          <cell r="AW2446" t="str">
            <v/>
          </cell>
          <cell r="AZ2446" t="str">
            <v/>
          </cell>
          <cell r="BA2446" t="str">
            <v/>
          </cell>
          <cell r="BB2446" t="str">
            <v/>
          </cell>
          <cell r="BC2446" t="str">
            <v/>
          </cell>
        </row>
        <row r="2447">
          <cell r="AM2447" t="str">
            <v/>
          </cell>
          <cell r="AQ2447" t="str">
            <v/>
          </cell>
          <cell r="AT2447" t="str">
            <v/>
          </cell>
          <cell r="AW2447" t="str">
            <v/>
          </cell>
          <cell r="AZ2447" t="str">
            <v/>
          </cell>
          <cell r="BA2447" t="str">
            <v/>
          </cell>
          <cell r="BB2447" t="str">
            <v/>
          </cell>
          <cell r="BC2447" t="str">
            <v/>
          </cell>
        </row>
        <row r="2448">
          <cell r="AM2448" t="str">
            <v/>
          </cell>
          <cell r="AQ2448" t="str">
            <v/>
          </cell>
          <cell r="AT2448" t="str">
            <v/>
          </cell>
          <cell r="AW2448" t="str">
            <v/>
          </cell>
          <cell r="AZ2448" t="str">
            <v/>
          </cell>
          <cell r="BA2448" t="str">
            <v/>
          </cell>
          <cell r="BB2448" t="str">
            <v/>
          </cell>
          <cell r="BC2448" t="str">
            <v/>
          </cell>
        </row>
        <row r="2449">
          <cell r="AM2449" t="str">
            <v/>
          </cell>
          <cell r="AQ2449" t="str">
            <v/>
          </cell>
          <cell r="AT2449" t="str">
            <v/>
          </cell>
          <cell r="AW2449" t="str">
            <v/>
          </cell>
          <cell r="AZ2449" t="str">
            <v/>
          </cell>
          <cell r="BA2449" t="str">
            <v/>
          </cell>
          <cell r="BB2449" t="str">
            <v/>
          </cell>
          <cell r="BC2449" t="str">
            <v/>
          </cell>
        </row>
        <row r="2450">
          <cell r="AM2450" t="str">
            <v/>
          </cell>
          <cell r="AQ2450" t="str">
            <v/>
          </cell>
          <cell r="AT2450" t="str">
            <v/>
          </cell>
          <cell r="AW2450" t="str">
            <v/>
          </cell>
          <cell r="AZ2450" t="str">
            <v/>
          </cell>
          <cell r="BA2450" t="str">
            <v/>
          </cell>
          <cell r="BB2450" t="str">
            <v/>
          </cell>
          <cell r="BC2450" t="str">
            <v/>
          </cell>
        </row>
        <row r="2451">
          <cell r="AM2451" t="str">
            <v/>
          </cell>
          <cell r="AQ2451" t="str">
            <v/>
          </cell>
          <cell r="AT2451" t="str">
            <v/>
          </cell>
          <cell r="AW2451" t="str">
            <v/>
          </cell>
          <cell r="AZ2451" t="str">
            <v/>
          </cell>
          <cell r="BA2451" t="str">
            <v/>
          </cell>
          <cell r="BB2451" t="str">
            <v/>
          </cell>
          <cell r="BC2451" t="str">
            <v/>
          </cell>
        </row>
        <row r="2452">
          <cell r="AM2452" t="str">
            <v/>
          </cell>
          <cell r="AQ2452" t="str">
            <v/>
          </cell>
          <cell r="AT2452" t="str">
            <v/>
          </cell>
          <cell r="AW2452" t="str">
            <v/>
          </cell>
          <cell r="AZ2452" t="str">
            <v/>
          </cell>
          <cell r="BA2452" t="str">
            <v/>
          </cell>
          <cell r="BB2452" t="str">
            <v/>
          </cell>
          <cell r="BC2452" t="str">
            <v/>
          </cell>
        </row>
        <row r="2453">
          <cell r="AM2453" t="str">
            <v/>
          </cell>
          <cell r="AQ2453" t="str">
            <v/>
          </cell>
          <cell r="AT2453" t="str">
            <v/>
          </cell>
          <cell r="AW2453" t="str">
            <v/>
          </cell>
          <cell r="AZ2453" t="str">
            <v/>
          </cell>
          <cell r="BA2453" t="str">
            <v/>
          </cell>
          <cell r="BB2453" t="str">
            <v/>
          </cell>
          <cell r="BC2453" t="str">
            <v/>
          </cell>
        </row>
        <row r="2454">
          <cell r="AM2454" t="str">
            <v/>
          </cell>
          <cell r="AQ2454" t="str">
            <v/>
          </cell>
          <cell r="AT2454" t="str">
            <v/>
          </cell>
          <cell r="AW2454" t="str">
            <v/>
          </cell>
          <cell r="AZ2454" t="str">
            <v/>
          </cell>
          <cell r="BA2454" t="str">
            <v/>
          </cell>
          <cell r="BB2454" t="str">
            <v/>
          </cell>
          <cell r="BC2454" t="str">
            <v/>
          </cell>
        </row>
        <row r="2455">
          <cell r="AM2455" t="str">
            <v/>
          </cell>
          <cell r="AQ2455" t="str">
            <v/>
          </cell>
          <cell r="AT2455" t="str">
            <v/>
          </cell>
          <cell r="AW2455" t="str">
            <v/>
          </cell>
          <cell r="AZ2455" t="str">
            <v/>
          </cell>
          <cell r="BA2455" t="str">
            <v/>
          </cell>
          <cell r="BB2455" t="str">
            <v/>
          </cell>
          <cell r="BC2455" t="str">
            <v/>
          </cell>
        </row>
        <row r="2456">
          <cell r="AM2456" t="str">
            <v/>
          </cell>
          <cell r="AQ2456" t="str">
            <v/>
          </cell>
          <cell r="AT2456" t="str">
            <v/>
          </cell>
          <cell r="AW2456" t="str">
            <v/>
          </cell>
          <cell r="AZ2456" t="str">
            <v/>
          </cell>
          <cell r="BA2456" t="str">
            <v/>
          </cell>
          <cell r="BB2456" t="str">
            <v/>
          </cell>
          <cell r="BC2456" t="str">
            <v/>
          </cell>
        </row>
        <row r="2457">
          <cell r="AM2457" t="str">
            <v/>
          </cell>
          <cell r="AQ2457" t="str">
            <v/>
          </cell>
          <cell r="AT2457" t="str">
            <v/>
          </cell>
          <cell r="AW2457" t="str">
            <v/>
          </cell>
          <cell r="AZ2457" t="str">
            <v/>
          </cell>
          <cell r="BA2457" t="str">
            <v/>
          </cell>
          <cell r="BB2457" t="str">
            <v/>
          </cell>
          <cell r="BC2457" t="str">
            <v/>
          </cell>
        </row>
        <row r="2458">
          <cell r="AM2458" t="str">
            <v/>
          </cell>
          <cell r="AQ2458" t="str">
            <v/>
          </cell>
          <cell r="AT2458" t="str">
            <v/>
          </cell>
          <cell r="AW2458" t="str">
            <v/>
          </cell>
          <cell r="AZ2458" t="str">
            <v/>
          </cell>
          <cell r="BA2458" t="str">
            <v/>
          </cell>
          <cell r="BB2458" t="str">
            <v/>
          </cell>
          <cell r="BC2458" t="str">
            <v/>
          </cell>
        </row>
        <row r="2459">
          <cell r="AM2459" t="str">
            <v/>
          </cell>
          <cell r="AQ2459" t="str">
            <v/>
          </cell>
          <cell r="AT2459" t="str">
            <v/>
          </cell>
          <cell r="AW2459" t="str">
            <v/>
          </cell>
          <cell r="AZ2459" t="str">
            <v/>
          </cell>
          <cell r="BA2459" t="str">
            <v/>
          </cell>
          <cell r="BB2459" t="str">
            <v/>
          </cell>
          <cell r="BC2459" t="str">
            <v/>
          </cell>
        </row>
        <row r="2460">
          <cell r="AM2460" t="str">
            <v/>
          </cell>
          <cell r="AQ2460" t="str">
            <v/>
          </cell>
          <cell r="AT2460" t="str">
            <v/>
          </cell>
          <cell r="AW2460" t="str">
            <v/>
          </cell>
          <cell r="AZ2460" t="str">
            <v/>
          </cell>
          <cell r="BA2460" t="str">
            <v/>
          </cell>
          <cell r="BB2460" t="str">
            <v/>
          </cell>
          <cell r="BC2460" t="str">
            <v/>
          </cell>
        </row>
        <row r="2461">
          <cell r="AM2461" t="str">
            <v/>
          </cell>
          <cell r="AQ2461" t="str">
            <v/>
          </cell>
          <cell r="AT2461" t="str">
            <v/>
          </cell>
          <cell r="AW2461" t="str">
            <v/>
          </cell>
          <cell r="AZ2461" t="str">
            <v/>
          </cell>
          <cell r="BA2461" t="str">
            <v/>
          </cell>
          <cell r="BB2461" t="str">
            <v/>
          </cell>
          <cell r="BC2461" t="str">
            <v/>
          </cell>
        </row>
        <row r="2462">
          <cell r="AM2462" t="str">
            <v/>
          </cell>
          <cell r="AQ2462" t="str">
            <v/>
          </cell>
          <cell r="AT2462" t="str">
            <v/>
          </cell>
          <cell r="AW2462" t="str">
            <v/>
          </cell>
          <cell r="AZ2462" t="str">
            <v/>
          </cell>
          <cell r="BA2462" t="str">
            <v/>
          </cell>
          <cell r="BB2462" t="str">
            <v/>
          </cell>
          <cell r="BC2462" t="str">
            <v/>
          </cell>
        </row>
        <row r="2463">
          <cell r="AM2463" t="str">
            <v/>
          </cell>
          <cell r="AQ2463" t="str">
            <v/>
          </cell>
          <cell r="AT2463" t="str">
            <v/>
          </cell>
          <cell r="AW2463" t="str">
            <v/>
          </cell>
          <cell r="AZ2463" t="str">
            <v/>
          </cell>
          <cell r="BA2463" t="str">
            <v/>
          </cell>
          <cell r="BB2463" t="str">
            <v/>
          </cell>
          <cell r="BC2463" t="str">
            <v/>
          </cell>
        </row>
        <row r="2464">
          <cell r="AM2464" t="str">
            <v/>
          </cell>
          <cell r="AQ2464" t="str">
            <v/>
          </cell>
          <cell r="AT2464" t="str">
            <v/>
          </cell>
          <cell r="AW2464" t="str">
            <v/>
          </cell>
          <cell r="AZ2464" t="str">
            <v/>
          </cell>
          <cell r="BA2464" t="str">
            <v/>
          </cell>
          <cell r="BB2464" t="str">
            <v/>
          </cell>
          <cell r="BC2464" t="str">
            <v/>
          </cell>
        </row>
        <row r="2465">
          <cell r="AM2465" t="str">
            <v/>
          </cell>
          <cell r="AQ2465" t="str">
            <v/>
          </cell>
          <cell r="AT2465" t="str">
            <v/>
          </cell>
          <cell r="AW2465" t="str">
            <v/>
          </cell>
          <cell r="AZ2465" t="str">
            <v/>
          </cell>
          <cell r="BA2465" t="str">
            <v/>
          </cell>
          <cell r="BB2465" t="str">
            <v/>
          </cell>
          <cell r="BC2465" t="str">
            <v/>
          </cell>
        </row>
        <row r="2466">
          <cell r="AM2466" t="str">
            <v/>
          </cell>
          <cell r="AQ2466" t="str">
            <v/>
          </cell>
          <cell r="AT2466" t="str">
            <v/>
          </cell>
          <cell r="AW2466" t="str">
            <v/>
          </cell>
          <cell r="AZ2466" t="str">
            <v/>
          </cell>
          <cell r="BA2466" t="str">
            <v/>
          </cell>
          <cell r="BB2466" t="str">
            <v/>
          </cell>
          <cell r="BC2466" t="str">
            <v/>
          </cell>
        </row>
        <row r="2467">
          <cell r="AM2467" t="str">
            <v/>
          </cell>
          <cell r="AQ2467" t="str">
            <v/>
          </cell>
          <cell r="AT2467" t="str">
            <v/>
          </cell>
          <cell r="AW2467" t="str">
            <v/>
          </cell>
          <cell r="AZ2467" t="str">
            <v/>
          </cell>
          <cell r="BA2467" t="str">
            <v/>
          </cell>
          <cell r="BB2467" t="str">
            <v/>
          </cell>
          <cell r="BC2467" t="str">
            <v/>
          </cell>
        </row>
        <row r="2468">
          <cell r="AM2468" t="str">
            <v/>
          </cell>
          <cell r="AQ2468" t="str">
            <v/>
          </cell>
          <cell r="AT2468" t="str">
            <v/>
          </cell>
          <cell r="AW2468" t="str">
            <v/>
          </cell>
          <cell r="AZ2468" t="str">
            <v/>
          </cell>
          <cell r="BA2468" t="str">
            <v/>
          </cell>
          <cell r="BB2468" t="str">
            <v/>
          </cell>
          <cell r="BC2468" t="str">
            <v/>
          </cell>
        </row>
        <row r="2469">
          <cell r="AM2469" t="str">
            <v/>
          </cell>
          <cell r="AQ2469" t="str">
            <v/>
          </cell>
          <cell r="AT2469" t="str">
            <v/>
          </cell>
          <cell r="AW2469" t="str">
            <v/>
          </cell>
          <cell r="AZ2469" t="str">
            <v/>
          </cell>
          <cell r="BA2469" t="str">
            <v/>
          </cell>
          <cell r="BB2469" t="str">
            <v/>
          </cell>
          <cell r="BC2469" t="str">
            <v/>
          </cell>
        </row>
        <row r="2470">
          <cell r="AM2470" t="str">
            <v/>
          </cell>
          <cell r="AQ2470" t="str">
            <v/>
          </cell>
          <cell r="AT2470" t="str">
            <v/>
          </cell>
          <cell r="AW2470" t="str">
            <v/>
          </cell>
          <cell r="AZ2470" t="str">
            <v/>
          </cell>
          <cell r="BA2470" t="str">
            <v/>
          </cell>
          <cell r="BB2470" t="str">
            <v/>
          </cell>
          <cell r="BC2470" t="str">
            <v/>
          </cell>
        </row>
        <row r="2471">
          <cell r="AM2471" t="str">
            <v/>
          </cell>
          <cell r="AQ2471" t="str">
            <v/>
          </cell>
          <cell r="AT2471" t="str">
            <v/>
          </cell>
          <cell r="AW2471" t="str">
            <v/>
          </cell>
          <cell r="AZ2471" t="str">
            <v/>
          </cell>
          <cell r="BA2471" t="str">
            <v/>
          </cell>
          <cell r="BB2471" t="str">
            <v/>
          </cell>
          <cell r="BC2471" t="str">
            <v/>
          </cell>
        </row>
        <row r="2472">
          <cell r="AM2472" t="str">
            <v/>
          </cell>
          <cell r="AQ2472" t="str">
            <v/>
          </cell>
          <cell r="AT2472" t="str">
            <v/>
          </cell>
          <cell r="AW2472" t="str">
            <v/>
          </cell>
          <cell r="AZ2472" t="str">
            <v/>
          </cell>
          <cell r="BA2472" t="str">
            <v/>
          </cell>
          <cell r="BB2472" t="str">
            <v/>
          </cell>
          <cell r="BC2472" t="str">
            <v/>
          </cell>
        </row>
        <row r="2473">
          <cell r="AM2473" t="str">
            <v/>
          </cell>
          <cell r="AQ2473" t="str">
            <v/>
          </cell>
          <cell r="AT2473" t="str">
            <v/>
          </cell>
          <cell r="AW2473" t="str">
            <v/>
          </cell>
          <cell r="AZ2473" t="str">
            <v/>
          </cell>
          <cell r="BA2473" t="str">
            <v/>
          </cell>
          <cell r="BB2473" t="str">
            <v/>
          </cell>
          <cell r="BC2473" t="str">
            <v/>
          </cell>
        </row>
        <row r="2474">
          <cell r="AM2474" t="str">
            <v/>
          </cell>
          <cell r="AQ2474" t="str">
            <v/>
          </cell>
          <cell r="AT2474" t="str">
            <v/>
          </cell>
          <cell r="AW2474" t="str">
            <v/>
          </cell>
          <cell r="AZ2474" t="str">
            <v/>
          </cell>
          <cell r="BA2474" t="str">
            <v/>
          </cell>
          <cell r="BB2474" t="str">
            <v/>
          </cell>
          <cell r="BC2474" t="str">
            <v/>
          </cell>
        </row>
        <row r="2475">
          <cell r="AM2475" t="str">
            <v/>
          </cell>
          <cell r="AQ2475" t="str">
            <v/>
          </cell>
          <cell r="AT2475" t="str">
            <v/>
          </cell>
          <cell r="AW2475" t="str">
            <v/>
          </cell>
          <cell r="AZ2475" t="str">
            <v/>
          </cell>
          <cell r="BA2475" t="str">
            <v/>
          </cell>
          <cell r="BB2475" t="str">
            <v/>
          </cell>
          <cell r="BC2475" t="str">
            <v/>
          </cell>
        </row>
        <row r="2476">
          <cell r="AM2476" t="str">
            <v/>
          </cell>
          <cell r="AQ2476" t="str">
            <v/>
          </cell>
          <cell r="AT2476" t="str">
            <v/>
          </cell>
          <cell r="AW2476" t="str">
            <v/>
          </cell>
          <cell r="AZ2476" t="str">
            <v/>
          </cell>
          <cell r="BA2476" t="str">
            <v/>
          </cell>
          <cell r="BB2476" t="str">
            <v/>
          </cell>
          <cell r="BC2476" t="str">
            <v/>
          </cell>
        </row>
        <row r="2477">
          <cell r="AM2477" t="str">
            <v/>
          </cell>
          <cell r="AQ2477" t="str">
            <v/>
          </cell>
          <cell r="AT2477" t="str">
            <v/>
          </cell>
          <cell r="AW2477" t="str">
            <v/>
          </cell>
          <cell r="AZ2477" t="str">
            <v/>
          </cell>
          <cell r="BA2477" t="str">
            <v/>
          </cell>
          <cell r="BB2477" t="str">
            <v/>
          </cell>
          <cell r="BC2477" t="str">
            <v/>
          </cell>
        </row>
        <row r="2478">
          <cell r="AM2478" t="str">
            <v/>
          </cell>
          <cell r="AQ2478" t="str">
            <v/>
          </cell>
          <cell r="AT2478" t="str">
            <v/>
          </cell>
          <cell r="AW2478" t="str">
            <v/>
          </cell>
          <cell r="AZ2478" t="str">
            <v/>
          </cell>
          <cell r="BA2478" t="str">
            <v/>
          </cell>
          <cell r="BB2478" t="str">
            <v/>
          </cell>
          <cell r="BC2478" t="str">
            <v/>
          </cell>
        </row>
        <row r="2479">
          <cell r="AM2479" t="str">
            <v/>
          </cell>
          <cell r="AQ2479" t="str">
            <v/>
          </cell>
          <cell r="AT2479" t="str">
            <v/>
          </cell>
          <cell r="AW2479" t="str">
            <v/>
          </cell>
          <cell r="AZ2479" t="str">
            <v/>
          </cell>
          <cell r="BA2479" t="str">
            <v/>
          </cell>
          <cell r="BB2479" t="str">
            <v/>
          </cell>
          <cell r="BC2479" t="str">
            <v/>
          </cell>
        </row>
        <row r="2480">
          <cell r="AM2480" t="str">
            <v/>
          </cell>
          <cell r="AQ2480" t="str">
            <v/>
          </cell>
          <cell r="AT2480" t="str">
            <v/>
          </cell>
          <cell r="AW2480" t="str">
            <v/>
          </cell>
          <cell r="AZ2480" t="str">
            <v/>
          </cell>
          <cell r="BA2480" t="str">
            <v/>
          </cell>
          <cell r="BB2480" t="str">
            <v/>
          </cell>
          <cell r="BC2480" t="str">
            <v/>
          </cell>
        </row>
        <row r="2481">
          <cell r="AM2481" t="str">
            <v/>
          </cell>
          <cell r="AQ2481" t="str">
            <v/>
          </cell>
          <cell r="AT2481" t="str">
            <v/>
          </cell>
          <cell r="AW2481" t="str">
            <v/>
          </cell>
          <cell r="AZ2481" t="str">
            <v/>
          </cell>
          <cell r="BA2481" t="str">
            <v/>
          </cell>
          <cell r="BB2481" t="str">
            <v/>
          </cell>
          <cell r="BC2481" t="str">
            <v/>
          </cell>
        </row>
        <row r="2482">
          <cell r="AM2482" t="str">
            <v/>
          </cell>
          <cell r="AQ2482" t="str">
            <v/>
          </cell>
          <cell r="AT2482" t="str">
            <v/>
          </cell>
          <cell r="AW2482" t="str">
            <v/>
          </cell>
          <cell r="AZ2482" t="str">
            <v/>
          </cell>
          <cell r="BA2482" t="str">
            <v/>
          </cell>
          <cell r="BB2482" t="str">
            <v/>
          </cell>
          <cell r="BC2482" t="str">
            <v/>
          </cell>
        </row>
        <row r="2483">
          <cell r="AM2483" t="str">
            <v/>
          </cell>
          <cell r="AQ2483" t="str">
            <v/>
          </cell>
          <cell r="AT2483" t="str">
            <v/>
          </cell>
          <cell r="AW2483" t="str">
            <v/>
          </cell>
          <cell r="AZ2483" t="str">
            <v/>
          </cell>
          <cell r="BA2483" t="str">
            <v/>
          </cell>
          <cell r="BB2483" t="str">
            <v/>
          </cell>
          <cell r="BC2483" t="str">
            <v/>
          </cell>
        </row>
        <row r="2484">
          <cell r="AM2484" t="str">
            <v/>
          </cell>
          <cell r="AQ2484" t="str">
            <v/>
          </cell>
          <cell r="AT2484" t="str">
            <v/>
          </cell>
          <cell r="AW2484" t="str">
            <v/>
          </cell>
          <cell r="AZ2484" t="str">
            <v/>
          </cell>
          <cell r="BA2484" t="str">
            <v/>
          </cell>
          <cell r="BB2484" t="str">
            <v/>
          </cell>
          <cell r="BC2484" t="str">
            <v/>
          </cell>
        </row>
        <row r="2485">
          <cell r="AM2485" t="str">
            <v/>
          </cell>
          <cell r="AQ2485" t="str">
            <v/>
          </cell>
          <cell r="AT2485" t="str">
            <v/>
          </cell>
          <cell r="AW2485" t="str">
            <v/>
          </cell>
          <cell r="AZ2485" t="str">
            <v/>
          </cell>
          <cell r="BA2485" t="str">
            <v/>
          </cell>
          <cell r="BB2485" t="str">
            <v/>
          </cell>
          <cell r="BC2485" t="str">
            <v/>
          </cell>
        </row>
        <row r="2486">
          <cell r="AM2486" t="str">
            <v/>
          </cell>
          <cell r="AQ2486" t="str">
            <v/>
          </cell>
          <cell r="AT2486" t="str">
            <v/>
          </cell>
          <cell r="AW2486" t="str">
            <v/>
          </cell>
          <cell r="AZ2486" t="str">
            <v/>
          </cell>
          <cell r="BA2486" t="str">
            <v/>
          </cell>
          <cell r="BB2486" t="str">
            <v/>
          </cell>
          <cell r="BC2486" t="str">
            <v/>
          </cell>
        </row>
        <row r="2487">
          <cell r="AM2487" t="str">
            <v/>
          </cell>
          <cell r="AQ2487" t="str">
            <v/>
          </cell>
          <cell r="AT2487" t="str">
            <v/>
          </cell>
          <cell r="AW2487" t="str">
            <v/>
          </cell>
          <cell r="AZ2487" t="str">
            <v/>
          </cell>
          <cell r="BA2487" t="str">
            <v/>
          </cell>
          <cell r="BB2487" t="str">
            <v/>
          </cell>
          <cell r="BC2487" t="str">
            <v/>
          </cell>
        </row>
        <row r="2488">
          <cell r="AM2488" t="str">
            <v/>
          </cell>
          <cell r="AQ2488" t="str">
            <v/>
          </cell>
          <cell r="AT2488" t="str">
            <v/>
          </cell>
          <cell r="AW2488" t="str">
            <v/>
          </cell>
          <cell r="AZ2488" t="str">
            <v/>
          </cell>
          <cell r="BA2488" t="str">
            <v/>
          </cell>
          <cell r="BB2488" t="str">
            <v/>
          </cell>
          <cell r="BC2488" t="str">
            <v/>
          </cell>
        </row>
        <row r="2489">
          <cell r="AM2489" t="str">
            <v/>
          </cell>
          <cell r="AQ2489" t="str">
            <v/>
          </cell>
          <cell r="AT2489" t="str">
            <v/>
          </cell>
          <cell r="AW2489" t="str">
            <v/>
          </cell>
          <cell r="AZ2489" t="str">
            <v/>
          </cell>
          <cell r="BA2489" t="str">
            <v/>
          </cell>
          <cell r="BB2489" t="str">
            <v/>
          </cell>
          <cell r="BC2489" t="str">
            <v/>
          </cell>
        </row>
        <row r="2490">
          <cell r="AM2490" t="str">
            <v/>
          </cell>
          <cell r="AQ2490" t="str">
            <v/>
          </cell>
          <cell r="AT2490" t="str">
            <v/>
          </cell>
          <cell r="AW2490" t="str">
            <v/>
          </cell>
          <cell r="AZ2490" t="str">
            <v/>
          </cell>
          <cell r="BA2490" t="str">
            <v/>
          </cell>
          <cell r="BB2490" t="str">
            <v/>
          </cell>
          <cell r="BC2490" t="str">
            <v/>
          </cell>
        </row>
        <row r="2491">
          <cell r="AM2491" t="str">
            <v/>
          </cell>
          <cell r="AQ2491" t="str">
            <v/>
          </cell>
          <cell r="AT2491" t="str">
            <v/>
          </cell>
          <cell r="AW2491" t="str">
            <v/>
          </cell>
          <cell r="AZ2491" t="str">
            <v/>
          </cell>
          <cell r="BA2491" t="str">
            <v/>
          </cell>
          <cell r="BB2491" t="str">
            <v/>
          </cell>
          <cell r="BC2491" t="str">
            <v/>
          </cell>
        </row>
        <row r="2492">
          <cell r="AM2492" t="str">
            <v/>
          </cell>
          <cell r="AQ2492" t="str">
            <v/>
          </cell>
          <cell r="AT2492" t="str">
            <v/>
          </cell>
          <cell r="AW2492" t="str">
            <v/>
          </cell>
          <cell r="AZ2492" t="str">
            <v/>
          </cell>
          <cell r="BA2492" t="str">
            <v/>
          </cell>
          <cell r="BB2492" t="str">
            <v/>
          </cell>
          <cell r="BC2492" t="str">
            <v/>
          </cell>
        </row>
        <row r="2493">
          <cell r="AM2493" t="str">
            <v/>
          </cell>
          <cell r="AQ2493" t="str">
            <v/>
          </cell>
          <cell r="AT2493" t="str">
            <v/>
          </cell>
          <cell r="AW2493" t="str">
            <v/>
          </cell>
          <cell r="AZ2493" t="str">
            <v/>
          </cell>
          <cell r="BA2493" t="str">
            <v/>
          </cell>
          <cell r="BB2493" t="str">
            <v/>
          </cell>
          <cell r="BC2493" t="str">
            <v/>
          </cell>
        </row>
        <row r="2494">
          <cell r="AM2494" t="str">
            <v/>
          </cell>
          <cell r="AQ2494" t="str">
            <v/>
          </cell>
          <cell r="AT2494" t="str">
            <v/>
          </cell>
          <cell r="AW2494" t="str">
            <v/>
          </cell>
          <cell r="AZ2494" t="str">
            <v/>
          </cell>
          <cell r="BA2494" t="str">
            <v/>
          </cell>
          <cell r="BB2494" t="str">
            <v/>
          </cell>
          <cell r="BC2494" t="str">
            <v/>
          </cell>
        </row>
        <row r="2495">
          <cell r="AM2495" t="str">
            <v/>
          </cell>
          <cell r="AQ2495" t="str">
            <v/>
          </cell>
          <cell r="AT2495" t="str">
            <v/>
          </cell>
          <cell r="AW2495" t="str">
            <v/>
          </cell>
          <cell r="AZ2495" t="str">
            <v/>
          </cell>
          <cell r="BA2495" t="str">
            <v/>
          </cell>
          <cell r="BB2495" t="str">
            <v/>
          </cell>
          <cell r="BC2495" t="str">
            <v/>
          </cell>
        </row>
        <row r="2496">
          <cell r="AM2496" t="str">
            <v/>
          </cell>
          <cell r="AQ2496" t="str">
            <v/>
          </cell>
          <cell r="AT2496" t="str">
            <v/>
          </cell>
          <cell r="AW2496" t="str">
            <v/>
          </cell>
          <cell r="AZ2496" t="str">
            <v/>
          </cell>
          <cell r="BA2496" t="str">
            <v/>
          </cell>
          <cell r="BB2496" t="str">
            <v/>
          </cell>
          <cell r="BC2496" t="str">
            <v/>
          </cell>
        </row>
        <row r="2497">
          <cell r="AM2497" t="str">
            <v/>
          </cell>
          <cell r="AQ2497" t="str">
            <v/>
          </cell>
          <cell r="AT2497" t="str">
            <v/>
          </cell>
          <cell r="AW2497" t="str">
            <v/>
          </cell>
          <cell r="AZ2497" t="str">
            <v/>
          </cell>
          <cell r="BA2497" t="str">
            <v/>
          </cell>
          <cell r="BB2497" t="str">
            <v/>
          </cell>
          <cell r="BC2497" t="str">
            <v/>
          </cell>
        </row>
        <row r="2498">
          <cell r="AM2498" t="str">
            <v/>
          </cell>
          <cell r="AQ2498" t="str">
            <v/>
          </cell>
          <cell r="AT2498" t="str">
            <v/>
          </cell>
          <cell r="AW2498" t="str">
            <v/>
          </cell>
          <cell r="AZ2498" t="str">
            <v/>
          </cell>
          <cell r="BA2498" t="str">
            <v/>
          </cell>
          <cell r="BB2498" t="str">
            <v/>
          </cell>
          <cell r="BC2498" t="str">
            <v/>
          </cell>
        </row>
        <row r="2499">
          <cell r="AM2499" t="str">
            <v/>
          </cell>
          <cell r="AQ2499" t="str">
            <v/>
          </cell>
          <cell r="AT2499" t="str">
            <v/>
          </cell>
          <cell r="AW2499" t="str">
            <v/>
          </cell>
          <cell r="AZ2499" t="str">
            <v/>
          </cell>
          <cell r="BA2499" t="str">
            <v/>
          </cell>
          <cell r="BB2499" t="str">
            <v/>
          </cell>
          <cell r="BC2499" t="str">
            <v/>
          </cell>
        </row>
        <row r="2500">
          <cell r="AM2500" t="str">
            <v/>
          </cell>
          <cell r="AQ2500" t="str">
            <v/>
          </cell>
          <cell r="AT2500" t="str">
            <v/>
          </cell>
          <cell r="AW2500" t="str">
            <v/>
          </cell>
          <cell r="AZ2500" t="str">
            <v/>
          </cell>
          <cell r="BA2500" t="str">
            <v/>
          </cell>
          <cell r="BB2500" t="str">
            <v/>
          </cell>
          <cell r="BC2500" t="str">
            <v/>
          </cell>
        </row>
        <row r="2501">
          <cell r="AM2501" t="str">
            <v/>
          </cell>
          <cell r="AQ2501" t="str">
            <v/>
          </cell>
          <cell r="AT2501" t="str">
            <v/>
          </cell>
          <cell r="AW2501" t="str">
            <v/>
          </cell>
          <cell r="AZ2501" t="str">
            <v/>
          </cell>
          <cell r="BA2501" t="str">
            <v/>
          </cell>
          <cell r="BB2501" t="str">
            <v/>
          </cell>
          <cell r="BC2501" t="str">
            <v/>
          </cell>
        </row>
        <row r="2502">
          <cell r="AM2502" t="str">
            <v/>
          </cell>
          <cell r="AQ2502" t="str">
            <v/>
          </cell>
          <cell r="AT2502" t="str">
            <v/>
          </cell>
          <cell r="AW2502" t="str">
            <v/>
          </cell>
          <cell r="AZ2502" t="str">
            <v/>
          </cell>
          <cell r="BA2502" t="str">
            <v/>
          </cell>
          <cell r="BB2502" t="str">
            <v/>
          </cell>
          <cell r="BC2502" t="str">
            <v/>
          </cell>
        </row>
        <row r="2503">
          <cell r="AM2503" t="str">
            <v/>
          </cell>
          <cell r="AQ2503" t="str">
            <v/>
          </cell>
          <cell r="AT2503" t="str">
            <v/>
          </cell>
          <cell r="AW2503" t="str">
            <v/>
          </cell>
          <cell r="AZ2503" t="str">
            <v/>
          </cell>
          <cell r="BA2503" t="str">
            <v/>
          </cell>
          <cell r="BB2503" t="str">
            <v/>
          </cell>
          <cell r="BC2503" t="str">
            <v/>
          </cell>
        </row>
        <row r="2504">
          <cell r="AM2504" t="str">
            <v/>
          </cell>
          <cell r="AQ2504" t="str">
            <v/>
          </cell>
          <cell r="AT2504" t="str">
            <v/>
          </cell>
          <cell r="AW2504" t="str">
            <v/>
          </cell>
          <cell r="AZ2504" t="str">
            <v/>
          </cell>
          <cell r="BA2504" t="str">
            <v/>
          </cell>
          <cell r="BB2504" t="str">
            <v/>
          </cell>
          <cell r="BC2504" t="str">
            <v/>
          </cell>
        </row>
        <row r="2505">
          <cell r="AM2505" t="str">
            <v/>
          </cell>
          <cell r="AQ2505" t="str">
            <v/>
          </cell>
          <cell r="AT2505" t="str">
            <v/>
          </cell>
          <cell r="AW2505" t="str">
            <v/>
          </cell>
          <cell r="AZ2505" t="str">
            <v/>
          </cell>
          <cell r="BA2505" t="str">
            <v/>
          </cell>
          <cell r="BB2505" t="str">
            <v/>
          </cell>
          <cell r="BC2505" t="str">
            <v/>
          </cell>
        </row>
        <row r="2506">
          <cell r="AM2506" t="str">
            <v/>
          </cell>
          <cell r="AQ2506" t="str">
            <v/>
          </cell>
          <cell r="AT2506" t="str">
            <v/>
          </cell>
          <cell r="AW2506" t="str">
            <v/>
          </cell>
          <cell r="AZ2506" t="str">
            <v/>
          </cell>
          <cell r="BA2506" t="str">
            <v/>
          </cell>
          <cell r="BB2506" t="str">
            <v/>
          </cell>
          <cell r="BC2506" t="str">
            <v/>
          </cell>
        </row>
        <row r="2507">
          <cell r="AM2507" t="str">
            <v/>
          </cell>
          <cell r="AQ2507" t="str">
            <v/>
          </cell>
          <cell r="AT2507" t="str">
            <v/>
          </cell>
          <cell r="AW2507" t="str">
            <v/>
          </cell>
          <cell r="AZ2507" t="str">
            <v/>
          </cell>
          <cell r="BA2507" t="str">
            <v/>
          </cell>
          <cell r="BB2507" t="str">
            <v/>
          </cell>
          <cell r="BC2507" t="str">
            <v/>
          </cell>
        </row>
        <row r="2508">
          <cell r="AM2508" t="str">
            <v/>
          </cell>
          <cell r="AQ2508" t="str">
            <v/>
          </cell>
          <cell r="AT2508" t="str">
            <v/>
          </cell>
          <cell r="AW2508" t="str">
            <v/>
          </cell>
          <cell r="AZ2508" t="str">
            <v/>
          </cell>
          <cell r="BA2508" t="str">
            <v/>
          </cell>
          <cell r="BB2508" t="str">
            <v/>
          </cell>
          <cell r="BC2508" t="str">
            <v/>
          </cell>
        </row>
        <row r="2509">
          <cell r="AM2509" t="str">
            <v/>
          </cell>
          <cell r="AQ2509" t="str">
            <v/>
          </cell>
          <cell r="AT2509" t="str">
            <v/>
          </cell>
          <cell r="AW2509" t="str">
            <v/>
          </cell>
          <cell r="AZ2509" t="str">
            <v/>
          </cell>
          <cell r="BA2509" t="str">
            <v/>
          </cell>
          <cell r="BB2509" t="str">
            <v/>
          </cell>
          <cell r="BC2509" t="str">
            <v/>
          </cell>
        </row>
        <row r="2510">
          <cell r="AM2510" t="str">
            <v/>
          </cell>
          <cell r="AQ2510" t="str">
            <v/>
          </cell>
          <cell r="AT2510" t="str">
            <v/>
          </cell>
          <cell r="AW2510" t="str">
            <v/>
          </cell>
          <cell r="AZ2510" t="str">
            <v/>
          </cell>
          <cell r="BA2510" t="str">
            <v/>
          </cell>
          <cell r="BB2510" t="str">
            <v/>
          </cell>
          <cell r="BC2510" t="str">
            <v/>
          </cell>
        </row>
        <row r="2511">
          <cell r="AM2511" t="str">
            <v/>
          </cell>
          <cell r="AQ2511" t="str">
            <v/>
          </cell>
          <cell r="AT2511" t="str">
            <v/>
          </cell>
          <cell r="AW2511" t="str">
            <v/>
          </cell>
          <cell r="AZ2511" t="str">
            <v/>
          </cell>
          <cell r="BA2511" t="str">
            <v/>
          </cell>
          <cell r="BB2511" t="str">
            <v/>
          </cell>
          <cell r="BC2511" t="str">
            <v/>
          </cell>
        </row>
        <row r="2512">
          <cell r="AM2512" t="str">
            <v/>
          </cell>
          <cell r="AQ2512" t="str">
            <v/>
          </cell>
          <cell r="AT2512" t="str">
            <v/>
          </cell>
          <cell r="AW2512" t="str">
            <v/>
          </cell>
          <cell r="AZ2512" t="str">
            <v/>
          </cell>
          <cell r="BA2512" t="str">
            <v/>
          </cell>
          <cell r="BB2512" t="str">
            <v/>
          </cell>
          <cell r="BC2512" t="str">
            <v/>
          </cell>
        </row>
        <row r="2513">
          <cell r="AM2513" t="str">
            <v/>
          </cell>
          <cell r="AQ2513" t="str">
            <v/>
          </cell>
          <cell r="AT2513" t="str">
            <v/>
          </cell>
          <cell r="AW2513" t="str">
            <v/>
          </cell>
          <cell r="AZ2513" t="str">
            <v/>
          </cell>
          <cell r="BA2513" t="str">
            <v/>
          </cell>
          <cell r="BB2513" t="str">
            <v/>
          </cell>
          <cell r="BC2513" t="str">
            <v/>
          </cell>
        </row>
        <row r="2514">
          <cell r="AM2514" t="str">
            <v/>
          </cell>
          <cell r="AQ2514" t="str">
            <v/>
          </cell>
          <cell r="AT2514" t="str">
            <v/>
          </cell>
          <cell r="AW2514" t="str">
            <v/>
          </cell>
          <cell r="AZ2514" t="str">
            <v/>
          </cell>
          <cell r="BA2514" t="str">
            <v/>
          </cell>
          <cell r="BB2514" t="str">
            <v/>
          </cell>
          <cell r="BC2514" t="str">
            <v/>
          </cell>
        </row>
        <row r="2515">
          <cell r="AM2515" t="str">
            <v/>
          </cell>
          <cell r="AQ2515" t="str">
            <v/>
          </cell>
          <cell r="AT2515" t="str">
            <v/>
          </cell>
          <cell r="AW2515" t="str">
            <v/>
          </cell>
          <cell r="AZ2515" t="str">
            <v/>
          </cell>
          <cell r="BA2515" t="str">
            <v/>
          </cell>
          <cell r="BB2515" t="str">
            <v/>
          </cell>
          <cell r="BC2515" t="str">
            <v/>
          </cell>
        </row>
        <row r="2516">
          <cell r="AM2516" t="str">
            <v/>
          </cell>
          <cell r="AQ2516" t="str">
            <v/>
          </cell>
          <cell r="AT2516" t="str">
            <v/>
          </cell>
          <cell r="AW2516" t="str">
            <v/>
          </cell>
          <cell r="AZ2516" t="str">
            <v/>
          </cell>
          <cell r="BA2516" t="str">
            <v/>
          </cell>
          <cell r="BB2516" t="str">
            <v/>
          </cell>
          <cell r="BC2516" t="str">
            <v/>
          </cell>
        </row>
        <row r="2517">
          <cell r="AM2517" t="str">
            <v/>
          </cell>
          <cell r="AQ2517" t="str">
            <v/>
          </cell>
          <cell r="AT2517" t="str">
            <v/>
          </cell>
          <cell r="AW2517" t="str">
            <v/>
          </cell>
          <cell r="AZ2517" t="str">
            <v/>
          </cell>
          <cell r="BA2517" t="str">
            <v/>
          </cell>
          <cell r="BB2517" t="str">
            <v/>
          </cell>
          <cell r="BC2517" t="str">
            <v/>
          </cell>
        </row>
        <row r="2518">
          <cell r="AM2518" t="str">
            <v/>
          </cell>
          <cell r="AQ2518" t="str">
            <v/>
          </cell>
          <cell r="AT2518" t="str">
            <v/>
          </cell>
          <cell r="AW2518" t="str">
            <v/>
          </cell>
          <cell r="AZ2518" t="str">
            <v/>
          </cell>
          <cell r="BA2518" t="str">
            <v/>
          </cell>
          <cell r="BB2518" t="str">
            <v/>
          </cell>
          <cell r="BC2518" t="str">
            <v/>
          </cell>
        </row>
        <row r="2519">
          <cell r="AM2519" t="str">
            <v/>
          </cell>
          <cell r="AQ2519" t="str">
            <v/>
          </cell>
          <cell r="AT2519" t="str">
            <v/>
          </cell>
          <cell r="AW2519" t="str">
            <v/>
          </cell>
          <cell r="AZ2519" t="str">
            <v/>
          </cell>
          <cell r="BA2519" t="str">
            <v/>
          </cell>
          <cell r="BB2519" t="str">
            <v/>
          </cell>
          <cell r="BC2519" t="str">
            <v/>
          </cell>
        </row>
        <row r="2520">
          <cell r="AM2520" t="str">
            <v/>
          </cell>
          <cell r="AQ2520" t="str">
            <v/>
          </cell>
          <cell r="AT2520" t="str">
            <v/>
          </cell>
          <cell r="AW2520" t="str">
            <v/>
          </cell>
          <cell r="AZ2520" t="str">
            <v/>
          </cell>
          <cell r="BA2520" t="str">
            <v/>
          </cell>
          <cell r="BB2520" t="str">
            <v/>
          </cell>
          <cell r="BC2520" t="str">
            <v/>
          </cell>
        </row>
        <row r="2521">
          <cell r="AM2521" t="str">
            <v/>
          </cell>
          <cell r="AQ2521" t="str">
            <v/>
          </cell>
          <cell r="AT2521" t="str">
            <v/>
          </cell>
          <cell r="AW2521" t="str">
            <v/>
          </cell>
          <cell r="AZ2521" t="str">
            <v/>
          </cell>
          <cell r="BA2521" t="str">
            <v/>
          </cell>
          <cell r="BB2521" t="str">
            <v/>
          </cell>
          <cell r="BC2521" t="str">
            <v/>
          </cell>
        </row>
        <row r="2522">
          <cell r="AM2522" t="str">
            <v/>
          </cell>
          <cell r="AQ2522" t="str">
            <v/>
          </cell>
          <cell r="AT2522" t="str">
            <v/>
          </cell>
          <cell r="AW2522" t="str">
            <v/>
          </cell>
          <cell r="AZ2522" t="str">
            <v/>
          </cell>
          <cell r="BA2522" t="str">
            <v/>
          </cell>
          <cell r="BB2522" t="str">
            <v/>
          </cell>
          <cell r="BC2522" t="str">
            <v/>
          </cell>
        </row>
        <row r="2523">
          <cell r="AM2523" t="str">
            <v/>
          </cell>
          <cell r="AQ2523" t="str">
            <v/>
          </cell>
          <cell r="AT2523" t="str">
            <v/>
          </cell>
          <cell r="AW2523" t="str">
            <v/>
          </cell>
          <cell r="AZ2523" t="str">
            <v/>
          </cell>
          <cell r="BA2523" t="str">
            <v/>
          </cell>
          <cell r="BB2523" t="str">
            <v/>
          </cell>
          <cell r="BC2523" t="str">
            <v/>
          </cell>
        </row>
        <row r="2524">
          <cell r="AM2524">
            <v>1869316.94</v>
          </cell>
          <cell r="AQ2524" t="str">
            <v/>
          </cell>
          <cell r="AT2524" t="str">
            <v>УУП</v>
          </cell>
          <cell r="AW2524">
            <v>40359</v>
          </cell>
          <cell r="AZ2524" t="str">
            <v>6.2010</v>
          </cell>
          <cell r="BA2524" t="str">
            <v>6.2010</v>
          </cell>
          <cell r="BB2524" t="str">
            <v/>
          </cell>
          <cell r="BC2524" t="str">
            <v>2.2010</v>
          </cell>
        </row>
        <row r="2525">
          <cell r="AM2525">
            <v>10934091.08</v>
          </cell>
          <cell r="AQ2525" t="str">
            <v/>
          </cell>
          <cell r="AT2525" t="str">
            <v>УУП</v>
          </cell>
          <cell r="AW2525">
            <v>40390</v>
          </cell>
          <cell r="AZ2525" t="str">
            <v>7.2010</v>
          </cell>
          <cell r="BA2525" t="str">
            <v>7.2010</v>
          </cell>
          <cell r="BB2525" t="str">
            <v/>
          </cell>
          <cell r="BC2525" t="str">
            <v>3.2010</v>
          </cell>
        </row>
        <row r="2526">
          <cell r="AM2526" t="str">
            <v/>
          </cell>
          <cell r="AQ2526" t="str">
            <v/>
          </cell>
          <cell r="AT2526" t="str">
            <v/>
          </cell>
          <cell r="AW2526" t="str">
            <v/>
          </cell>
          <cell r="AZ2526" t="str">
            <v/>
          </cell>
          <cell r="BA2526" t="str">
            <v/>
          </cell>
          <cell r="BB2526" t="str">
            <v/>
          </cell>
          <cell r="BC2526" t="str">
            <v/>
          </cell>
        </row>
        <row r="2527">
          <cell r="AM2527" t="str">
            <v/>
          </cell>
          <cell r="AQ2527" t="str">
            <v/>
          </cell>
          <cell r="AT2527" t="str">
            <v/>
          </cell>
          <cell r="AW2527" t="str">
            <v/>
          </cell>
          <cell r="AZ2527" t="str">
            <v/>
          </cell>
          <cell r="BA2527" t="str">
            <v/>
          </cell>
          <cell r="BB2527" t="str">
            <v/>
          </cell>
          <cell r="BC2527" t="str">
            <v/>
          </cell>
        </row>
        <row r="2528">
          <cell r="AM2528">
            <v>74416.34</v>
          </cell>
          <cell r="AQ2528">
            <v>11</v>
          </cell>
          <cell r="AT2528" t="str">
            <v>СМР</v>
          </cell>
          <cell r="AW2528">
            <v>40442</v>
          </cell>
          <cell r="AZ2528" t="str">
            <v>8.2010</v>
          </cell>
          <cell r="BA2528" t="str">
            <v>9.2010</v>
          </cell>
          <cell r="BB2528" t="str">
            <v/>
          </cell>
          <cell r="BC2528" t="str">
            <v>3.2010</v>
          </cell>
        </row>
        <row r="2529">
          <cell r="AM2529" t="str">
            <v/>
          </cell>
          <cell r="AQ2529" t="str">
            <v/>
          </cell>
          <cell r="AT2529" t="str">
            <v/>
          </cell>
          <cell r="AW2529" t="str">
            <v/>
          </cell>
          <cell r="AZ2529" t="str">
            <v/>
          </cell>
          <cell r="BA2529" t="str">
            <v/>
          </cell>
          <cell r="BB2529" t="str">
            <v/>
          </cell>
          <cell r="BC2529" t="str">
            <v/>
          </cell>
        </row>
        <row r="2530">
          <cell r="AM2530" t="str">
            <v/>
          </cell>
          <cell r="AQ2530" t="str">
            <v/>
          </cell>
          <cell r="AT2530" t="str">
            <v/>
          </cell>
          <cell r="AW2530" t="str">
            <v/>
          </cell>
          <cell r="AZ2530" t="str">
            <v/>
          </cell>
          <cell r="BA2530" t="str">
            <v/>
          </cell>
          <cell r="BB2530" t="str">
            <v/>
          </cell>
          <cell r="BC2530" t="str">
            <v/>
          </cell>
        </row>
        <row r="2531">
          <cell r="AM2531" t="str">
            <v/>
          </cell>
          <cell r="AQ2531" t="str">
            <v/>
          </cell>
          <cell r="AT2531" t="str">
            <v/>
          </cell>
          <cell r="AW2531" t="str">
            <v/>
          </cell>
          <cell r="AZ2531" t="str">
            <v/>
          </cell>
          <cell r="BA2531" t="str">
            <v/>
          </cell>
          <cell r="BB2531" t="str">
            <v/>
          </cell>
          <cell r="BC2531" t="str">
            <v/>
          </cell>
        </row>
        <row r="2532">
          <cell r="AM2532" t="str">
            <v/>
          </cell>
          <cell r="AQ2532" t="str">
            <v/>
          </cell>
          <cell r="AT2532" t="str">
            <v/>
          </cell>
          <cell r="AW2532" t="str">
            <v/>
          </cell>
          <cell r="AZ2532" t="str">
            <v/>
          </cell>
          <cell r="BA2532" t="str">
            <v/>
          </cell>
          <cell r="BB2532" t="str">
            <v/>
          </cell>
          <cell r="BC2532" t="str">
            <v/>
          </cell>
        </row>
        <row r="2533">
          <cell r="AM2533" t="str">
            <v/>
          </cell>
          <cell r="AQ2533" t="str">
            <v/>
          </cell>
          <cell r="AT2533" t="str">
            <v/>
          </cell>
          <cell r="AW2533" t="str">
            <v/>
          </cell>
          <cell r="AZ2533" t="str">
            <v/>
          </cell>
          <cell r="BA2533" t="str">
            <v/>
          </cell>
          <cell r="BB2533" t="str">
            <v/>
          </cell>
          <cell r="BC2533" t="str">
            <v/>
          </cell>
        </row>
        <row r="2534">
          <cell r="AM2534">
            <v>545546.05000000005</v>
          </cell>
          <cell r="AQ2534">
            <v>11</v>
          </cell>
          <cell r="AT2534" t="str">
            <v>СМР</v>
          </cell>
          <cell r="AW2534">
            <v>40464</v>
          </cell>
          <cell r="AZ2534" t="str">
            <v>9.2010</v>
          </cell>
          <cell r="BA2534" t="str">
            <v>10.2010</v>
          </cell>
          <cell r="BB2534" t="str">
            <v/>
          </cell>
          <cell r="BC2534" t="str">
            <v>4.2010</v>
          </cell>
        </row>
        <row r="2535">
          <cell r="AM2535">
            <v>357169.32</v>
          </cell>
          <cell r="AQ2535">
            <v>11</v>
          </cell>
          <cell r="AT2535" t="str">
            <v>СМР</v>
          </cell>
          <cell r="AW2535">
            <v>40602</v>
          </cell>
          <cell r="AZ2535" t="str">
            <v>2.2011</v>
          </cell>
          <cell r="BA2535" t="str">
            <v>2.2011</v>
          </cell>
          <cell r="BB2535" t="str">
            <v>2.2011</v>
          </cell>
          <cell r="BC2535" t="str">
            <v>1.2011</v>
          </cell>
        </row>
        <row r="2536">
          <cell r="AM2536">
            <v>1055808.0900000001</v>
          </cell>
          <cell r="AQ2536">
            <v>11</v>
          </cell>
          <cell r="AT2536" t="str">
            <v>СМР</v>
          </cell>
          <cell r="AW2536">
            <v>40535</v>
          </cell>
          <cell r="AZ2536" t="str">
            <v>12.2010</v>
          </cell>
          <cell r="BA2536" t="str">
            <v>12.2010</v>
          </cell>
          <cell r="BB2536" t="str">
            <v/>
          </cell>
          <cell r="BC2536" t="str">
            <v>4.2010</v>
          </cell>
        </row>
        <row r="2537">
          <cell r="AM2537">
            <v>1150188.3400000001</v>
          </cell>
          <cell r="AQ2537">
            <v>11</v>
          </cell>
          <cell r="AT2537" t="str">
            <v>СМР</v>
          </cell>
          <cell r="AW2537">
            <v>40535</v>
          </cell>
          <cell r="AZ2537" t="str">
            <v>12.2010</v>
          </cell>
          <cell r="BA2537" t="str">
            <v>12.2010</v>
          </cell>
          <cell r="BB2537" t="str">
            <v/>
          </cell>
          <cell r="BC2537" t="str">
            <v>4.2010</v>
          </cell>
        </row>
        <row r="2538">
          <cell r="AM2538">
            <v>514899.45</v>
          </cell>
          <cell r="AQ2538">
            <v>11</v>
          </cell>
          <cell r="AT2538" t="str">
            <v>СМР</v>
          </cell>
          <cell r="AW2538">
            <v>40464</v>
          </cell>
          <cell r="AZ2538" t="str">
            <v>9.2010</v>
          </cell>
          <cell r="BA2538" t="str">
            <v>10.2010</v>
          </cell>
          <cell r="BB2538" t="str">
            <v/>
          </cell>
          <cell r="BC2538" t="str">
            <v>4.2010</v>
          </cell>
        </row>
        <row r="2539">
          <cell r="AM2539">
            <v>332666.5</v>
          </cell>
          <cell r="AQ2539">
            <v>11</v>
          </cell>
          <cell r="AT2539" t="str">
            <v>СМР</v>
          </cell>
          <cell r="AW2539">
            <v>40535</v>
          </cell>
          <cell r="AZ2539" t="str">
            <v>12.2010</v>
          </cell>
          <cell r="BA2539" t="str">
            <v>12.2010</v>
          </cell>
          <cell r="BB2539" t="str">
            <v/>
          </cell>
          <cell r="BC2539" t="str">
            <v>4.2010</v>
          </cell>
        </row>
        <row r="2540">
          <cell r="AM2540">
            <v>589596.59</v>
          </cell>
          <cell r="AQ2540">
            <v>11</v>
          </cell>
          <cell r="AT2540" t="str">
            <v>СМР</v>
          </cell>
          <cell r="AW2540">
            <v>40535</v>
          </cell>
          <cell r="AZ2540" t="str">
            <v>12.2010</v>
          </cell>
          <cell r="BA2540" t="str">
            <v>12.2010</v>
          </cell>
          <cell r="BB2540" t="str">
            <v/>
          </cell>
          <cell r="BC2540" t="str">
            <v>4.2010</v>
          </cell>
        </row>
        <row r="2541">
          <cell r="AM2541" t="str">
            <v/>
          </cell>
          <cell r="AQ2541" t="str">
            <v/>
          </cell>
          <cell r="AT2541" t="str">
            <v/>
          </cell>
          <cell r="AW2541" t="str">
            <v/>
          </cell>
          <cell r="AZ2541" t="str">
            <v/>
          </cell>
          <cell r="BA2541" t="str">
            <v/>
          </cell>
          <cell r="BB2541" t="str">
            <v/>
          </cell>
          <cell r="BC2541" t="str">
            <v/>
          </cell>
        </row>
        <row r="2542">
          <cell r="AM2542">
            <v>363354.35</v>
          </cell>
          <cell r="AQ2542">
            <v>11</v>
          </cell>
          <cell r="AT2542" t="str">
            <v>СМР</v>
          </cell>
          <cell r="AW2542">
            <v>40633</v>
          </cell>
          <cell r="AZ2542" t="str">
            <v>3.2011</v>
          </cell>
          <cell r="BA2542" t="str">
            <v>3.2011</v>
          </cell>
          <cell r="BB2542" t="str">
            <v>4.2011</v>
          </cell>
          <cell r="BC2542" t="str">
            <v>1.2011</v>
          </cell>
        </row>
        <row r="2543">
          <cell r="AM2543" t="str">
            <v/>
          </cell>
          <cell r="AQ2543" t="str">
            <v/>
          </cell>
          <cell r="AT2543" t="str">
            <v/>
          </cell>
          <cell r="AW2543" t="str">
            <v/>
          </cell>
          <cell r="AZ2543" t="str">
            <v/>
          </cell>
          <cell r="BA2543" t="str">
            <v/>
          </cell>
          <cell r="BB2543" t="str">
            <v/>
          </cell>
          <cell r="BC2543" t="str">
            <v/>
          </cell>
        </row>
        <row r="2544">
          <cell r="AM2544" t="str">
            <v/>
          </cell>
          <cell r="AQ2544" t="str">
            <v/>
          </cell>
          <cell r="AT2544" t="str">
            <v/>
          </cell>
          <cell r="AW2544" t="str">
            <v/>
          </cell>
          <cell r="AZ2544" t="str">
            <v/>
          </cell>
          <cell r="BA2544" t="str">
            <v/>
          </cell>
          <cell r="BB2544" t="str">
            <v/>
          </cell>
          <cell r="BC2544" t="str">
            <v/>
          </cell>
        </row>
        <row r="2545">
          <cell r="AM2545" t="str">
            <v/>
          </cell>
          <cell r="AQ2545" t="str">
            <v/>
          </cell>
          <cell r="AT2545" t="str">
            <v/>
          </cell>
          <cell r="AW2545" t="str">
            <v/>
          </cell>
          <cell r="AZ2545" t="str">
            <v/>
          </cell>
          <cell r="BA2545" t="str">
            <v/>
          </cell>
          <cell r="BB2545" t="str">
            <v/>
          </cell>
          <cell r="BC2545" t="str">
            <v/>
          </cell>
        </row>
        <row r="2546">
          <cell r="AM2546">
            <v>363354.35</v>
          </cell>
          <cell r="AQ2546">
            <v>11</v>
          </cell>
          <cell r="AT2546" t="str">
            <v>СМР</v>
          </cell>
          <cell r="AW2546">
            <v>40602</v>
          </cell>
          <cell r="AZ2546" t="str">
            <v>2.2011</v>
          </cell>
          <cell r="BA2546" t="str">
            <v>2.2011</v>
          </cell>
          <cell r="BB2546" t="str">
            <v>2.2011</v>
          </cell>
          <cell r="BC2546" t="str">
            <v>1.2011</v>
          </cell>
        </row>
        <row r="2547">
          <cell r="AM2547" t="str">
            <v/>
          </cell>
          <cell r="AQ2547" t="str">
            <v/>
          </cell>
          <cell r="AT2547" t="str">
            <v/>
          </cell>
          <cell r="AW2547" t="str">
            <v/>
          </cell>
          <cell r="AZ2547" t="str">
            <v/>
          </cell>
          <cell r="BA2547" t="str">
            <v/>
          </cell>
          <cell r="BB2547" t="str">
            <v/>
          </cell>
          <cell r="BC2547" t="str">
            <v/>
          </cell>
        </row>
        <row r="2548">
          <cell r="AM2548" t="str">
            <v/>
          </cell>
          <cell r="AQ2548" t="str">
            <v/>
          </cell>
          <cell r="AT2548" t="str">
            <v/>
          </cell>
          <cell r="AW2548" t="str">
            <v/>
          </cell>
          <cell r="AZ2548" t="str">
            <v/>
          </cell>
          <cell r="BA2548" t="str">
            <v/>
          </cell>
          <cell r="BB2548" t="str">
            <v/>
          </cell>
          <cell r="BC2548" t="str">
            <v/>
          </cell>
        </row>
        <row r="2549">
          <cell r="AM2549" t="str">
            <v/>
          </cell>
          <cell r="AQ2549" t="str">
            <v/>
          </cell>
          <cell r="AT2549" t="str">
            <v/>
          </cell>
          <cell r="AW2549" t="str">
            <v/>
          </cell>
          <cell r="AZ2549" t="str">
            <v/>
          </cell>
          <cell r="BA2549" t="str">
            <v/>
          </cell>
          <cell r="BB2549" t="str">
            <v/>
          </cell>
          <cell r="BC2549" t="str">
            <v/>
          </cell>
        </row>
        <row r="2550">
          <cell r="AM2550">
            <v>365465.3</v>
          </cell>
          <cell r="AQ2550">
            <v>11</v>
          </cell>
          <cell r="AT2550" t="str">
            <v>СМР</v>
          </cell>
          <cell r="AW2550">
            <v>40633</v>
          </cell>
          <cell r="AZ2550" t="str">
            <v>3.2011</v>
          </cell>
          <cell r="BA2550" t="str">
            <v>3.2011</v>
          </cell>
          <cell r="BB2550" t="str">
            <v>4.2011</v>
          </cell>
          <cell r="BC2550" t="str">
            <v>1.2011</v>
          </cell>
        </row>
        <row r="2551">
          <cell r="AM2551" t="str">
            <v/>
          </cell>
          <cell r="AQ2551" t="str">
            <v/>
          </cell>
          <cell r="AT2551" t="str">
            <v/>
          </cell>
          <cell r="AW2551" t="str">
            <v/>
          </cell>
          <cell r="AZ2551" t="str">
            <v/>
          </cell>
          <cell r="BA2551" t="str">
            <v/>
          </cell>
          <cell r="BB2551" t="str">
            <v/>
          </cell>
          <cell r="BC2551" t="str">
            <v/>
          </cell>
        </row>
        <row r="2552">
          <cell r="AM2552" t="str">
            <v/>
          </cell>
          <cell r="AQ2552" t="str">
            <v/>
          </cell>
          <cell r="AT2552" t="str">
            <v/>
          </cell>
          <cell r="AW2552" t="str">
            <v/>
          </cell>
          <cell r="AZ2552" t="str">
            <v/>
          </cell>
          <cell r="BA2552" t="str">
            <v/>
          </cell>
          <cell r="BB2552" t="str">
            <v/>
          </cell>
          <cell r="BC2552" t="str">
            <v/>
          </cell>
        </row>
        <row r="2553">
          <cell r="AM2553" t="str">
            <v/>
          </cell>
          <cell r="AQ2553" t="str">
            <v/>
          </cell>
          <cell r="AT2553" t="str">
            <v/>
          </cell>
          <cell r="AW2553" t="str">
            <v/>
          </cell>
          <cell r="AZ2553" t="str">
            <v/>
          </cell>
          <cell r="BA2553" t="str">
            <v/>
          </cell>
          <cell r="BB2553" t="str">
            <v/>
          </cell>
          <cell r="BC2553" t="str">
            <v/>
          </cell>
        </row>
        <row r="2554">
          <cell r="AM2554">
            <v>472413.22</v>
          </cell>
          <cell r="AQ2554">
            <v>11</v>
          </cell>
          <cell r="AT2554" t="str">
            <v>СМР</v>
          </cell>
          <cell r="AW2554">
            <v>40540</v>
          </cell>
          <cell r="AZ2554" t="str">
            <v>12.2010</v>
          </cell>
          <cell r="BA2554" t="str">
            <v>12.2010</v>
          </cell>
          <cell r="BB2554" t="str">
            <v/>
          </cell>
          <cell r="BC2554" t="str">
            <v>4.2010</v>
          </cell>
        </row>
        <row r="2555">
          <cell r="AM2555">
            <v>471128.04</v>
          </cell>
          <cell r="AQ2555">
            <v>11</v>
          </cell>
          <cell r="AT2555" t="str">
            <v>СМР</v>
          </cell>
          <cell r="AW2555">
            <v>40540</v>
          </cell>
          <cell r="AZ2555" t="str">
            <v>12.2010</v>
          </cell>
          <cell r="BA2555" t="str">
            <v>12.2010</v>
          </cell>
          <cell r="BB2555" t="str">
            <v/>
          </cell>
          <cell r="BC2555" t="str">
            <v>4.2010</v>
          </cell>
        </row>
        <row r="2556">
          <cell r="AM2556">
            <v>420111.7</v>
          </cell>
          <cell r="AQ2556">
            <v>11</v>
          </cell>
          <cell r="AT2556" t="str">
            <v>СМР</v>
          </cell>
          <cell r="AW2556">
            <v>40602</v>
          </cell>
          <cell r="AZ2556" t="str">
            <v>2.2011</v>
          </cell>
          <cell r="BA2556" t="str">
            <v>2.2011</v>
          </cell>
          <cell r="BB2556" t="str">
            <v>2.2011</v>
          </cell>
          <cell r="BC2556" t="str">
            <v>1.2011</v>
          </cell>
        </row>
        <row r="2557">
          <cell r="AM2557" t="str">
            <v/>
          </cell>
          <cell r="AQ2557" t="str">
            <v/>
          </cell>
          <cell r="AT2557" t="str">
            <v/>
          </cell>
          <cell r="AW2557" t="str">
            <v/>
          </cell>
          <cell r="AZ2557" t="str">
            <v/>
          </cell>
          <cell r="BA2557" t="str">
            <v/>
          </cell>
          <cell r="BB2557" t="str">
            <v/>
          </cell>
          <cell r="BC2557" t="str">
            <v/>
          </cell>
        </row>
        <row r="2558">
          <cell r="AM2558" t="str">
            <v/>
          </cell>
          <cell r="AQ2558" t="str">
            <v/>
          </cell>
          <cell r="AT2558" t="str">
            <v/>
          </cell>
          <cell r="AW2558" t="str">
            <v/>
          </cell>
          <cell r="AZ2558" t="str">
            <v/>
          </cell>
          <cell r="BA2558" t="str">
            <v/>
          </cell>
          <cell r="BB2558" t="str">
            <v/>
          </cell>
          <cell r="BC2558" t="str">
            <v/>
          </cell>
        </row>
        <row r="2559">
          <cell r="AM2559" t="str">
            <v/>
          </cell>
          <cell r="AQ2559" t="str">
            <v/>
          </cell>
          <cell r="AT2559" t="str">
            <v/>
          </cell>
          <cell r="AW2559" t="str">
            <v/>
          </cell>
          <cell r="AZ2559" t="str">
            <v/>
          </cell>
          <cell r="BA2559" t="str">
            <v/>
          </cell>
          <cell r="BB2559" t="str">
            <v/>
          </cell>
          <cell r="BC2559" t="str">
            <v/>
          </cell>
        </row>
        <row r="2560">
          <cell r="AM2560">
            <v>328095.86</v>
          </cell>
          <cell r="AQ2560">
            <v>11</v>
          </cell>
          <cell r="AT2560" t="str">
            <v>СМР</v>
          </cell>
          <cell r="AW2560">
            <v>40633</v>
          </cell>
          <cell r="AZ2560" t="str">
            <v>3.2011</v>
          </cell>
          <cell r="BA2560" t="str">
            <v>3.2011</v>
          </cell>
          <cell r="BB2560" t="str">
            <v>4.2011</v>
          </cell>
          <cell r="BC2560" t="str">
            <v>1.2011</v>
          </cell>
        </row>
        <row r="2561">
          <cell r="AM2561" t="str">
            <v/>
          </cell>
          <cell r="AQ2561" t="str">
            <v/>
          </cell>
          <cell r="AT2561" t="str">
            <v/>
          </cell>
          <cell r="AW2561" t="str">
            <v/>
          </cell>
          <cell r="AZ2561" t="str">
            <v/>
          </cell>
          <cell r="BA2561" t="str">
            <v/>
          </cell>
          <cell r="BB2561" t="str">
            <v/>
          </cell>
          <cell r="BC2561" t="str">
            <v/>
          </cell>
        </row>
        <row r="2562">
          <cell r="AM2562" t="str">
            <v/>
          </cell>
          <cell r="AQ2562" t="str">
            <v/>
          </cell>
          <cell r="AT2562" t="str">
            <v/>
          </cell>
          <cell r="AW2562" t="str">
            <v/>
          </cell>
          <cell r="AZ2562" t="str">
            <v/>
          </cell>
          <cell r="BA2562" t="str">
            <v/>
          </cell>
          <cell r="BB2562" t="str">
            <v/>
          </cell>
          <cell r="BC2562" t="str">
            <v/>
          </cell>
        </row>
        <row r="2563">
          <cell r="AM2563" t="str">
            <v/>
          </cell>
          <cell r="AQ2563" t="str">
            <v/>
          </cell>
          <cell r="AT2563" t="str">
            <v/>
          </cell>
          <cell r="AW2563" t="str">
            <v/>
          </cell>
          <cell r="AZ2563" t="str">
            <v/>
          </cell>
          <cell r="BA2563" t="str">
            <v/>
          </cell>
          <cell r="BB2563" t="str">
            <v/>
          </cell>
          <cell r="BC2563" t="str">
            <v/>
          </cell>
        </row>
        <row r="2564">
          <cell r="AM2564">
            <v>371568.61</v>
          </cell>
          <cell r="AQ2564">
            <v>11</v>
          </cell>
          <cell r="AT2564" t="str">
            <v>СМР</v>
          </cell>
          <cell r="AW2564">
            <v>40540</v>
          </cell>
          <cell r="AZ2564" t="str">
            <v>12.2010</v>
          </cell>
          <cell r="BA2564" t="str">
            <v>12.2010</v>
          </cell>
          <cell r="BB2564" t="str">
            <v/>
          </cell>
          <cell r="BC2564" t="str">
            <v>4.2010</v>
          </cell>
        </row>
        <row r="2565">
          <cell r="AM2565">
            <v>345708.9</v>
          </cell>
          <cell r="AQ2565">
            <v>11</v>
          </cell>
          <cell r="AT2565" t="str">
            <v>СМР</v>
          </cell>
          <cell r="AW2565">
            <v>40540</v>
          </cell>
          <cell r="AZ2565" t="str">
            <v>12.2010</v>
          </cell>
          <cell r="BA2565" t="str">
            <v>12.2010</v>
          </cell>
          <cell r="BB2565" t="str">
            <v/>
          </cell>
          <cell r="BC2565" t="str">
            <v>4.2010</v>
          </cell>
        </row>
        <row r="2566">
          <cell r="AM2566">
            <v>321627.26</v>
          </cell>
          <cell r="AQ2566">
            <v>11</v>
          </cell>
          <cell r="AT2566" t="str">
            <v>СМР</v>
          </cell>
          <cell r="AW2566">
            <v>40633</v>
          </cell>
          <cell r="AZ2566" t="str">
            <v>3.2011</v>
          </cell>
          <cell r="BA2566" t="str">
            <v>3.2011</v>
          </cell>
          <cell r="BB2566" t="str">
            <v>4.2011</v>
          </cell>
          <cell r="BC2566" t="str">
            <v>1.2011</v>
          </cell>
        </row>
        <row r="2567">
          <cell r="AM2567" t="str">
            <v/>
          </cell>
          <cell r="AQ2567" t="str">
            <v/>
          </cell>
          <cell r="AT2567" t="str">
            <v/>
          </cell>
          <cell r="AW2567" t="str">
            <v/>
          </cell>
          <cell r="AZ2567" t="str">
            <v/>
          </cell>
          <cell r="BA2567" t="str">
            <v/>
          </cell>
          <cell r="BB2567" t="str">
            <v/>
          </cell>
          <cell r="BC2567" t="str">
            <v/>
          </cell>
        </row>
        <row r="2568">
          <cell r="AM2568" t="str">
            <v/>
          </cell>
          <cell r="AQ2568" t="str">
            <v/>
          </cell>
          <cell r="AT2568" t="str">
            <v/>
          </cell>
          <cell r="AW2568" t="str">
            <v/>
          </cell>
          <cell r="AZ2568" t="str">
            <v/>
          </cell>
          <cell r="BA2568" t="str">
            <v/>
          </cell>
          <cell r="BB2568" t="str">
            <v/>
          </cell>
          <cell r="BC2568" t="str">
            <v/>
          </cell>
        </row>
        <row r="2569">
          <cell r="AM2569" t="str">
            <v/>
          </cell>
          <cell r="AQ2569" t="str">
            <v/>
          </cell>
          <cell r="AT2569" t="str">
            <v/>
          </cell>
          <cell r="AW2569" t="str">
            <v/>
          </cell>
          <cell r="AZ2569" t="str">
            <v/>
          </cell>
          <cell r="BA2569" t="str">
            <v/>
          </cell>
          <cell r="BB2569" t="str">
            <v/>
          </cell>
          <cell r="BC2569" t="str">
            <v/>
          </cell>
        </row>
        <row r="2570">
          <cell r="AM2570">
            <v>359977.97</v>
          </cell>
          <cell r="AQ2570">
            <v>11</v>
          </cell>
          <cell r="AT2570" t="str">
            <v>СМР</v>
          </cell>
          <cell r="AW2570">
            <v>40540</v>
          </cell>
          <cell r="AZ2570" t="str">
            <v>12.2010</v>
          </cell>
          <cell r="BA2570" t="str">
            <v>12.2010</v>
          </cell>
          <cell r="BB2570" t="str">
            <v/>
          </cell>
          <cell r="BC2570" t="str">
            <v>4.2010</v>
          </cell>
        </row>
        <row r="2571">
          <cell r="AM2571">
            <v>597516.69999999995</v>
          </cell>
          <cell r="AQ2571">
            <v>11</v>
          </cell>
          <cell r="AT2571" t="str">
            <v>СМР</v>
          </cell>
          <cell r="AW2571">
            <v>40540</v>
          </cell>
          <cell r="AZ2571" t="str">
            <v>12.2010</v>
          </cell>
          <cell r="BA2571" t="str">
            <v>12.2010</v>
          </cell>
          <cell r="BB2571" t="str">
            <v/>
          </cell>
          <cell r="BC2571" t="str">
            <v>4.2010</v>
          </cell>
        </row>
        <row r="2572">
          <cell r="AM2572">
            <v>443258.92</v>
          </cell>
          <cell r="AQ2572">
            <v>11</v>
          </cell>
          <cell r="AT2572" t="str">
            <v>СМР</v>
          </cell>
          <cell r="AW2572">
            <v>40592</v>
          </cell>
          <cell r="AZ2572" t="str">
            <v>2.2011</v>
          </cell>
          <cell r="BA2572" t="str">
            <v>2.2011</v>
          </cell>
          <cell r="BB2572" t="str">
            <v>3.2011</v>
          </cell>
          <cell r="BC2572" t="str">
            <v>1.2011</v>
          </cell>
        </row>
        <row r="2573">
          <cell r="AM2573">
            <v>536003.19999999995</v>
          </cell>
          <cell r="AQ2573">
            <v>11</v>
          </cell>
          <cell r="AT2573" t="str">
            <v>СМР</v>
          </cell>
          <cell r="AW2573">
            <v>40592</v>
          </cell>
          <cell r="AZ2573" t="str">
            <v>2.2011</v>
          </cell>
          <cell r="BA2573" t="str">
            <v>2.2011</v>
          </cell>
          <cell r="BB2573" t="str">
            <v>3.2011</v>
          </cell>
          <cell r="BC2573" t="str">
            <v>1.2011</v>
          </cell>
        </row>
        <row r="2574">
          <cell r="AM2574">
            <v>593885.11</v>
          </cell>
          <cell r="AQ2574">
            <v>11</v>
          </cell>
          <cell r="AT2574" t="str">
            <v>СМР</v>
          </cell>
          <cell r="AW2574">
            <v>40540</v>
          </cell>
          <cell r="AZ2574" t="str">
            <v>12.2010</v>
          </cell>
          <cell r="BA2574" t="str">
            <v>12.2010</v>
          </cell>
          <cell r="BB2574" t="str">
            <v/>
          </cell>
          <cell r="BC2574" t="str">
            <v>4.2010</v>
          </cell>
        </row>
        <row r="2575">
          <cell r="AM2575">
            <v>861823.52</v>
          </cell>
          <cell r="AQ2575">
            <v>11</v>
          </cell>
          <cell r="AT2575" t="str">
            <v>СМР</v>
          </cell>
          <cell r="AW2575">
            <v>40633</v>
          </cell>
          <cell r="AZ2575" t="str">
            <v>3.2011</v>
          </cell>
          <cell r="BA2575" t="str">
            <v>3.2011</v>
          </cell>
          <cell r="BB2575" t="str">
            <v>4.2011</v>
          </cell>
          <cell r="BC2575" t="str">
            <v>1.2011</v>
          </cell>
        </row>
        <row r="2576">
          <cell r="AM2576">
            <v>1199975.55</v>
          </cell>
          <cell r="AQ2576">
            <v>11</v>
          </cell>
          <cell r="AT2576" t="str">
            <v>СМР</v>
          </cell>
          <cell r="AW2576">
            <v>40535</v>
          </cell>
          <cell r="AZ2576" t="str">
            <v>12.2010</v>
          </cell>
          <cell r="BA2576" t="str">
            <v>12.2010</v>
          </cell>
          <cell r="BB2576" t="str">
            <v/>
          </cell>
          <cell r="BC2576" t="str">
            <v>4.2010</v>
          </cell>
        </row>
        <row r="2577">
          <cell r="AM2577">
            <v>837539.93</v>
          </cell>
          <cell r="AQ2577">
            <v>11</v>
          </cell>
          <cell r="AT2577" t="str">
            <v>СМР</v>
          </cell>
          <cell r="AW2577">
            <v>40592</v>
          </cell>
          <cell r="AZ2577" t="str">
            <v>2.2011</v>
          </cell>
          <cell r="BA2577" t="str">
            <v>2.2011</v>
          </cell>
          <cell r="BB2577" t="str">
            <v>3.2011</v>
          </cell>
          <cell r="BC2577" t="str">
            <v>1.2011</v>
          </cell>
        </row>
        <row r="2578">
          <cell r="AM2578">
            <v>383292.4</v>
          </cell>
          <cell r="AQ2578">
            <v>11</v>
          </cell>
          <cell r="AT2578" t="str">
            <v>СМР</v>
          </cell>
          <cell r="AW2578">
            <v>40540</v>
          </cell>
          <cell r="AZ2578" t="str">
            <v>12.2010</v>
          </cell>
          <cell r="BA2578" t="str">
            <v>12.2010</v>
          </cell>
          <cell r="BB2578" t="str">
            <v/>
          </cell>
          <cell r="BC2578" t="str">
            <v>4.2010</v>
          </cell>
        </row>
        <row r="2579">
          <cell r="AM2579">
            <v>431543.62</v>
          </cell>
          <cell r="AQ2579">
            <v>11</v>
          </cell>
          <cell r="AT2579" t="str">
            <v>СМР</v>
          </cell>
          <cell r="AW2579">
            <v>40540</v>
          </cell>
          <cell r="AZ2579" t="str">
            <v>12.2010</v>
          </cell>
          <cell r="BA2579" t="str">
            <v>12.2010</v>
          </cell>
          <cell r="BB2579" t="str">
            <v/>
          </cell>
          <cell r="BC2579" t="str">
            <v>4.2010</v>
          </cell>
        </row>
        <row r="2580">
          <cell r="AM2580">
            <v>822156.42</v>
          </cell>
          <cell r="AQ2580">
            <v>11</v>
          </cell>
          <cell r="AT2580" t="str">
            <v>СМР</v>
          </cell>
          <cell r="AW2580">
            <v>40464</v>
          </cell>
          <cell r="AZ2580" t="str">
            <v>9.2010</v>
          </cell>
          <cell r="BA2580" t="str">
            <v>10.2010</v>
          </cell>
          <cell r="BB2580" t="str">
            <v/>
          </cell>
          <cell r="BC2580" t="str">
            <v>4.2010</v>
          </cell>
        </row>
        <row r="2581">
          <cell r="AM2581">
            <v>919897.4</v>
          </cell>
          <cell r="AQ2581">
            <v>11</v>
          </cell>
          <cell r="AT2581" t="str">
            <v>СМР</v>
          </cell>
          <cell r="AW2581">
            <v>40535</v>
          </cell>
          <cell r="AZ2581" t="str">
            <v>12.2010</v>
          </cell>
          <cell r="BA2581" t="str">
            <v>12.2010</v>
          </cell>
          <cell r="BB2581" t="str">
            <v/>
          </cell>
          <cell r="BC2581" t="str">
            <v>4.2010</v>
          </cell>
        </row>
        <row r="2582">
          <cell r="AM2582">
            <v>1493986.6</v>
          </cell>
          <cell r="AQ2582">
            <v>11</v>
          </cell>
          <cell r="AT2582" t="str">
            <v>СМР</v>
          </cell>
          <cell r="AW2582">
            <v>40540</v>
          </cell>
          <cell r="AZ2582" t="str">
            <v>12.2010</v>
          </cell>
          <cell r="BA2582" t="str">
            <v>12.2010</v>
          </cell>
          <cell r="BB2582" t="str">
            <v/>
          </cell>
          <cell r="BC2582" t="str">
            <v>4.2010</v>
          </cell>
        </row>
        <row r="2583">
          <cell r="AM2583">
            <v>1749435.22</v>
          </cell>
          <cell r="AQ2583">
            <v>11</v>
          </cell>
          <cell r="AT2583" t="str">
            <v>СМР</v>
          </cell>
          <cell r="AW2583">
            <v>40602</v>
          </cell>
          <cell r="AZ2583" t="str">
            <v>2.2011</v>
          </cell>
          <cell r="BA2583" t="str">
            <v>2.2011</v>
          </cell>
          <cell r="BB2583" t="str">
            <v>2.2011</v>
          </cell>
          <cell r="BC2583" t="str">
            <v>1.2011</v>
          </cell>
        </row>
        <row r="2584">
          <cell r="AM2584" t="str">
            <v/>
          </cell>
          <cell r="AQ2584">
            <v>11</v>
          </cell>
          <cell r="AT2584" t="str">
            <v/>
          </cell>
          <cell r="AW2584" t="str">
            <v/>
          </cell>
          <cell r="AZ2584" t="str">
            <v/>
          </cell>
          <cell r="BA2584" t="str">
            <v/>
          </cell>
          <cell r="BB2584" t="str">
            <v/>
          </cell>
          <cell r="BC2584" t="str">
            <v/>
          </cell>
        </row>
        <row r="2585">
          <cell r="AM2585">
            <v>4552.6099999999997</v>
          </cell>
          <cell r="AQ2585">
            <v>11</v>
          </cell>
          <cell r="AT2585" t="str">
            <v>СМР</v>
          </cell>
          <cell r="AW2585">
            <v>40633</v>
          </cell>
          <cell r="AZ2585" t="str">
            <v>3.2011</v>
          </cell>
          <cell r="BA2585" t="str">
            <v>3.2011</v>
          </cell>
          <cell r="BB2585" t="str">
            <v>4.2011</v>
          </cell>
          <cell r="BC2585" t="str">
            <v>1.2011</v>
          </cell>
        </row>
        <row r="2586">
          <cell r="AM2586">
            <v>1596.56</v>
          </cell>
          <cell r="AQ2586">
            <v>11</v>
          </cell>
          <cell r="AT2586" t="str">
            <v>СМР</v>
          </cell>
          <cell r="AW2586">
            <v>40633</v>
          </cell>
          <cell r="AZ2586" t="str">
            <v>3.2011</v>
          </cell>
          <cell r="BA2586" t="str">
            <v>3.2011</v>
          </cell>
          <cell r="BB2586" t="str">
            <v>4.2011</v>
          </cell>
          <cell r="BC2586" t="str">
            <v>1.2011</v>
          </cell>
        </row>
        <row r="2587">
          <cell r="AM2587">
            <v>12973.02</v>
          </cell>
          <cell r="AQ2587">
            <v>11</v>
          </cell>
          <cell r="AT2587" t="str">
            <v>СМР</v>
          </cell>
          <cell r="AW2587">
            <v>40633</v>
          </cell>
          <cell r="AZ2587" t="str">
            <v>3.2011</v>
          </cell>
          <cell r="BA2587" t="str">
            <v>3.2011</v>
          </cell>
          <cell r="BB2587" t="str">
            <v>4.2011</v>
          </cell>
          <cell r="BC2587" t="str">
            <v>1.2011</v>
          </cell>
        </row>
        <row r="2588">
          <cell r="AM2588">
            <v>245654.84</v>
          </cell>
          <cell r="AQ2588">
            <v>11</v>
          </cell>
          <cell r="AT2588" t="str">
            <v>СМР</v>
          </cell>
          <cell r="AW2588">
            <v>40633</v>
          </cell>
          <cell r="AZ2588" t="str">
            <v>3.2011</v>
          </cell>
          <cell r="BA2588" t="str">
            <v>3.2011</v>
          </cell>
          <cell r="BB2588" t="str">
            <v>4.2011</v>
          </cell>
          <cell r="BC2588" t="str">
            <v>1.2011</v>
          </cell>
        </row>
        <row r="2589">
          <cell r="AM2589">
            <v>93154.97</v>
          </cell>
          <cell r="AQ2589">
            <v>11</v>
          </cell>
          <cell r="AT2589" t="str">
            <v>СМР</v>
          </cell>
          <cell r="AW2589">
            <v>40633</v>
          </cell>
          <cell r="AZ2589" t="str">
            <v>3.2011</v>
          </cell>
          <cell r="BA2589" t="str">
            <v>3.2011</v>
          </cell>
          <cell r="BB2589" t="str">
            <v>4.2011</v>
          </cell>
          <cell r="BC2589" t="str">
            <v>1.2011</v>
          </cell>
        </row>
        <row r="2590">
          <cell r="AM2590">
            <v>202391.69</v>
          </cell>
          <cell r="AQ2590">
            <v>11</v>
          </cell>
          <cell r="AT2590" t="str">
            <v>СМР</v>
          </cell>
          <cell r="AW2590">
            <v>40633</v>
          </cell>
          <cell r="AZ2590" t="str">
            <v>3.2011</v>
          </cell>
          <cell r="BA2590" t="str">
            <v>3.2011</v>
          </cell>
          <cell r="BB2590" t="str">
            <v>4.2011</v>
          </cell>
          <cell r="BC2590" t="str">
            <v>1.2011</v>
          </cell>
        </row>
        <row r="2591">
          <cell r="AM2591">
            <v>112075.2</v>
          </cell>
          <cell r="AQ2591">
            <v>11</v>
          </cell>
          <cell r="AT2591" t="str">
            <v>СМР</v>
          </cell>
          <cell r="AW2591">
            <v>40540</v>
          </cell>
          <cell r="AZ2591" t="str">
            <v>12.2010</v>
          </cell>
          <cell r="BA2591" t="str">
            <v>12.2010</v>
          </cell>
          <cell r="BB2591" t="str">
            <v/>
          </cell>
          <cell r="BC2591" t="str">
            <v>4.2010</v>
          </cell>
        </row>
        <row r="2592">
          <cell r="AM2592">
            <v>112075.2</v>
          </cell>
          <cell r="AQ2592">
            <v>11</v>
          </cell>
          <cell r="AT2592" t="str">
            <v>СМР</v>
          </cell>
          <cell r="AW2592">
            <v>40540</v>
          </cell>
          <cell r="AZ2592" t="str">
            <v>12.2010</v>
          </cell>
          <cell r="BA2592" t="str">
            <v>12.2010</v>
          </cell>
          <cell r="BB2592" t="str">
            <v/>
          </cell>
          <cell r="BC2592" t="str">
            <v>4.2010</v>
          </cell>
        </row>
        <row r="2593">
          <cell r="AM2593">
            <v>15871.2</v>
          </cell>
          <cell r="AQ2593">
            <v>11</v>
          </cell>
          <cell r="AT2593" t="str">
            <v>СМР</v>
          </cell>
          <cell r="AW2593">
            <v>40633</v>
          </cell>
          <cell r="AZ2593" t="str">
            <v>3.2011</v>
          </cell>
          <cell r="BA2593" t="str">
            <v>3.2011</v>
          </cell>
          <cell r="BB2593" t="str">
            <v>4.2011</v>
          </cell>
          <cell r="BC2593" t="str">
            <v>1.2011</v>
          </cell>
        </row>
        <row r="2594">
          <cell r="AM2594" t="str">
            <v/>
          </cell>
          <cell r="AQ2594">
            <v>11</v>
          </cell>
          <cell r="AT2594" t="str">
            <v/>
          </cell>
          <cell r="AW2594" t="str">
            <v/>
          </cell>
          <cell r="AZ2594" t="str">
            <v/>
          </cell>
          <cell r="BA2594" t="str">
            <v/>
          </cell>
          <cell r="BB2594" t="str">
            <v/>
          </cell>
          <cell r="BC2594" t="str">
            <v/>
          </cell>
        </row>
        <row r="2595">
          <cell r="AM2595">
            <v>4211.1400000000003</v>
          </cell>
          <cell r="AQ2595">
            <v>11</v>
          </cell>
          <cell r="AT2595" t="str">
            <v>СМР</v>
          </cell>
          <cell r="AW2595">
            <v>40633</v>
          </cell>
          <cell r="AZ2595" t="str">
            <v>3.2011</v>
          </cell>
          <cell r="BA2595" t="str">
            <v>3.2011</v>
          </cell>
          <cell r="BB2595" t="str">
            <v>4.2011</v>
          </cell>
          <cell r="BC2595" t="str">
            <v>1.2011</v>
          </cell>
        </row>
        <row r="2596">
          <cell r="AM2596">
            <v>33728.449999999997</v>
          </cell>
          <cell r="AQ2596">
            <v>11</v>
          </cell>
          <cell r="AT2596" t="str">
            <v>СМР</v>
          </cell>
          <cell r="AW2596">
            <v>40633</v>
          </cell>
          <cell r="AZ2596" t="str">
            <v>3.2011</v>
          </cell>
          <cell r="BA2596" t="str">
            <v>3.2011</v>
          </cell>
          <cell r="BB2596" t="str">
            <v>4.2011</v>
          </cell>
          <cell r="BC2596" t="str">
            <v>1.2011</v>
          </cell>
        </row>
        <row r="2597">
          <cell r="AM2597" t="str">
            <v/>
          </cell>
          <cell r="AQ2597" t="str">
            <v/>
          </cell>
          <cell r="AT2597" t="str">
            <v/>
          </cell>
          <cell r="AW2597" t="str">
            <v/>
          </cell>
          <cell r="AZ2597" t="str">
            <v/>
          </cell>
          <cell r="BA2597" t="str">
            <v/>
          </cell>
          <cell r="BB2597" t="str">
            <v/>
          </cell>
          <cell r="BC2597" t="str">
            <v/>
          </cell>
        </row>
        <row r="2598">
          <cell r="AM2598">
            <v>231574.36</v>
          </cell>
          <cell r="AQ2598">
            <v>11</v>
          </cell>
          <cell r="AT2598" t="str">
            <v>СМР</v>
          </cell>
          <cell r="AW2598">
            <v>40633</v>
          </cell>
          <cell r="AZ2598" t="str">
            <v>3.2011</v>
          </cell>
          <cell r="BA2598" t="str">
            <v>3.2011</v>
          </cell>
          <cell r="BB2598" t="str">
            <v>4.2011</v>
          </cell>
          <cell r="BC2598" t="str">
            <v>1.2011</v>
          </cell>
        </row>
        <row r="2599">
          <cell r="AM2599" t="str">
            <v/>
          </cell>
          <cell r="AQ2599" t="str">
            <v/>
          </cell>
          <cell r="AT2599" t="str">
            <v/>
          </cell>
          <cell r="AW2599" t="str">
            <v/>
          </cell>
          <cell r="AZ2599" t="str">
            <v/>
          </cell>
          <cell r="BA2599" t="str">
            <v/>
          </cell>
          <cell r="BB2599" t="str">
            <v/>
          </cell>
          <cell r="BC2599" t="str">
            <v/>
          </cell>
        </row>
        <row r="2600">
          <cell r="AM2600">
            <v>297072.5</v>
          </cell>
          <cell r="AQ2600">
            <v>11</v>
          </cell>
          <cell r="AT2600" t="str">
            <v>СМР</v>
          </cell>
          <cell r="AW2600">
            <v>40633</v>
          </cell>
          <cell r="AZ2600" t="str">
            <v>3.2011</v>
          </cell>
          <cell r="BA2600" t="str">
            <v>3.2011</v>
          </cell>
          <cell r="BB2600" t="str">
            <v>4.2011</v>
          </cell>
          <cell r="BC2600" t="str">
            <v>1.2011</v>
          </cell>
        </row>
        <row r="2601">
          <cell r="AM2601">
            <v>254625.77</v>
          </cell>
          <cell r="AQ2601">
            <v>11</v>
          </cell>
          <cell r="AT2601" t="str">
            <v>СМР</v>
          </cell>
          <cell r="AW2601">
            <v>40633</v>
          </cell>
          <cell r="AZ2601" t="str">
            <v>3.2011</v>
          </cell>
          <cell r="BA2601" t="str">
            <v>3.2011</v>
          </cell>
          <cell r="BB2601" t="str">
            <v>4.2011</v>
          </cell>
          <cell r="BC2601" t="str">
            <v>1.2011</v>
          </cell>
        </row>
        <row r="2602">
          <cell r="AM2602">
            <v>52406.3</v>
          </cell>
          <cell r="AQ2602">
            <v>11</v>
          </cell>
          <cell r="AT2602" t="str">
            <v>СМР</v>
          </cell>
          <cell r="AW2602">
            <v>40633</v>
          </cell>
          <cell r="AZ2602" t="str">
            <v>3.2011</v>
          </cell>
          <cell r="BA2602" t="str">
            <v>3.2011</v>
          </cell>
          <cell r="BB2602" t="str">
            <v>4.2011</v>
          </cell>
          <cell r="BC2602" t="str">
            <v>1.2011</v>
          </cell>
        </row>
        <row r="2603">
          <cell r="AM2603">
            <v>56669.919999999998</v>
          </cell>
          <cell r="AQ2603">
            <v>11</v>
          </cell>
          <cell r="AT2603" t="str">
            <v>СМР</v>
          </cell>
          <cell r="AW2603">
            <v>40633</v>
          </cell>
          <cell r="AZ2603" t="str">
            <v>3.2011</v>
          </cell>
          <cell r="BA2603" t="str">
            <v>3.2011</v>
          </cell>
          <cell r="BB2603" t="str">
            <v>4.2011</v>
          </cell>
          <cell r="BC2603" t="str">
            <v>1.2011</v>
          </cell>
        </row>
        <row r="2604">
          <cell r="AM2604">
            <v>140864.01</v>
          </cell>
          <cell r="AQ2604">
            <v>11</v>
          </cell>
          <cell r="AT2604" t="str">
            <v>СМР</v>
          </cell>
          <cell r="AW2604">
            <v>40633</v>
          </cell>
          <cell r="AZ2604" t="str">
            <v>3.2011</v>
          </cell>
          <cell r="BA2604" t="str">
            <v>3.2011</v>
          </cell>
          <cell r="BB2604" t="str">
            <v>4.2011</v>
          </cell>
          <cell r="BC2604" t="str">
            <v>1.2011</v>
          </cell>
        </row>
        <row r="2605">
          <cell r="AM2605">
            <v>140864.01</v>
          </cell>
          <cell r="AQ2605">
            <v>11</v>
          </cell>
          <cell r="AT2605" t="str">
            <v>СМР</v>
          </cell>
          <cell r="AW2605">
            <v>40633</v>
          </cell>
          <cell r="AZ2605" t="str">
            <v>3.2011</v>
          </cell>
          <cell r="BA2605" t="str">
            <v>3.2011</v>
          </cell>
          <cell r="BB2605" t="str">
            <v>4.2011</v>
          </cell>
          <cell r="BC2605" t="str">
            <v>1.2011</v>
          </cell>
        </row>
        <row r="2606">
          <cell r="AM2606">
            <v>49448.15</v>
          </cell>
          <cell r="AQ2606">
            <v>11</v>
          </cell>
          <cell r="AT2606" t="str">
            <v>СМР</v>
          </cell>
          <cell r="AW2606">
            <v>40540</v>
          </cell>
          <cell r="AZ2606" t="str">
            <v>12.2010</v>
          </cell>
          <cell r="BA2606" t="str">
            <v>12.2010</v>
          </cell>
          <cell r="BB2606" t="str">
            <v/>
          </cell>
          <cell r="BC2606" t="str">
            <v>4.2010</v>
          </cell>
        </row>
        <row r="2607">
          <cell r="AM2607">
            <v>52397.27</v>
          </cell>
          <cell r="AQ2607">
            <v>11</v>
          </cell>
          <cell r="AT2607" t="str">
            <v>СМР</v>
          </cell>
          <cell r="AW2607">
            <v>40633</v>
          </cell>
          <cell r="AZ2607" t="str">
            <v>3.2011</v>
          </cell>
          <cell r="BA2607" t="str">
            <v>3.2011</v>
          </cell>
          <cell r="BB2607" t="str">
            <v>4.2011</v>
          </cell>
          <cell r="BC2607" t="str">
            <v>1.2011</v>
          </cell>
        </row>
        <row r="2608">
          <cell r="AM2608" t="str">
            <v/>
          </cell>
          <cell r="AQ2608">
            <v>11</v>
          </cell>
          <cell r="AT2608" t="str">
            <v/>
          </cell>
          <cell r="AW2608" t="str">
            <v/>
          </cell>
          <cell r="AZ2608" t="str">
            <v/>
          </cell>
          <cell r="BA2608" t="str">
            <v/>
          </cell>
          <cell r="BB2608" t="str">
            <v/>
          </cell>
          <cell r="BC2608" t="str">
            <v/>
          </cell>
        </row>
        <row r="2609">
          <cell r="AM2609">
            <v>519099.22</v>
          </cell>
          <cell r="AQ2609">
            <v>11</v>
          </cell>
          <cell r="AT2609" t="str">
            <v>СМР</v>
          </cell>
          <cell r="AW2609">
            <v>40633</v>
          </cell>
          <cell r="AZ2609" t="str">
            <v>3.2011</v>
          </cell>
          <cell r="BA2609" t="str">
            <v>3.2011</v>
          </cell>
          <cell r="BB2609" t="str">
            <v>4.2011</v>
          </cell>
          <cell r="BC2609" t="str">
            <v>1.2011</v>
          </cell>
        </row>
        <row r="2610">
          <cell r="AM2610">
            <v>610588.43000000005</v>
          </cell>
          <cell r="AQ2610">
            <v>11</v>
          </cell>
          <cell r="AT2610" t="str">
            <v>СМР</v>
          </cell>
          <cell r="AW2610">
            <v>40540</v>
          </cell>
          <cell r="AZ2610" t="str">
            <v>12.2010</v>
          </cell>
          <cell r="BA2610" t="str">
            <v>12.2010</v>
          </cell>
          <cell r="BB2610" t="str">
            <v/>
          </cell>
          <cell r="BC2610" t="str">
            <v>4.2010</v>
          </cell>
        </row>
        <row r="2611">
          <cell r="AM2611">
            <v>123254.33</v>
          </cell>
          <cell r="AQ2611">
            <v>11</v>
          </cell>
          <cell r="AT2611" t="str">
            <v>СМР</v>
          </cell>
          <cell r="AW2611">
            <v>40633</v>
          </cell>
          <cell r="AZ2611" t="str">
            <v>3.2011</v>
          </cell>
          <cell r="BA2611" t="str">
            <v>3.2011</v>
          </cell>
          <cell r="BB2611" t="str">
            <v>4.2011</v>
          </cell>
          <cell r="BC2611" t="str">
            <v>1.2011</v>
          </cell>
        </row>
        <row r="2612">
          <cell r="AM2612">
            <v>153575.53</v>
          </cell>
          <cell r="AQ2612">
            <v>11</v>
          </cell>
          <cell r="AT2612" t="str">
            <v>СМР</v>
          </cell>
          <cell r="AW2612">
            <v>40540</v>
          </cell>
          <cell r="AZ2612" t="str">
            <v>12.2010</v>
          </cell>
          <cell r="BA2612" t="str">
            <v>12.2010</v>
          </cell>
          <cell r="BB2612" t="str">
            <v/>
          </cell>
          <cell r="BC2612" t="str">
            <v>4.2010</v>
          </cell>
        </row>
        <row r="2613">
          <cell r="AM2613">
            <v>146634.9</v>
          </cell>
          <cell r="AQ2613">
            <v>11</v>
          </cell>
          <cell r="AT2613" t="str">
            <v>СМР</v>
          </cell>
          <cell r="AW2613">
            <v>40633</v>
          </cell>
          <cell r="AZ2613" t="str">
            <v>3.2011</v>
          </cell>
          <cell r="BA2613" t="str">
            <v>3.2011</v>
          </cell>
          <cell r="BB2613" t="str">
            <v>4.2011</v>
          </cell>
          <cell r="BC2613" t="str">
            <v>1.2011</v>
          </cell>
        </row>
        <row r="2614">
          <cell r="AM2614">
            <v>103292.81</v>
          </cell>
          <cell r="AQ2614">
            <v>11</v>
          </cell>
          <cell r="AT2614" t="str">
            <v>СМР</v>
          </cell>
          <cell r="AW2614">
            <v>40540</v>
          </cell>
          <cell r="AZ2614" t="str">
            <v>12.2010</v>
          </cell>
          <cell r="BA2614" t="str">
            <v>12.2010</v>
          </cell>
          <cell r="BB2614" t="str">
            <v/>
          </cell>
          <cell r="BC2614" t="str">
            <v>4.2010</v>
          </cell>
        </row>
        <row r="2615">
          <cell r="AM2615">
            <v>127936.05</v>
          </cell>
          <cell r="AQ2615">
            <v>11</v>
          </cell>
          <cell r="AT2615" t="str">
            <v>СМР</v>
          </cell>
          <cell r="AW2615">
            <v>40540</v>
          </cell>
          <cell r="AZ2615" t="str">
            <v>12.2010</v>
          </cell>
          <cell r="BA2615" t="str">
            <v>12.2010</v>
          </cell>
          <cell r="BB2615" t="str">
            <v/>
          </cell>
          <cell r="BC2615" t="str">
            <v>4.2010</v>
          </cell>
        </row>
        <row r="2616">
          <cell r="AM2616">
            <v>182000.04</v>
          </cell>
          <cell r="AQ2616">
            <v>11</v>
          </cell>
          <cell r="AT2616" t="str">
            <v>СМР</v>
          </cell>
          <cell r="AW2616">
            <v>40633</v>
          </cell>
          <cell r="AZ2616" t="str">
            <v>3.2011</v>
          </cell>
          <cell r="BA2616" t="str">
            <v>3.2011</v>
          </cell>
          <cell r="BB2616" t="str">
            <v>4.2011</v>
          </cell>
          <cell r="BC2616" t="str">
            <v>1.2011</v>
          </cell>
        </row>
        <row r="2617">
          <cell r="AM2617">
            <v>21263.46</v>
          </cell>
          <cell r="AQ2617">
            <v>11</v>
          </cell>
          <cell r="AT2617" t="str">
            <v>СМР</v>
          </cell>
          <cell r="AW2617">
            <v>40633</v>
          </cell>
          <cell r="AZ2617" t="str">
            <v>3.2011</v>
          </cell>
          <cell r="BA2617" t="str">
            <v>3.2011</v>
          </cell>
          <cell r="BB2617" t="str">
            <v>4.2011</v>
          </cell>
          <cell r="BC2617" t="str">
            <v>1.2011</v>
          </cell>
        </row>
        <row r="2618">
          <cell r="AM2618">
            <v>42996.44</v>
          </cell>
          <cell r="AQ2618">
            <v>11</v>
          </cell>
          <cell r="AT2618" t="str">
            <v>СМР</v>
          </cell>
          <cell r="AW2618">
            <v>40540</v>
          </cell>
          <cell r="AZ2618" t="str">
            <v>12.2010</v>
          </cell>
          <cell r="BA2618" t="str">
            <v>12.2010</v>
          </cell>
          <cell r="BB2618" t="str">
            <v/>
          </cell>
          <cell r="BC2618" t="str">
            <v>4.2010</v>
          </cell>
        </row>
        <row r="2619">
          <cell r="AM2619">
            <v>82491.850000000006</v>
          </cell>
          <cell r="AQ2619">
            <v>11</v>
          </cell>
          <cell r="AT2619" t="str">
            <v>СМР</v>
          </cell>
          <cell r="AW2619">
            <v>40633</v>
          </cell>
          <cell r="AZ2619" t="str">
            <v>3.2011</v>
          </cell>
          <cell r="BA2619" t="str">
            <v>3.2011</v>
          </cell>
          <cell r="BB2619" t="str">
            <v>4.2011</v>
          </cell>
          <cell r="BC2619" t="str">
            <v>1.2011</v>
          </cell>
        </row>
        <row r="2620">
          <cell r="AM2620" t="str">
            <v/>
          </cell>
          <cell r="AQ2620" t="str">
            <v/>
          </cell>
          <cell r="AT2620" t="str">
            <v/>
          </cell>
          <cell r="AW2620" t="str">
            <v/>
          </cell>
          <cell r="AZ2620" t="str">
            <v/>
          </cell>
          <cell r="BA2620" t="str">
            <v/>
          </cell>
          <cell r="BB2620" t="str">
            <v/>
          </cell>
          <cell r="BC2620" t="str">
            <v/>
          </cell>
        </row>
        <row r="2621">
          <cell r="AM2621">
            <v>38764.870000000003</v>
          </cell>
          <cell r="AQ2621">
            <v>11</v>
          </cell>
          <cell r="AT2621" t="str">
            <v>СМР</v>
          </cell>
          <cell r="AW2621">
            <v>40633</v>
          </cell>
          <cell r="AZ2621" t="str">
            <v>3.2011</v>
          </cell>
          <cell r="BA2621" t="str">
            <v>3.2011</v>
          </cell>
          <cell r="BB2621" t="str">
            <v>4.2011</v>
          </cell>
          <cell r="BC2621" t="str">
            <v>1.2011</v>
          </cell>
        </row>
        <row r="2622">
          <cell r="AM2622">
            <v>35917.480000000003</v>
          </cell>
          <cell r="AQ2622">
            <v>11</v>
          </cell>
          <cell r="AT2622" t="str">
            <v>СМР</v>
          </cell>
          <cell r="AW2622">
            <v>40633</v>
          </cell>
          <cell r="AZ2622" t="str">
            <v>3.2011</v>
          </cell>
          <cell r="BA2622" t="str">
            <v>3.2011</v>
          </cell>
          <cell r="BB2622" t="str">
            <v>4.2011</v>
          </cell>
          <cell r="BC2622" t="str">
            <v>1.2011</v>
          </cell>
        </row>
        <row r="2623">
          <cell r="AM2623">
            <v>13665.05</v>
          </cell>
          <cell r="AQ2623">
            <v>11</v>
          </cell>
          <cell r="AT2623" t="str">
            <v>СМР</v>
          </cell>
          <cell r="AW2623">
            <v>40633</v>
          </cell>
          <cell r="AZ2623" t="str">
            <v>3.2011</v>
          </cell>
          <cell r="BA2623" t="str">
            <v>3.2011</v>
          </cell>
          <cell r="BB2623" t="str">
            <v>4.2011</v>
          </cell>
          <cell r="BC2623" t="str">
            <v>1.2011</v>
          </cell>
        </row>
        <row r="2624">
          <cell r="AM2624" t="str">
            <v/>
          </cell>
          <cell r="AQ2624" t="str">
            <v/>
          </cell>
          <cell r="AT2624" t="str">
            <v/>
          </cell>
          <cell r="AW2624" t="str">
            <v/>
          </cell>
          <cell r="AZ2624" t="str">
            <v/>
          </cell>
          <cell r="BA2624" t="str">
            <v/>
          </cell>
          <cell r="BB2624" t="str">
            <v/>
          </cell>
          <cell r="BC2624" t="str">
            <v/>
          </cell>
        </row>
        <row r="2625">
          <cell r="AM2625">
            <v>37265.01</v>
          </cell>
          <cell r="AQ2625">
            <v>11</v>
          </cell>
          <cell r="AT2625" t="str">
            <v>СМР</v>
          </cell>
          <cell r="AW2625">
            <v>40633</v>
          </cell>
          <cell r="AZ2625" t="str">
            <v>3.2011</v>
          </cell>
          <cell r="BA2625" t="str">
            <v>3.2011</v>
          </cell>
          <cell r="BB2625" t="str">
            <v>4.2011</v>
          </cell>
          <cell r="BC2625" t="str">
            <v>1.2011</v>
          </cell>
        </row>
        <row r="2626">
          <cell r="AM2626">
            <v>14058.93</v>
          </cell>
          <cell r="AQ2626">
            <v>11</v>
          </cell>
          <cell r="AT2626" t="str">
            <v>СМР</v>
          </cell>
          <cell r="AW2626">
            <v>40633</v>
          </cell>
          <cell r="AZ2626" t="str">
            <v>3.2011</v>
          </cell>
          <cell r="BA2626" t="str">
            <v>3.2011</v>
          </cell>
          <cell r="BB2626" t="str">
            <v>4.2011</v>
          </cell>
          <cell r="BC2626" t="str">
            <v>1.2011</v>
          </cell>
        </row>
        <row r="2627">
          <cell r="AM2627" t="str">
            <v/>
          </cell>
          <cell r="AQ2627" t="str">
            <v/>
          </cell>
          <cell r="AT2627" t="str">
            <v/>
          </cell>
          <cell r="AW2627" t="str">
            <v/>
          </cell>
          <cell r="AZ2627" t="str">
            <v/>
          </cell>
          <cell r="BA2627" t="str">
            <v/>
          </cell>
          <cell r="BB2627" t="str">
            <v/>
          </cell>
          <cell r="BC2627" t="str">
            <v/>
          </cell>
        </row>
        <row r="2628">
          <cell r="AM2628" t="str">
            <v/>
          </cell>
          <cell r="AQ2628" t="str">
            <v/>
          </cell>
          <cell r="AT2628" t="str">
            <v/>
          </cell>
          <cell r="AW2628" t="str">
            <v/>
          </cell>
          <cell r="AZ2628" t="str">
            <v/>
          </cell>
          <cell r="BA2628" t="str">
            <v/>
          </cell>
          <cell r="BB2628" t="str">
            <v/>
          </cell>
          <cell r="BC2628" t="str">
            <v/>
          </cell>
        </row>
        <row r="2629">
          <cell r="AM2629" t="str">
            <v/>
          </cell>
          <cell r="AQ2629" t="str">
            <v/>
          </cell>
          <cell r="AT2629" t="str">
            <v/>
          </cell>
          <cell r="AW2629" t="str">
            <v/>
          </cell>
          <cell r="AZ2629" t="str">
            <v/>
          </cell>
          <cell r="BA2629" t="str">
            <v/>
          </cell>
          <cell r="BB2629" t="str">
            <v/>
          </cell>
          <cell r="BC2629" t="str">
            <v/>
          </cell>
        </row>
        <row r="2630">
          <cell r="AM2630" t="str">
            <v/>
          </cell>
          <cell r="AQ2630" t="str">
            <v/>
          </cell>
          <cell r="AT2630" t="str">
            <v/>
          </cell>
          <cell r="AW2630" t="str">
            <v/>
          </cell>
          <cell r="AZ2630" t="str">
            <v/>
          </cell>
          <cell r="BA2630" t="str">
            <v/>
          </cell>
          <cell r="BB2630" t="str">
            <v/>
          </cell>
          <cell r="BC2630" t="str">
            <v/>
          </cell>
        </row>
        <row r="2631">
          <cell r="AM2631" t="str">
            <v/>
          </cell>
          <cell r="AQ2631" t="str">
            <v/>
          </cell>
          <cell r="AT2631" t="str">
            <v/>
          </cell>
          <cell r="AW2631" t="str">
            <v/>
          </cell>
          <cell r="AZ2631" t="str">
            <v/>
          </cell>
          <cell r="BA2631" t="str">
            <v/>
          </cell>
          <cell r="BB2631" t="str">
            <v/>
          </cell>
          <cell r="BC2631" t="str">
            <v/>
          </cell>
        </row>
        <row r="2632">
          <cell r="AM2632" t="str">
            <v/>
          </cell>
          <cell r="AQ2632" t="str">
            <v/>
          </cell>
          <cell r="AT2632" t="str">
            <v/>
          </cell>
          <cell r="AW2632" t="str">
            <v/>
          </cell>
          <cell r="AZ2632" t="str">
            <v/>
          </cell>
          <cell r="BA2632" t="str">
            <v/>
          </cell>
          <cell r="BB2632" t="str">
            <v/>
          </cell>
          <cell r="BC2632" t="str">
            <v/>
          </cell>
        </row>
        <row r="2633">
          <cell r="AM2633" t="str">
            <v/>
          </cell>
          <cell r="AQ2633" t="str">
            <v/>
          </cell>
          <cell r="AT2633" t="str">
            <v/>
          </cell>
          <cell r="AW2633" t="str">
            <v/>
          </cell>
          <cell r="AZ2633" t="str">
            <v/>
          </cell>
          <cell r="BA2633" t="str">
            <v/>
          </cell>
          <cell r="BB2633" t="str">
            <v/>
          </cell>
          <cell r="BC2633" t="str">
            <v/>
          </cell>
        </row>
        <row r="2634">
          <cell r="AM2634" t="str">
            <v/>
          </cell>
          <cell r="AQ2634" t="str">
            <v/>
          </cell>
          <cell r="AT2634" t="str">
            <v/>
          </cell>
          <cell r="AW2634" t="str">
            <v/>
          </cell>
          <cell r="AZ2634" t="str">
            <v/>
          </cell>
          <cell r="BA2634" t="str">
            <v/>
          </cell>
          <cell r="BB2634" t="str">
            <v/>
          </cell>
          <cell r="BC2634" t="str">
            <v/>
          </cell>
        </row>
        <row r="2635">
          <cell r="AM2635" t="str">
            <v/>
          </cell>
          <cell r="AQ2635" t="str">
            <v/>
          </cell>
          <cell r="AT2635" t="str">
            <v/>
          </cell>
          <cell r="AW2635" t="str">
            <v/>
          </cell>
          <cell r="AZ2635" t="str">
            <v/>
          </cell>
          <cell r="BA2635" t="str">
            <v/>
          </cell>
          <cell r="BB2635" t="str">
            <v/>
          </cell>
          <cell r="BC2635" t="str">
            <v/>
          </cell>
        </row>
        <row r="2636">
          <cell r="AM2636" t="str">
            <v/>
          </cell>
          <cell r="AQ2636" t="str">
            <v/>
          </cell>
          <cell r="AT2636" t="str">
            <v/>
          </cell>
          <cell r="AW2636" t="str">
            <v/>
          </cell>
          <cell r="AZ2636" t="str">
            <v/>
          </cell>
          <cell r="BA2636" t="str">
            <v/>
          </cell>
          <cell r="BB2636" t="str">
            <v/>
          </cell>
          <cell r="BC2636" t="str">
            <v/>
          </cell>
        </row>
        <row r="2637">
          <cell r="AQ2637" t="str">
            <v/>
          </cell>
          <cell r="AZ2637" t="str">
            <v/>
          </cell>
          <cell r="BA2637" t="str">
            <v/>
          </cell>
          <cell r="BB2637" t="str">
            <v/>
          </cell>
          <cell r="BC2637" t="str">
            <v/>
          </cell>
        </row>
        <row r="2638">
          <cell r="AQ2638" t="str">
            <v/>
          </cell>
          <cell r="AZ2638" t="str">
            <v/>
          </cell>
          <cell r="BA2638" t="str">
            <v/>
          </cell>
          <cell r="BB2638" t="str">
            <v/>
          </cell>
          <cell r="BC2638" t="str">
            <v/>
          </cell>
        </row>
        <row r="2639">
          <cell r="AQ2639" t="str">
            <v/>
          </cell>
          <cell r="AZ2639" t="str">
            <v/>
          </cell>
          <cell r="BA2639" t="str">
            <v/>
          </cell>
          <cell r="BB2639" t="str">
            <v/>
          </cell>
          <cell r="BC2639" t="str">
            <v/>
          </cell>
        </row>
        <row r="2640">
          <cell r="AM2640" t="str">
            <v/>
          </cell>
          <cell r="AQ2640" t="str">
            <v/>
          </cell>
          <cell r="AT2640" t="str">
            <v/>
          </cell>
          <cell r="AW2640" t="str">
            <v/>
          </cell>
          <cell r="AZ2640" t="str">
            <v/>
          </cell>
          <cell r="BA2640" t="str">
            <v/>
          </cell>
          <cell r="BB2640" t="str">
            <v/>
          </cell>
          <cell r="BC2640" t="str">
            <v/>
          </cell>
        </row>
        <row r="2641">
          <cell r="AM2641" t="str">
            <v/>
          </cell>
          <cell r="AQ2641" t="str">
            <v/>
          </cell>
          <cell r="AT2641" t="str">
            <v/>
          </cell>
          <cell r="AW2641" t="str">
            <v/>
          </cell>
          <cell r="AZ2641" t="str">
            <v/>
          </cell>
          <cell r="BA2641" t="str">
            <v/>
          </cell>
          <cell r="BB2641" t="str">
            <v/>
          </cell>
          <cell r="BC2641" t="str">
            <v/>
          </cell>
        </row>
        <row r="2642">
          <cell r="AM2642" t="str">
            <v/>
          </cell>
          <cell r="AQ2642" t="str">
            <v/>
          </cell>
          <cell r="AT2642" t="str">
            <v/>
          </cell>
          <cell r="AW2642" t="str">
            <v/>
          </cell>
          <cell r="AZ2642" t="str">
            <v/>
          </cell>
          <cell r="BA2642" t="str">
            <v/>
          </cell>
          <cell r="BB2642" t="str">
            <v/>
          </cell>
          <cell r="BC2642" t="str">
            <v/>
          </cell>
        </row>
        <row r="2643">
          <cell r="AM2643" t="str">
            <v/>
          </cell>
          <cell r="AQ2643" t="str">
            <v/>
          </cell>
          <cell r="AT2643" t="str">
            <v/>
          </cell>
          <cell r="AW2643" t="str">
            <v/>
          </cell>
          <cell r="AZ2643" t="str">
            <v/>
          </cell>
          <cell r="BA2643" t="str">
            <v/>
          </cell>
          <cell r="BB2643" t="str">
            <v/>
          </cell>
          <cell r="BC2643" t="str">
            <v/>
          </cell>
        </row>
        <row r="2644">
          <cell r="AM2644" t="str">
            <v/>
          </cell>
          <cell r="AQ2644" t="str">
            <v/>
          </cell>
          <cell r="AT2644" t="str">
            <v/>
          </cell>
          <cell r="AW2644" t="str">
            <v/>
          </cell>
          <cell r="AZ2644" t="str">
            <v/>
          </cell>
          <cell r="BA2644" t="str">
            <v/>
          </cell>
          <cell r="BB2644" t="str">
            <v/>
          </cell>
          <cell r="BC2644" t="str">
            <v/>
          </cell>
        </row>
        <row r="2645">
          <cell r="AM2645">
            <v>33509000</v>
          </cell>
          <cell r="AQ2645" t="str">
            <v/>
          </cell>
          <cell r="AT2645" t="str">
            <v>Оборудование</v>
          </cell>
          <cell r="AW2645">
            <v>40602</v>
          </cell>
          <cell r="AZ2645" t="str">
            <v>2.2011</v>
          </cell>
          <cell r="BA2645" t="str">
            <v>2.2011</v>
          </cell>
          <cell r="BB2645" t="str">
            <v>3.2011</v>
          </cell>
          <cell r="BC2645" t="str">
            <v>1.2011</v>
          </cell>
        </row>
        <row r="2646">
          <cell r="AM2646">
            <v>33509000</v>
          </cell>
          <cell r="AQ2646" t="str">
            <v/>
          </cell>
          <cell r="AT2646" t="str">
            <v>Оборудование</v>
          </cell>
          <cell r="AW2646">
            <v>40602</v>
          </cell>
          <cell r="AZ2646" t="str">
            <v>2.2011</v>
          </cell>
          <cell r="BA2646" t="str">
            <v>2.2011</v>
          </cell>
          <cell r="BB2646" t="str">
            <v>3.2011</v>
          </cell>
          <cell r="BC2646" t="str">
            <v>1.2011</v>
          </cell>
        </row>
        <row r="2647">
          <cell r="AM2647">
            <v>33509000</v>
          </cell>
          <cell r="AQ2647" t="str">
            <v/>
          </cell>
          <cell r="AT2647" t="str">
            <v>Оборудование</v>
          </cell>
          <cell r="AW2647">
            <v>40662</v>
          </cell>
          <cell r="AZ2647" t="str">
            <v>4.2011</v>
          </cell>
          <cell r="BA2647" t="str">
            <v>4.2011</v>
          </cell>
          <cell r="BB2647" t="str">
            <v>5.2011</v>
          </cell>
          <cell r="BC2647" t="str">
            <v>2.2011</v>
          </cell>
        </row>
        <row r="2648">
          <cell r="AM2648">
            <v>38620000</v>
          </cell>
          <cell r="AQ2648" t="str">
            <v/>
          </cell>
          <cell r="AT2648" t="str">
            <v>Оборудование</v>
          </cell>
          <cell r="AW2648">
            <v>40662</v>
          </cell>
          <cell r="AZ2648" t="str">
            <v>4.2011</v>
          </cell>
          <cell r="BA2648" t="str">
            <v>4.2011</v>
          </cell>
          <cell r="BB2648" t="str">
            <v>5.2011</v>
          </cell>
          <cell r="BC2648" t="str">
            <v>2.2011</v>
          </cell>
        </row>
        <row r="2649">
          <cell r="AM2649">
            <v>38620000</v>
          </cell>
          <cell r="AQ2649" t="str">
            <v/>
          </cell>
          <cell r="AT2649" t="str">
            <v>Оборудование</v>
          </cell>
          <cell r="AW2649">
            <v>40715</v>
          </cell>
          <cell r="AZ2649" t="str">
            <v>6.2011</v>
          </cell>
          <cell r="BA2649" t="str">
            <v>6.2011</v>
          </cell>
          <cell r="BB2649" t="str">
            <v>1.1900</v>
          </cell>
          <cell r="BC2649" t="str">
            <v>2.2011</v>
          </cell>
        </row>
        <row r="2650">
          <cell r="AM2650">
            <v>38620000</v>
          </cell>
          <cell r="AQ2650" t="str">
            <v/>
          </cell>
          <cell r="AT2650" t="str">
            <v>Оборудование</v>
          </cell>
          <cell r="AW2650">
            <v>40715</v>
          </cell>
          <cell r="AZ2650" t="str">
            <v>6.2011</v>
          </cell>
          <cell r="BA2650" t="str">
            <v>6.2011</v>
          </cell>
          <cell r="BB2650" t="str">
            <v>1.1900</v>
          </cell>
          <cell r="BC2650" t="str">
            <v>2.2011</v>
          </cell>
        </row>
        <row r="2651">
          <cell r="AM2651">
            <v>18530000</v>
          </cell>
          <cell r="AQ2651" t="str">
            <v/>
          </cell>
          <cell r="AT2651" t="str">
            <v>Оборудование</v>
          </cell>
          <cell r="AW2651">
            <v>40543</v>
          </cell>
          <cell r="AZ2651" t="str">
            <v>12.2010</v>
          </cell>
          <cell r="BA2651" t="str">
            <v>12.2010</v>
          </cell>
          <cell r="BB2651" t="str">
            <v/>
          </cell>
          <cell r="BC2651" t="str">
            <v>4.2010</v>
          </cell>
        </row>
        <row r="2652">
          <cell r="AM2652" t="str">
            <v/>
          </cell>
          <cell r="AQ2652" t="str">
            <v/>
          </cell>
          <cell r="AT2652" t="str">
            <v/>
          </cell>
          <cell r="AW2652" t="str">
            <v/>
          </cell>
          <cell r="AZ2652" t="str">
            <v/>
          </cell>
          <cell r="BA2652" t="str">
            <v/>
          </cell>
          <cell r="BB2652" t="str">
            <v/>
          </cell>
          <cell r="BC2652" t="str">
            <v/>
          </cell>
        </row>
        <row r="2653">
          <cell r="AM2653">
            <v>10830000</v>
          </cell>
          <cell r="AQ2653" t="str">
            <v/>
          </cell>
          <cell r="AT2653" t="str">
            <v>Оборудование</v>
          </cell>
          <cell r="AW2653">
            <v>40633</v>
          </cell>
          <cell r="AZ2653" t="str">
            <v>3.2011</v>
          </cell>
          <cell r="BA2653" t="str">
            <v>3.2011</v>
          </cell>
          <cell r="BB2653" t="str">
            <v>4.2011</v>
          </cell>
          <cell r="BC2653" t="str">
            <v>1.2011</v>
          </cell>
        </row>
        <row r="2654">
          <cell r="AM2654">
            <v>10830000</v>
          </cell>
          <cell r="AQ2654" t="str">
            <v/>
          </cell>
          <cell r="AT2654" t="str">
            <v>Оборудование</v>
          </cell>
          <cell r="AW2654">
            <v>40633</v>
          </cell>
          <cell r="AZ2654" t="str">
            <v>3.2011</v>
          </cell>
          <cell r="BA2654" t="str">
            <v>3.2011</v>
          </cell>
          <cell r="BB2654" t="str">
            <v>4.2011</v>
          </cell>
          <cell r="BC2654" t="str">
            <v>1.2011</v>
          </cell>
        </row>
        <row r="2655">
          <cell r="AM2655" t="str">
            <v/>
          </cell>
          <cell r="AQ2655" t="str">
            <v/>
          </cell>
          <cell r="AT2655" t="str">
            <v/>
          </cell>
          <cell r="AW2655" t="str">
            <v/>
          </cell>
          <cell r="AZ2655" t="str">
            <v/>
          </cell>
          <cell r="BA2655" t="str">
            <v/>
          </cell>
          <cell r="BB2655" t="str">
            <v/>
          </cell>
          <cell r="BC2655" t="str">
            <v/>
          </cell>
        </row>
        <row r="2656">
          <cell r="AM2656" t="str">
            <v/>
          </cell>
          <cell r="AQ2656" t="str">
            <v/>
          </cell>
          <cell r="AT2656" t="str">
            <v/>
          </cell>
          <cell r="AW2656" t="str">
            <v/>
          </cell>
          <cell r="AZ2656" t="str">
            <v/>
          </cell>
          <cell r="BA2656" t="str">
            <v/>
          </cell>
          <cell r="BB2656" t="str">
            <v/>
          </cell>
          <cell r="BC2656" t="str">
            <v/>
          </cell>
        </row>
        <row r="2657">
          <cell r="AM2657" t="str">
            <v/>
          </cell>
          <cell r="AQ2657" t="str">
            <v/>
          </cell>
          <cell r="AT2657" t="str">
            <v/>
          </cell>
          <cell r="AW2657" t="str">
            <v/>
          </cell>
          <cell r="AZ2657" t="str">
            <v/>
          </cell>
          <cell r="BA2657" t="str">
            <v/>
          </cell>
          <cell r="BB2657" t="str">
            <v/>
          </cell>
          <cell r="BC2657" t="str">
            <v/>
          </cell>
        </row>
        <row r="2658">
          <cell r="AM2658" t="str">
            <v/>
          </cell>
          <cell r="AQ2658" t="str">
            <v/>
          </cell>
          <cell r="AT2658" t="str">
            <v/>
          </cell>
          <cell r="AW2658" t="str">
            <v/>
          </cell>
          <cell r="AZ2658" t="str">
            <v/>
          </cell>
          <cell r="BA2658" t="str">
            <v/>
          </cell>
          <cell r="BB2658" t="str">
            <v/>
          </cell>
          <cell r="BC2658" t="str">
            <v/>
          </cell>
        </row>
        <row r="2659">
          <cell r="AM2659" t="str">
            <v/>
          </cell>
          <cell r="AQ2659" t="str">
            <v/>
          </cell>
          <cell r="AT2659" t="str">
            <v/>
          </cell>
          <cell r="AW2659" t="str">
            <v/>
          </cell>
          <cell r="AZ2659" t="str">
            <v/>
          </cell>
          <cell r="BA2659" t="str">
            <v/>
          </cell>
          <cell r="BB2659" t="str">
            <v/>
          </cell>
          <cell r="BC2659" t="str">
            <v/>
          </cell>
        </row>
        <row r="2660">
          <cell r="AM2660" t="str">
            <v/>
          </cell>
          <cell r="AQ2660" t="str">
            <v/>
          </cell>
          <cell r="AT2660" t="str">
            <v/>
          </cell>
          <cell r="AW2660" t="str">
            <v/>
          </cell>
          <cell r="AZ2660" t="str">
            <v/>
          </cell>
          <cell r="BA2660" t="str">
            <v/>
          </cell>
          <cell r="BB2660" t="str">
            <v/>
          </cell>
          <cell r="BC2660" t="str">
            <v/>
          </cell>
        </row>
        <row r="2661">
          <cell r="AM2661" t="str">
            <v/>
          </cell>
          <cell r="AQ2661" t="str">
            <v/>
          </cell>
          <cell r="AT2661" t="str">
            <v/>
          </cell>
          <cell r="AW2661" t="str">
            <v/>
          </cell>
          <cell r="AZ2661" t="str">
            <v/>
          </cell>
          <cell r="BA2661" t="str">
            <v/>
          </cell>
          <cell r="BB2661" t="str">
            <v/>
          </cell>
          <cell r="BC2661" t="str">
            <v/>
          </cell>
        </row>
        <row r="2662">
          <cell r="AM2662" t="str">
            <v/>
          </cell>
          <cell r="AQ2662" t="str">
            <v/>
          </cell>
          <cell r="AT2662" t="str">
            <v/>
          </cell>
          <cell r="AW2662" t="str">
            <v/>
          </cell>
          <cell r="AZ2662" t="str">
            <v/>
          </cell>
          <cell r="BA2662" t="str">
            <v/>
          </cell>
          <cell r="BB2662" t="str">
            <v/>
          </cell>
          <cell r="BC2662" t="str">
            <v/>
          </cell>
        </row>
        <row r="2663">
          <cell r="AM2663" t="str">
            <v/>
          </cell>
          <cell r="AQ2663" t="str">
            <v/>
          </cell>
          <cell r="AT2663" t="str">
            <v/>
          </cell>
          <cell r="AW2663" t="str">
            <v/>
          </cell>
          <cell r="AZ2663" t="str">
            <v/>
          </cell>
          <cell r="BA2663" t="str">
            <v/>
          </cell>
          <cell r="BB2663" t="str">
            <v/>
          </cell>
          <cell r="BC2663" t="str">
            <v/>
          </cell>
        </row>
        <row r="2664">
          <cell r="AM2664" t="str">
            <v/>
          </cell>
          <cell r="AQ2664" t="str">
            <v/>
          </cell>
          <cell r="AT2664" t="str">
            <v/>
          </cell>
          <cell r="AW2664" t="str">
            <v/>
          </cell>
          <cell r="AZ2664" t="str">
            <v/>
          </cell>
          <cell r="BA2664" t="str">
            <v/>
          </cell>
          <cell r="BB2664" t="str">
            <v/>
          </cell>
          <cell r="BC2664" t="str">
            <v/>
          </cell>
        </row>
        <row r="2665">
          <cell r="AM2665" t="str">
            <v/>
          </cell>
          <cell r="AQ2665" t="str">
            <v/>
          </cell>
          <cell r="AT2665" t="str">
            <v/>
          </cell>
          <cell r="AW2665" t="str">
            <v/>
          </cell>
          <cell r="AZ2665" t="str">
            <v/>
          </cell>
          <cell r="BA2665" t="str">
            <v/>
          </cell>
          <cell r="BB2665" t="str">
            <v/>
          </cell>
          <cell r="BC2665" t="str">
            <v/>
          </cell>
        </row>
        <row r="2666">
          <cell r="AM2666">
            <v>1017849.36</v>
          </cell>
          <cell r="AQ2666" t="str">
            <v/>
          </cell>
          <cell r="AT2666" t="str">
            <v>Оборудование</v>
          </cell>
          <cell r="AW2666">
            <v>40694</v>
          </cell>
          <cell r="AZ2666" t="str">
            <v>5.2011</v>
          </cell>
          <cell r="BA2666" t="str">
            <v>5.2011</v>
          </cell>
          <cell r="BB2666" t="str">
            <v>6.2011</v>
          </cell>
          <cell r="BC2666" t="str">
            <v>2.2011</v>
          </cell>
        </row>
        <row r="2667">
          <cell r="AM2667">
            <v>603040.65</v>
          </cell>
          <cell r="AQ2667" t="str">
            <v/>
          </cell>
          <cell r="AT2667" t="str">
            <v>Оборудование</v>
          </cell>
          <cell r="AW2667">
            <v>40694</v>
          </cell>
          <cell r="AZ2667" t="str">
            <v>5.2011</v>
          </cell>
          <cell r="BA2667" t="str">
            <v>5.2011</v>
          </cell>
          <cell r="BB2667" t="str">
            <v>6.2011</v>
          </cell>
          <cell r="BC2667" t="str">
            <v>2.2011</v>
          </cell>
        </row>
        <row r="2668">
          <cell r="AM2668">
            <v>150128.16</v>
          </cell>
          <cell r="AQ2668" t="str">
            <v/>
          </cell>
          <cell r="AT2668" t="str">
            <v>Оборудование</v>
          </cell>
          <cell r="AW2668">
            <v>40694</v>
          </cell>
          <cell r="AZ2668" t="str">
            <v>5.2011</v>
          </cell>
          <cell r="BA2668" t="str">
            <v>5.2011</v>
          </cell>
          <cell r="BB2668" t="str">
            <v>6.2011</v>
          </cell>
          <cell r="BC2668" t="str">
            <v>2.2011</v>
          </cell>
        </row>
        <row r="2669">
          <cell r="AM2669">
            <v>457876.8</v>
          </cell>
          <cell r="AQ2669" t="str">
            <v/>
          </cell>
          <cell r="AT2669" t="str">
            <v>Оборудование</v>
          </cell>
          <cell r="AW2669">
            <v>40694</v>
          </cell>
          <cell r="AZ2669" t="str">
            <v>5.2011</v>
          </cell>
          <cell r="BA2669" t="str">
            <v>5.2011</v>
          </cell>
          <cell r="BB2669" t="str">
            <v>6.2011</v>
          </cell>
          <cell r="BC2669" t="str">
            <v>2.2011</v>
          </cell>
        </row>
        <row r="2670">
          <cell r="AM2670" t="str">
            <v/>
          </cell>
          <cell r="AQ2670" t="str">
            <v/>
          </cell>
          <cell r="AT2670" t="str">
            <v/>
          </cell>
          <cell r="AW2670" t="str">
            <v/>
          </cell>
          <cell r="AZ2670" t="str">
            <v/>
          </cell>
          <cell r="BA2670" t="str">
            <v/>
          </cell>
          <cell r="BB2670" t="str">
            <v/>
          </cell>
          <cell r="BC2670" t="str">
            <v/>
          </cell>
        </row>
        <row r="2671">
          <cell r="AM2671" t="str">
            <v/>
          </cell>
          <cell r="AQ2671" t="str">
            <v/>
          </cell>
          <cell r="AT2671" t="str">
            <v/>
          </cell>
          <cell r="AW2671" t="str">
            <v/>
          </cell>
          <cell r="AZ2671" t="str">
            <v/>
          </cell>
          <cell r="BA2671" t="str">
            <v/>
          </cell>
          <cell r="BB2671" t="str">
            <v/>
          </cell>
          <cell r="BC2671" t="str">
            <v/>
          </cell>
        </row>
        <row r="2672">
          <cell r="AM2672" t="str">
            <v/>
          </cell>
          <cell r="AQ2672" t="str">
            <v/>
          </cell>
          <cell r="AT2672" t="str">
            <v/>
          </cell>
          <cell r="AW2672" t="str">
            <v/>
          </cell>
          <cell r="AZ2672" t="str">
            <v/>
          </cell>
          <cell r="BA2672" t="str">
            <v/>
          </cell>
          <cell r="BB2672" t="str">
            <v/>
          </cell>
          <cell r="BC2672" t="str">
            <v/>
          </cell>
        </row>
        <row r="2673">
          <cell r="AM2673" t="str">
            <v/>
          </cell>
          <cell r="AQ2673" t="str">
            <v/>
          </cell>
          <cell r="AT2673" t="str">
            <v/>
          </cell>
          <cell r="AW2673" t="str">
            <v/>
          </cell>
          <cell r="AZ2673" t="str">
            <v/>
          </cell>
          <cell r="BA2673" t="str">
            <v/>
          </cell>
          <cell r="BB2673" t="str">
            <v/>
          </cell>
          <cell r="BC2673" t="str">
            <v/>
          </cell>
        </row>
        <row r="2674">
          <cell r="AM2674" t="str">
            <v/>
          </cell>
          <cell r="AQ2674" t="str">
            <v/>
          </cell>
          <cell r="AT2674" t="str">
            <v/>
          </cell>
          <cell r="AW2674" t="str">
            <v/>
          </cell>
          <cell r="AZ2674" t="str">
            <v/>
          </cell>
          <cell r="BA2674" t="str">
            <v/>
          </cell>
          <cell r="BB2674" t="str">
            <v/>
          </cell>
          <cell r="BC2674" t="str">
            <v/>
          </cell>
        </row>
        <row r="2675">
          <cell r="AM2675" t="str">
            <v/>
          </cell>
          <cell r="AQ2675" t="str">
            <v/>
          </cell>
          <cell r="AT2675" t="str">
            <v/>
          </cell>
          <cell r="AW2675" t="str">
            <v/>
          </cell>
          <cell r="AZ2675" t="str">
            <v/>
          </cell>
          <cell r="BA2675" t="str">
            <v/>
          </cell>
          <cell r="BB2675" t="str">
            <v/>
          </cell>
          <cell r="BC2675" t="str">
            <v/>
          </cell>
        </row>
        <row r="2676">
          <cell r="AM2676" t="str">
            <v/>
          </cell>
          <cell r="AQ2676">
            <v>3</v>
          </cell>
          <cell r="AT2676" t="str">
            <v>СМР</v>
          </cell>
          <cell r="AW2676" t="str">
            <v/>
          </cell>
          <cell r="AZ2676" t="str">
            <v/>
          </cell>
          <cell r="BA2676" t="str">
            <v/>
          </cell>
          <cell r="BB2676" t="str">
            <v/>
          </cell>
          <cell r="BC2676" t="str">
            <v/>
          </cell>
        </row>
        <row r="2677">
          <cell r="AM2677">
            <v>1237762.01</v>
          </cell>
          <cell r="AQ2677">
            <v>3</v>
          </cell>
          <cell r="AT2677" t="str">
            <v>СМР</v>
          </cell>
          <cell r="AW2677">
            <v>40535</v>
          </cell>
          <cell r="AZ2677" t="str">
            <v>12.2010</v>
          </cell>
          <cell r="BA2677" t="str">
            <v>12.2010</v>
          </cell>
          <cell r="BB2677" t="str">
            <v/>
          </cell>
          <cell r="BC2677" t="str">
            <v>4.2010</v>
          </cell>
        </row>
        <row r="2678">
          <cell r="AM2678">
            <v>8445845.4800000004</v>
          </cell>
          <cell r="AQ2678">
            <v>3</v>
          </cell>
          <cell r="AT2678" t="str">
            <v>СМР</v>
          </cell>
          <cell r="AW2678">
            <v>40542</v>
          </cell>
          <cell r="AZ2678" t="str">
            <v>12.2010</v>
          </cell>
          <cell r="BA2678" t="str">
            <v>12.2010</v>
          </cell>
          <cell r="BB2678" t="str">
            <v/>
          </cell>
          <cell r="BC2678" t="str">
            <v>4.2010</v>
          </cell>
        </row>
        <row r="2679">
          <cell r="AM2679">
            <v>89669.36</v>
          </cell>
          <cell r="AQ2679">
            <v>3</v>
          </cell>
          <cell r="AT2679" t="str">
            <v>СМР</v>
          </cell>
          <cell r="AW2679">
            <v>40592</v>
          </cell>
          <cell r="AZ2679" t="str">
            <v>2.2011</v>
          </cell>
          <cell r="BA2679" t="str">
            <v>2.2011</v>
          </cell>
          <cell r="BB2679" t="str">
            <v>3.2011</v>
          </cell>
          <cell r="BC2679" t="str">
            <v>1.2011</v>
          </cell>
        </row>
        <row r="2680">
          <cell r="AM2680" t="str">
            <v/>
          </cell>
          <cell r="AQ2680" t="str">
            <v/>
          </cell>
          <cell r="AT2680" t="str">
            <v/>
          </cell>
          <cell r="AW2680" t="str">
            <v/>
          </cell>
          <cell r="AZ2680" t="str">
            <v/>
          </cell>
          <cell r="BA2680" t="str">
            <v/>
          </cell>
          <cell r="BB2680" t="str">
            <v/>
          </cell>
          <cell r="BC2680" t="str">
            <v/>
          </cell>
        </row>
        <row r="2681">
          <cell r="AM2681">
            <v>373485.3</v>
          </cell>
          <cell r="AQ2681">
            <v>3</v>
          </cell>
          <cell r="AT2681" t="str">
            <v>СМР</v>
          </cell>
          <cell r="AW2681">
            <v>40592</v>
          </cell>
          <cell r="AZ2681" t="str">
            <v>2.2011</v>
          </cell>
          <cell r="BA2681" t="str">
            <v>2.2011</v>
          </cell>
          <cell r="BB2681" t="str">
            <v>3.2011</v>
          </cell>
          <cell r="BC2681" t="str">
            <v>1.2011</v>
          </cell>
        </row>
        <row r="2682">
          <cell r="AM2682">
            <v>3594852.62</v>
          </cell>
          <cell r="AQ2682">
            <v>3</v>
          </cell>
          <cell r="AT2682" t="str">
            <v>СМР</v>
          </cell>
          <cell r="AW2682">
            <v>40495</v>
          </cell>
          <cell r="AZ2682" t="str">
            <v>10.2010</v>
          </cell>
          <cell r="BA2682" t="str">
            <v>11.2010</v>
          </cell>
          <cell r="BB2682" t="str">
            <v/>
          </cell>
          <cell r="BC2682" t="str">
            <v>4.2010</v>
          </cell>
        </row>
        <row r="2683">
          <cell r="AM2683">
            <v>92904.18</v>
          </cell>
          <cell r="AQ2683">
            <v>3</v>
          </cell>
          <cell r="AT2683" t="str">
            <v>СМР</v>
          </cell>
          <cell r="AW2683">
            <v>40592</v>
          </cell>
          <cell r="AZ2683" t="str">
            <v>2.2011</v>
          </cell>
          <cell r="BA2683" t="str">
            <v>2.2011</v>
          </cell>
          <cell r="BB2683" t="str">
            <v>3.2011</v>
          </cell>
          <cell r="BC2683" t="str">
            <v>1.2011</v>
          </cell>
        </row>
        <row r="2684">
          <cell r="AM2684" t="str">
            <v/>
          </cell>
          <cell r="AQ2684" t="str">
            <v/>
          </cell>
          <cell r="AT2684" t="str">
            <v/>
          </cell>
          <cell r="AW2684" t="str">
            <v/>
          </cell>
          <cell r="AZ2684" t="str">
            <v/>
          </cell>
          <cell r="BA2684" t="str">
            <v/>
          </cell>
          <cell r="BB2684" t="str">
            <v/>
          </cell>
          <cell r="BC2684" t="str">
            <v/>
          </cell>
        </row>
        <row r="2685">
          <cell r="AM2685">
            <v>26553252.27</v>
          </cell>
          <cell r="AQ2685">
            <v>12</v>
          </cell>
          <cell r="AT2685" t="str">
            <v>СМР</v>
          </cell>
          <cell r="AW2685">
            <v>40540</v>
          </cell>
          <cell r="AZ2685" t="str">
            <v>12.2010</v>
          </cell>
          <cell r="BA2685" t="str">
            <v>12.2010</v>
          </cell>
          <cell r="BB2685" t="str">
            <v/>
          </cell>
          <cell r="BC2685" t="str">
            <v>4.2010</v>
          </cell>
        </row>
        <row r="2686">
          <cell r="AM2686">
            <v>1197595.7</v>
          </cell>
          <cell r="AQ2686">
            <v>12</v>
          </cell>
          <cell r="AT2686" t="str">
            <v>СМР</v>
          </cell>
          <cell r="AW2686">
            <v>40592</v>
          </cell>
          <cell r="AZ2686" t="str">
            <v>2.2011</v>
          </cell>
          <cell r="BA2686" t="str">
            <v>2.2011</v>
          </cell>
          <cell r="BB2686" t="str">
            <v>3.2011</v>
          </cell>
          <cell r="BC2686" t="str">
            <v>1.2011</v>
          </cell>
        </row>
        <row r="2687">
          <cell r="AM2687">
            <v>2212681.84</v>
          </cell>
          <cell r="AQ2687">
            <v>12</v>
          </cell>
          <cell r="AT2687" t="str">
            <v>СМР</v>
          </cell>
          <cell r="AW2687">
            <v>40688</v>
          </cell>
          <cell r="AZ2687" t="str">
            <v>5.2011</v>
          </cell>
          <cell r="BA2687" t="str">
            <v>5.2011</v>
          </cell>
          <cell r="BB2687" t="str">
            <v>6.2011</v>
          </cell>
          <cell r="BC2687" t="str">
            <v>2.2011</v>
          </cell>
        </row>
        <row r="2688">
          <cell r="AM2688">
            <v>3223056.84</v>
          </cell>
          <cell r="AQ2688">
            <v>12</v>
          </cell>
          <cell r="AT2688" t="str">
            <v>СМР</v>
          </cell>
          <cell r="AW2688">
            <v>40688</v>
          </cell>
          <cell r="AZ2688" t="str">
            <v>5.2011</v>
          </cell>
          <cell r="BA2688" t="str">
            <v>5.2011</v>
          </cell>
          <cell r="BB2688" t="str">
            <v>6.2011</v>
          </cell>
          <cell r="BC2688" t="str">
            <v>2.2011</v>
          </cell>
        </row>
        <row r="2689">
          <cell r="AM2689">
            <v>5011630.6500000004</v>
          </cell>
          <cell r="AQ2689">
            <v>12</v>
          </cell>
          <cell r="AT2689" t="str">
            <v>СМР</v>
          </cell>
          <cell r="AW2689" t="str">
            <v>не принят</v>
          </cell>
          <cell r="AZ2689" t="e">
            <v>#VALUE!</v>
          </cell>
          <cell r="BA2689" t="e">
            <v>#VALUE!</v>
          </cell>
          <cell r="BB2689" t="str">
            <v/>
          </cell>
          <cell r="BC2689" t="e">
            <v>#VALUE!</v>
          </cell>
        </row>
        <row r="2690">
          <cell r="AM2690">
            <v>1194319.57</v>
          </cell>
          <cell r="AQ2690">
            <v>12</v>
          </cell>
          <cell r="AT2690" t="str">
            <v>СМР</v>
          </cell>
          <cell r="AW2690" t="str">
            <v/>
          </cell>
          <cell r="AZ2690" t="str">
            <v>6.2011</v>
          </cell>
          <cell r="BA2690" t="str">
            <v/>
          </cell>
          <cell r="BB2690" t="str">
            <v/>
          </cell>
          <cell r="BC2690" t="str">
            <v/>
          </cell>
        </row>
        <row r="2691">
          <cell r="AM2691" t="str">
            <v/>
          </cell>
          <cell r="AQ2691">
            <v>4</v>
          </cell>
          <cell r="AT2691" t="str">
            <v/>
          </cell>
          <cell r="AW2691" t="str">
            <v/>
          </cell>
          <cell r="AZ2691" t="str">
            <v/>
          </cell>
          <cell r="BA2691" t="str">
            <v/>
          </cell>
          <cell r="BB2691" t="str">
            <v/>
          </cell>
          <cell r="BC2691" t="str">
            <v/>
          </cell>
        </row>
        <row r="2692">
          <cell r="AM2692">
            <v>1563673</v>
          </cell>
          <cell r="AQ2692">
            <v>14</v>
          </cell>
          <cell r="AT2692" t="str">
            <v>СМР</v>
          </cell>
          <cell r="AW2692">
            <v>40686</v>
          </cell>
          <cell r="AZ2692" t="str">
            <v>5.2011</v>
          </cell>
          <cell r="BA2692" t="str">
            <v>5.2011</v>
          </cell>
          <cell r="BB2692" t="str">
            <v>6.2011</v>
          </cell>
          <cell r="BC2692" t="str">
            <v>2.2011</v>
          </cell>
        </row>
        <row r="2693">
          <cell r="AM2693" t="str">
            <v/>
          </cell>
          <cell r="AQ2693" t="str">
            <v/>
          </cell>
          <cell r="AT2693" t="str">
            <v/>
          </cell>
          <cell r="AW2693" t="str">
            <v/>
          </cell>
          <cell r="AZ2693" t="str">
            <v/>
          </cell>
          <cell r="BA2693" t="str">
            <v/>
          </cell>
          <cell r="BB2693" t="str">
            <v/>
          </cell>
          <cell r="BC2693" t="str">
            <v/>
          </cell>
        </row>
        <row r="2694">
          <cell r="AM2694" t="str">
            <v/>
          </cell>
          <cell r="AQ2694" t="str">
            <v/>
          </cell>
          <cell r="AT2694" t="str">
            <v/>
          </cell>
          <cell r="AW2694" t="str">
            <v/>
          </cell>
          <cell r="AZ2694" t="str">
            <v/>
          </cell>
          <cell r="BA2694" t="str">
            <v/>
          </cell>
          <cell r="BB2694" t="str">
            <v/>
          </cell>
          <cell r="BC2694" t="str">
            <v/>
          </cell>
        </row>
        <row r="2695">
          <cell r="AM2695" t="str">
            <v/>
          </cell>
          <cell r="AQ2695">
            <v>5</v>
          </cell>
          <cell r="AT2695" t="str">
            <v/>
          </cell>
          <cell r="AW2695" t="str">
            <v/>
          </cell>
          <cell r="AZ2695" t="str">
            <v/>
          </cell>
          <cell r="BA2695" t="str">
            <v/>
          </cell>
          <cell r="BB2695" t="str">
            <v/>
          </cell>
          <cell r="BC2695" t="str">
            <v/>
          </cell>
        </row>
        <row r="2696">
          <cell r="AM2696" t="str">
            <v/>
          </cell>
          <cell r="AQ2696">
            <v>5</v>
          </cell>
          <cell r="AT2696" t="str">
            <v/>
          </cell>
          <cell r="AW2696" t="str">
            <v/>
          </cell>
          <cell r="AZ2696" t="str">
            <v/>
          </cell>
          <cell r="BA2696" t="str">
            <v/>
          </cell>
          <cell r="BB2696" t="str">
            <v/>
          </cell>
          <cell r="BC2696" t="str">
            <v/>
          </cell>
        </row>
        <row r="2697">
          <cell r="AM2697" t="str">
            <v/>
          </cell>
          <cell r="AQ2697" t="str">
            <v/>
          </cell>
          <cell r="AT2697" t="str">
            <v/>
          </cell>
          <cell r="AW2697" t="str">
            <v/>
          </cell>
          <cell r="AZ2697" t="str">
            <v/>
          </cell>
          <cell r="BA2697" t="str">
            <v/>
          </cell>
          <cell r="BB2697" t="str">
            <v/>
          </cell>
          <cell r="BC2697" t="str">
            <v/>
          </cell>
        </row>
        <row r="2698">
          <cell r="AM2698">
            <v>748849.88</v>
          </cell>
          <cell r="AQ2698">
            <v>12</v>
          </cell>
          <cell r="AT2698" t="str">
            <v>СМР</v>
          </cell>
          <cell r="AW2698">
            <v>40688</v>
          </cell>
          <cell r="AZ2698" t="str">
            <v>5.2011</v>
          </cell>
          <cell r="BA2698" t="str">
            <v>5.2011</v>
          </cell>
          <cell r="BB2698" t="str">
            <v>6.2011</v>
          </cell>
          <cell r="BC2698" t="str">
            <v>2.2011</v>
          </cell>
        </row>
        <row r="2699">
          <cell r="AM2699" t="str">
            <v/>
          </cell>
          <cell r="AQ2699">
            <v>2</v>
          </cell>
          <cell r="AT2699" t="str">
            <v/>
          </cell>
          <cell r="AW2699" t="str">
            <v/>
          </cell>
          <cell r="AZ2699" t="str">
            <v/>
          </cell>
          <cell r="BA2699" t="str">
            <v/>
          </cell>
          <cell r="BB2699" t="str">
            <v/>
          </cell>
          <cell r="BC2699" t="str">
            <v/>
          </cell>
        </row>
        <row r="2700">
          <cell r="AM2700" t="str">
            <v/>
          </cell>
          <cell r="AQ2700">
            <v>4</v>
          </cell>
          <cell r="AT2700" t="str">
            <v/>
          </cell>
          <cell r="AW2700" t="str">
            <v/>
          </cell>
          <cell r="AZ2700" t="str">
            <v/>
          </cell>
          <cell r="BA2700" t="str">
            <v/>
          </cell>
          <cell r="BB2700" t="str">
            <v/>
          </cell>
          <cell r="BC2700" t="str">
            <v/>
          </cell>
        </row>
        <row r="2701">
          <cell r="AM2701" t="str">
            <v/>
          </cell>
          <cell r="AQ2701">
            <v>4</v>
          </cell>
          <cell r="AT2701" t="str">
            <v/>
          </cell>
          <cell r="AW2701" t="str">
            <v/>
          </cell>
          <cell r="AZ2701" t="str">
            <v/>
          </cell>
          <cell r="BA2701" t="str">
            <v/>
          </cell>
          <cell r="BB2701" t="str">
            <v/>
          </cell>
          <cell r="BC2701" t="str">
            <v/>
          </cell>
        </row>
        <row r="2702">
          <cell r="AM2702" t="str">
            <v/>
          </cell>
          <cell r="AQ2702">
            <v>4</v>
          </cell>
          <cell r="AT2702" t="str">
            <v/>
          </cell>
          <cell r="AW2702" t="str">
            <v/>
          </cell>
          <cell r="AZ2702" t="str">
            <v/>
          </cell>
          <cell r="BA2702" t="str">
            <v/>
          </cell>
          <cell r="BB2702" t="str">
            <v/>
          </cell>
          <cell r="BC2702" t="str">
            <v/>
          </cell>
        </row>
        <row r="2703">
          <cell r="AM2703" t="str">
            <v/>
          </cell>
          <cell r="AQ2703">
            <v>4</v>
          </cell>
          <cell r="AT2703" t="str">
            <v/>
          </cell>
          <cell r="AW2703" t="str">
            <v/>
          </cell>
          <cell r="AZ2703" t="str">
            <v/>
          </cell>
          <cell r="BA2703" t="str">
            <v/>
          </cell>
          <cell r="BB2703" t="str">
            <v/>
          </cell>
          <cell r="BC2703" t="str">
            <v/>
          </cell>
        </row>
        <row r="2704">
          <cell r="AM2704" t="str">
            <v/>
          </cell>
          <cell r="AQ2704" t="str">
            <v/>
          </cell>
          <cell r="AT2704" t="str">
            <v/>
          </cell>
          <cell r="AW2704" t="str">
            <v/>
          </cell>
          <cell r="AZ2704" t="str">
            <v/>
          </cell>
          <cell r="BA2704" t="str">
            <v/>
          </cell>
          <cell r="BB2704" t="str">
            <v/>
          </cell>
          <cell r="BC2704" t="str">
            <v/>
          </cell>
        </row>
        <row r="2705">
          <cell r="AM2705" t="str">
            <v/>
          </cell>
          <cell r="AQ2705" t="str">
            <v/>
          </cell>
          <cell r="AT2705" t="str">
            <v/>
          </cell>
          <cell r="AW2705" t="str">
            <v/>
          </cell>
          <cell r="AZ2705" t="str">
            <v/>
          </cell>
          <cell r="BA2705" t="str">
            <v/>
          </cell>
          <cell r="BB2705" t="str">
            <v/>
          </cell>
          <cell r="BC2705" t="str">
            <v/>
          </cell>
        </row>
        <row r="2706">
          <cell r="AM2706">
            <v>910009.48</v>
          </cell>
          <cell r="AQ2706">
            <v>4</v>
          </cell>
          <cell r="AT2706" t="str">
            <v>СМР</v>
          </cell>
          <cell r="AW2706">
            <v>40633</v>
          </cell>
          <cell r="AZ2706" t="str">
            <v>3.2011</v>
          </cell>
          <cell r="BA2706" t="str">
            <v>3.2011</v>
          </cell>
          <cell r="BB2706" t="str">
            <v>4.2011</v>
          </cell>
          <cell r="BC2706" t="str">
            <v>1.2011</v>
          </cell>
        </row>
        <row r="2707">
          <cell r="AM2707">
            <v>418222.86</v>
          </cell>
          <cell r="AQ2707">
            <v>3</v>
          </cell>
          <cell r="AT2707" t="str">
            <v>СМР</v>
          </cell>
          <cell r="AW2707">
            <v>40633</v>
          </cell>
          <cell r="AZ2707" t="str">
            <v>3.2011</v>
          </cell>
          <cell r="BA2707" t="str">
            <v>3.2011</v>
          </cell>
          <cell r="BB2707" t="str">
            <v>4.2011</v>
          </cell>
          <cell r="BC2707" t="str">
            <v>1.2011</v>
          </cell>
        </row>
        <row r="2708">
          <cell r="AM2708" t="str">
            <v/>
          </cell>
          <cell r="AQ2708" t="str">
            <v/>
          </cell>
          <cell r="AT2708" t="str">
            <v/>
          </cell>
          <cell r="AW2708" t="str">
            <v/>
          </cell>
          <cell r="AZ2708" t="str">
            <v/>
          </cell>
          <cell r="BA2708" t="str">
            <v/>
          </cell>
          <cell r="BB2708" t="str">
            <v/>
          </cell>
          <cell r="BC2708" t="str">
            <v/>
          </cell>
        </row>
        <row r="2709">
          <cell r="AM2709" t="str">
            <v/>
          </cell>
          <cell r="AQ2709" t="str">
            <v/>
          </cell>
          <cell r="AT2709" t="str">
            <v/>
          </cell>
          <cell r="AW2709" t="str">
            <v/>
          </cell>
          <cell r="AZ2709" t="str">
            <v/>
          </cell>
          <cell r="BA2709" t="str">
            <v/>
          </cell>
          <cell r="BB2709" t="str">
            <v/>
          </cell>
          <cell r="BC2709" t="str">
            <v/>
          </cell>
        </row>
        <row r="2710">
          <cell r="AM2710" t="str">
            <v/>
          </cell>
          <cell r="AQ2710">
            <v>4</v>
          </cell>
          <cell r="AT2710" t="str">
            <v/>
          </cell>
          <cell r="AW2710" t="str">
            <v/>
          </cell>
          <cell r="AZ2710" t="str">
            <v/>
          </cell>
          <cell r="BA2710" t="str">
            <v/>
          </cell>
          <cell r="BB2710" t="str">
            <v/>
          </cell>
          <cell r="BC2710" t="str">
            <v/>
          </cell>
        </row>
        <row r="2711">
          <cell r="AM2711" t="str">
            <v/>
          </cell>
          <cell r="AQ2711" t="str">
            <v/>
          </cell>
          <cell r="AT2711" t="str">
            <v/>
          </cell>
          <cell r="AW2711" t="str">
            <v/>
          </cell>
          <cell r="AZ2711" t="str">
            <v/>
          </cell>
          <cell r="BA2711" t="str">
            <v/>
          </cell>
          <cell r="BB2711" t="str">
            <v/>
          </cell>
          <cell r="BC2711" t="str">
            <v/>
          </cell>
        </row>
        <row r="2712">
          <cell r="AM2712" t="str">
            <v/>
          </cell>
          <cell r="AQ2712">
            <v>4</v>
          </cell>
          <cell r="AT2712" t="str">
            <v/>
          </cell>
          <cell r="AW2712" t="str">
            <v/>
          </cell>
          <cell r="AZ2712" t="str">
            <v/>
          </cell>
          <cell r="BA2712" t="str">
            <v/>
          </cell>
          <cell r="BB2712" t="str">
            <v/>
          </cell>
          <cell r="BC2712" t="str">
            <v/>
          </cell>
        </row>
        <row r="2713">
          <cell r="AM2713" t="str">
            <v/>
          </cell>
          <cell r="AQ2713">
            <v>12</v>
          </cell>
          <cell r="AT2713" t="str">
            <v/>
          </cell>
          <cell r="AW2713" t="str">
            <v/>
          </cell>
          <cell r="AZ2713" t="str">
            <v/>
          </cell>
          <cell r="BA2713" t="str">
            <v/>
          </cell>
          <cell r="BB2713" t="str">
            <v/>
          </cell>
          <cell r="BC2713" t="str">
            <v/>
          </cell>
        </row>
        <row r="2714">
          <cell r="AM2714">
            <v>2976721.72</v>
          </cell>
          <cell r="AQ2714">
            <v>12</v>
          </cell>
          <cell r="AT2714" t="str">
            <v>СМР</v>
          </cell>
          <cell r="AW2714">
            <v>40688</v>
          </cell>
          <cell r="AZ2714" t="str">
            <v>5.2011</v>
          </cell>
          <cell r="BA2714" t="str">
            <v>5.2011</v>
          </cell>
          <cell r="BB2714" t="str">
            <v>6.2011</v>
          </cell>
          <cell r="BC2714" t="str">
            <v>2.2011</v>
          </cell>
        </row>
        <row r="2715">
          <cell r="AM2715">
            <v>290309.61</v>
          </cell>
          <cell r="AQ2715">
            <v>3</v>
          </cell>
          <cell r="AT2715" t="str">
            <v>СМР</v>
          </cell>
          <cell r="AW2715">
            <v>40681</v>
          </cell>
          <cell r="AZ2715" t="str">
            <v>4.2011</v>
          </cell>
          <cell r="BA2715" t="str">
            <v>5.2011</v>
          </cell>
          <cell r="BB2715" t="str">
            <v>5.2011</v>
          </cell>
          <cell r="BC2715" t="str">
            <v>2.2011</v>
          </cell>
        </row>
        <row r="2716">
          <cell r="AM2716">
            <v>8921.9500000000007</v>
          </cell>
          <cell r="AQ2716">
            <v>6</v>
          </cell>
          <cell r="AT2716" t="str">
            <v>СМР</v>
          </cell>
          <cell r="AW2716" t="str">
            <v/>
          </cell>
          <cell r="AZ2716" t="str">
            <v>6.2011</v>
          </cell>
          <cell r="BA2716" t="str">
            <v/>
          </cell>
          <cell r="BB2716" t="str">
            <v/>
          </cell>
          <cell r="BC2716" t="str">
            <v/>
          </cell>
        </row>
        <row r="2717">
          <cell r="AM2717" t="str">
            <v/>
          </cell>
          <cell r="AQ2717" t="str">
            <v/>
          </cell>
          <cell r="AT2717" t="str">
            <v/>
          </cell>
          <cell r="AW2717" t="str">
            <v/>
          </cell>
          <cell r="AZ2717" t="str">
            <v/>
          </cell>
          <cell r="BA2717" t="str">
            <v/>
          </cell>
          <cell r="BB2717" t="str">
            <v/>
          </cell>
          <cell r="BC2717" t="str">
            <v/>
          </cell>
        </row>
        <row r="2718">
          <cell r="AM2718" t="str">
            <v/>
          </cell>
          <cell r="AQ2718" t="str">
            <v/>
          </cell>
          <cell r="AT2718" t="str">
            <v/>
          </cell>
          <cell r="AW2718" t="str">
            <v/>
          </cell>
          <cell r="AZ2718" t="str">
            <v/>
          </cell>
          <cell r="BA2718" t="str">
            <v/>
          </cell>
          <cell r="BB2718" t="str">
            <v/>
          </cell>
          <cell r="BC2718" t="str">
            <v/>
          </cell>
        </row>
        <row r="2719">
          <cell r="AM2719" t="str">
            <v/>
          </cell>
          <cell r="AQ2719">
            <v>6</v>
          </cell>
          <cell r="AT2719" t="str">
            <v/>
          </cell>
          <cell r="AW2719" t="str">
            <v/>
          </cell>
          <cell r="AZ2719" t="str">
            <v/>
          </cell>
          <cell r="BA2719" t="str">
            <v/>
          </cell>
          <cell r="BB2719" t="str">
            <v/>
          </cell>
          <cell r="BC2719" t="str">
            <v/>
          </cell>
        </row>
        <row r="2720">
          <cell r="AM2720">
            <v>145287.01999999999</v>
          </cell>
          <cell r="AQ2720">
            <v>6</v>
          </cell>
          <cell r="AT2720" t="str">
            <v>СМР</v>
          </cell>
          <cell r="AW2720">
            <v>40681</v>
          </cell>
          <cell r="AZ2720" t="str">
            <v>4.2011</v>
          </cell>
          <cell r="BA2720" t="str">
            <v>5.2011</v>
          </cell>
          <cell r="BB2720" t="str">
            <v>5.2011</v>
          </cell>
          <cell r="BC2720" t="str">
            <v>2.2011</v>
          </cell>
        </row>
        <row r="2721">
          <cell r="AM2721" t="str">
            <v/>
          </cell>
          <cell r="AQ2721" t="str">
            <v/>
          </cell>
          <cell r="AT2721" t="str">
            <v/>
          </cell>
          <cell r="AW2721" t="str">
            <v/>
          </cell>
          <cell r="AZ2721" t="str">
            <v/>
          </cell>
          <cell r="BA2721" t="str">
            <v/>
          </cell>
          <cell r="BB2721" t="str">
            <v/>
          </cell>
          <cell r="BC2721" t="str">
            <v/>
          </cell>
        </row>
        <row r="2722">
          <cell r="AM2722" t="str">
            <v/>
          </cell>
          <cell r="AQ2722">
            <v>6</v>
          </cell>
          <cell r="AT2722" t="str">
            <v/>
          </cell>
          <cell r="AW2722" t="str">
            <v/>
          </cell>
          <cell r="AZ2722" t="str">
            <v/>
          </cell>
          <cell r="BA2722" t="str">
            <v/>
          </cell>
          <cell r="BB2722" t="str">
            <v/>
          </cell>
          <cell r="BC2722" t="str">
            <v/>
          </cell>
        </row>
        <row r="2723">
          <cell r="AM2723" t="str">
            <v/>
          </cell>
          <cell r="AQ2723" t="str">
            <v/>
          </cell>
          <cell r="AT2723" t="str">
            <v/>
          </cell>
          <cell r="AW2723" t="str">
            <v/>
          </cell>
          <cell r="AZ2723" t="str">
            <v/>
          </cell>
          <cell r="BA2723" t="str">
            <v/>
          </cell>
          <cell r="BB2723" t="str">
            <v/>
          </cell>
          <cell r="BC2723" t="str">
            <v/>
          </cell>
        </row>
        <row r="2724">
          <cell r="AM2724" t="str">
            <v/>
          </cell>
          <cell r="AQ2724" t="str">
            <v/>
          </cell>
          <cell r="AT2724" t="str">
            <v/>
          </cell>
          <cell r="AW2724" t="str">
            <v/>
          </cell>
          <cell r="AZ2724" t="str">
            <v/>
          </cell>
          <cell r="BA2724" t="str">
            <v/>
          </cell>
          <cell r="BB2724" t="str">
            <v/>
          </cell>
          <cell r="BC2724" t="str">
            <v/>
          </cell>
        </row>
        <row r="2725">
          <cell r="AM2725" t="str">
            <v/>
          </cell>
          <cell r="AQ2725" t="str">
            <v/>
          </cell>
          <cell r="AT2725" t="str">
            <v/>
          </cell>
          <cell r="AW2725" t="str">
            <v/>
          </cell>
          <cell r="AZ2725" t="str">
            <v/>
          </cell>
          <cell r="BA2725" t="str">
            <v/>
          </cell>
          <cell r="BB2725" t="str">
            <v/>
          </cell>
          <cell r="BC2725" t="str">
            <v/>
          </cell>
        </row>
        <row r="2726">
          <cell r="AM2726" t="str">
            <v/>
          </cell>
          <cell r="AQ2726" t="str">
            <v/>
          </cell>
          <cell r="AT2726" t="str">
            <v/>
          </cell>
          <cell r="AW2726" t="str">
            <v/>
          </cell>
          <cell r="AZ2726" t="str">
            <v/>
          </cell>
          <cell r="BA2726" t="str">
            <v/>
          </cell>
          <cell r="BB2726" t="str">
            <v/>
          </cell>
          <cell r="BC2726" t="str">
            <v/>
          </cell>
        </row>
        <row r="2727">
          <cell r="AM2727" t="str">
            <v/>
          </cell>
          <cell r="AQ2727" t="str">
            <v/>
          </cell>
          <cell r="AT2727" t="str">
            <v/>
          </cell>
          <cell r="AW2727" t="str">
            <v/>
          </cell>
          <cell r="AZ2727" t="str">
            <v/>
          </cell>
          <cell r="BA2727" t="str">
            <v/>
          </cell>
          <cell r="BB2727" t="str">
            <v/>
          </cell>
          <cell r="BC2727" t="str">
            <v/>
          </cell>
        </row>
        <row r="2728">
          <cell r="AM2728" t="str">
            <v/>
          </cell>
          <cell r="AQ2728" t="str">
            <v/>
          </cell>
          <cell r="AT2728" t="str">
            <v/>
          </cell>
          <cell r="AW2728" t="str">
            <v/>
          </cell>
          <cell r="AZ2728" t="str">
            <v/>
          </cell>
          <cell r="BA2728" t="str">
            <v/>
          </cell>
          <cell r="BB2728" t="str">
            <v/>
          </cell>
          <cell r="BC2728" t="str">
            <v/>
          </cell>
        </row>
        <row r="2729">
          <cell r="AM2729" t="str">
            <v/>
          </cell>
          <cell r="AQ2729" t="str">
            <v/>
          </cell>
          <cell r="AT2729" t="str">
            <v/>
          </cell>
          <cell r="AW2729" t="str">
            <v/>
          </cell>
          <cell r="AZ2729" t="str">
            <v/>
          </cell>
          <cell r="BA2729" t="str">
            <v/>
          </cell>
          <cell r="BB2729" t="str">
            <v/>
          </cell>
          <cell r="BC2729" t="str">
            <v/>
          </cell>
        </row>
        <row r="2730">
          <cell r="AM2730">
            <v>5209656.4400000004</v>
          </cell>
          <cell r="AQ2730">
            <v>13</v>
          </cell>
          <cell r="AT2730" t="str">
            <v>СМР</v>
          </cell>
          <cell r="AW2730">
            <v>40703</v>
          </cell>
          <cell r="AZ2730" t="str">
            <v>6.2011</v>
          </cell>
          <cell r="BA2730" t="str">
            <v>6.2011</v>
          </cell>
          <cell r="BB2730" t="str">
            <v>6.2011</v>
          </cell>
          <cell r="BC2730" t="str">
            <v>2.2011</v>
          </cell>
        </row>
        <row r="2731">
          <cell r="AM2731">
            <v>688858.34</v>
          </cell>
          <cell r="AQ2731">
            <v>13</v>
          </cell>
          <cell r="AT2731" t="str">
            <v>СМР</v>
          </cell>
          <cell r="AW2731">
            <v>40711</v>
          </cell>
          <cell r="AZ2731" t="str">
            <v>6.2011</v>
          </cell>
          <cell r="BA2731" t="str">
            <v>6.2011</v>
          </cell>
          <cell r="BB2731" t="str">
            <v>1.1900</v>
          </cell>
          <cell r="BC2731" t="str">
            <v>2.2011</v>
          </cell>
        </row>
        <row r="2732">
          <cell r="AM2732" t="str">
            <v/>
          </cell>
          <cell r="AQ2732" t="str">
            <v/>
          </cell>
          <cell r="AT2732" t="str">
            <v/>
          </cell>
          <cell r="AW2732" t="str">
            <v/>
          </cell>
          <cell r="AZ2732" t="str">
            <v/>
          </cell>
          <cell r="BA2732" t="str">
            <v/>
          </cell>
          <cell r="BB2732" t="str">
            <v/>
          </cell>
          <cell r="BC2732" t="str">
            <v/>
          </cell>
        </row>
        <row r="2733">
          <cell r="AM2733">
            <v>215479.61</v>
          </cell>
          <cell r="AQ2733">
            <v>13</v>
          </cell>
          <cell r="AT2733" t="str">
            <v>СМР</v>
          </cell>
          <cell r="AW2733">
            <v>40711</v>
          </cell>
          <cell r="AZ2733" t="str">
            <v>6.2011</v>
          </cell>
          <cell r="BA2733" t="str">
            <v>6.2011</v>
          </cell>
          <cell r="BB2733" t="str">
            <v>1.1900</v>
          </cell>
          <cell r="BC2733" t="str">
            <v>2.2011</v>
          </cell>
        </row>
        <row r="2734">
          <cell r="AM2734">
            <v>655657.78</v>
          </cell>
          <cell r="AQ2734">
            <v>13</v>
          </cell>
          <cell r="AT2734" t="str">
            <v>СМР</v>
          </cell>
          <cell r="AW2734">
            <v>40711</v>
          </cell>
          <cell r="AZ2734" t="str">
            <v>6.2011</v>
          </cell>
          <cell r="BA2734" t="str">
            <v>6.2011</v>
          </cell>
          <cell r="BB2734" t="str">
            <v>1.1900</v>
          </cell>
          <cell r="BC2734" t="str">
            <v>2.2011</v>
          </cell>
        </row>
        <row r="2735">
          <cell r="AM2735" t="str">
            <v/>
          </cell>
          <cell r="AQ2735" t="str">
            <v/>
          </cell>
          <cell r="AT2735" t="str">
            <v/>
          </cell>
          <cell r="AW2735" t="str">
            <v/>
          </cell>
          <cell r="AZ2735" t="str">
            <v/>
          </cell>
          <cell r="BA2735" t="str">
            <v/>
          </cell>
          <cell r="BB2735" t="str">
            <v/>
          </cell>
          <cell r="BC2735" t="str">
            <v/>
          </cell>
        </row>
        <row r="2736">
          <cell r="AM2736" t="str">
            <v/>
          </cell>
          <cell r="AQ2736">
            <v>1</v>
          </cell>
          <cell r="AT2736" t="str">
            <v/>
          </cell>
          <cell r="AW2736" t="str">
            <v/>
          </cell>
          <cell r="AZ2736" t="str">
            <v/>
          </cell>
          <cell r="BA2736" t="str">
            <v/>
          </cell>
          <cell r="BB2736" t="str">
            <v/>
          </cell>
          <cell r="BC2736" t="str">
            <v/>
          </cell>
        </row>
        <row r="2737">
          <cell r="AM2737">
            <v>48642.05</v>
          </cell>
          <cell r="AQ2737">
            <v>1</v>
          </cell>
          <cell r="AT2737" t="str">
            <v>СМР</v>
          </cell>
          <cell r="AW2737">
            <v>40633</v>
          </cell>
          <cell r="AZ2737" t="str">
            <v>3.2011</v>
          </cell>
          <cell r="BA2737" t="str">
            <v>3.2011</v>
          </cell>
          <cell r="BB2737" t="str">
            <v>4.2011</v>
          </cell>
          <cell r="BC2737" t="str">
            <v>1.2011</v>
          </cell>
        </row>
        <row r="2738">
          <cell r="AM2738">
            <v>830862.31</v>
          </cell>
          <cell r="AQ2738">
            <v>1</v>
          </cell>
          <cell r="AT2738" t="str">
            <v>СМР</v>
          </cell>
          <cell r="AZ2738" t="str">
            <v>6.2011</v>
          </cell>
          <cell r="BA2738" t="str">
            <v/>
          </cell>
          <cell r="BB2738" t="str">
            <v/>
          </cell>
          <cell r="BC2738" t="str">
            <v/>
          </cell>
        </row>
        <row r="2739">
          <cell r="AM2739" t="str">
            <v/>
          </cell>
          <cell r="AQ2739" t="str">
            <v/>
          </cell>
          <cell r="AT2739" t="str">
            <v/>
          </cell>
          <cell r="AW2739" t="str">
            <v/>
          </cell>
          <cell r="AZ2739" t="str">
            <v/>
          </cell>
          <cell r="BA2739" t="str">
            <v/>
          </cell>
          <cell r="BB2739" t="str">
            <v/>
          </cell>
          <cell r="BC2739" t="str">
            <v/>
          </cell>
        </row>
        <row r="2740">
          <cell r="AM2740" t="str">
            <v/>
          </cell>
          <cell r="AQ2740" t="str">
            <v/>
          </cell>
          <cell r="AT2740" t="str">
            <v/>
          </cell>
          <cell r="AW2740" t="str">
            <v/>
          </cell>
          <cell r="AZ2740" t="str">
            <v/>
          </cell>
          <cell r="BA2740" t="str">
            <v/>
          </cell>
          <cell r="BB2740" t="str">
            <v/>
          </cell>
          <cell r="BC2740" t="str">
            <v/>
          </cell>
        </row>
        <row r="2741">
          <cell r="AM2741" t="str">
            <v/>
          </cell>
          <cell r="AQ2741" t="str">
            <v/>
          </cell>
          <cell r="AT2741" t="str">
            <v/>
          </cell>
          <cell r="AW2741" t="str">
            <v/>
          </cell>
          <cell r="AZ2741" t="str">
            <v/>
          </cell>
          <cell r="BA2741" t="str">
            <v/>
          </cell>
          <cell r="BB2741" t="str">
            <v/>
          </cell>
          <cell r="BC2741" t="str">
            <v/>
          </cell>
        </row>
        <row r="2742">
          <cell r="AM2742" t="str">
            <v/>
          </cell>
          <cell r="AQ2742">
            <v>4</v>
          </cell>
          <cell r="AT2742" t="str">
            <v/>
          </cell>
          <cell r="AW2742" t="str">
            <v/>
          </cell>
          <cell r="AZ2742" t="str">
            <v/>
          </cell>
          <cell r="BA2742" t="str">
            <v/>
          </cell>
          <cell r="BB2742" t="str">
            <v/>
          </cell>
          <cell r="BC2742" t="str">
            <v/>
          </cell>
        </row>
        <row r="2743">
          <cell r="AM2743" t="str">
            <v/>
          </cell>
          <cell r="AQ2743">
            <v>4</v>
          </cell>
          <cell r="AT2743" t="str">
            <v/>
          </cell>
          <cell r="AW2743" t="str">
            <v/>
          </cell>
          <cell r="AZ2743" t="str">
            <v/>
          </cell>
          <cell r="BA2743" t="str">
            <v/>
          </cell>
          <cell r="BB2743" t="str">
            <v/>
          </cell>
          <cell r="BC2743" t="str">
            <v/>
          </cell>
        </row>
        <row r="2744">
          <cell r="AM2744" t="str">
            <v/>
          </cell>
          <cell r="AQ2744">
            <v>4</v>
          </cell>
          <cell r="AT2744" t="str">
            <v/>
          </cell>
          <cell r="AW2744" t="str">
            <v/>
          </cell>
          <cell r="AZ2744" t="str">
            <v/>
          </cell>
          <cell r="BA2744" t="str">
            <v/>
          </cell>
          <cell r="BB2744" t="str">
            <v/>
          </cell>
          <cell r="BC2744" t="str">
            <v/>
          </cell>
        </row>
        <row r="2745">
          <cell r="AM2745" t="str">
            <v/>
          </cell>
          <cell r="AQ2745">
            <v>4</v>
          </cell>
          <cell r="AT2745" t="str">
            <v/>
          </cell>
          <cell r="AW2745" t="str">
            <v/>
          </cell>
          <cell r="AZ2745" t="str">
            <v/>
          </cell>
          <cell r="BA2745" t="str">
            <v/>
          </cell>
          <cell r="BB2745" t="str">
            <v/>
          </cell>
          <cell r="BC2745" t="str">
            <v/>
          </cell>
        </row>
        <row r="2746">
          <cell r="AM2746" t="str">
            <v/>
          </cell>
          <cell r="AQ2746">
            <v>4</v>
          </cell>
          <cell r="AT2746" t="str">
            <v/>
          </cell>
          <cell r="AW2746" t="str">
            <v/>
          </cell>
          <cell r="AZ2746" t="str">
            <v/>
          </cell>
          <cell r="BA2746" t="str">
            <v/>
          </cell>
          <cell r="BB2746" t="str">
            <v/>
          </cell>
          <cell r="BC2746" t="str">
            <v/>
          </cell>
        </row>
        <row r="2747">
          <cell r="AM2747" t="str">
            <v/>
          </cell>
          <cell r="AQ2747" t="str">
            <v/>
          </cell>
          <cell r="AT2747" t="str">
            <v/>
          </cell>
          <cell r="AW2747" t="str">
            <v/>
          </cell>
          <cell r="AZ2747" t="str">
            <v/>
          </cell>
          <cell r="BA2747" t="str">
            <v/>
          </cell>
          <cell r="BB2747" t="str">
            <v/>
          </cell>
          <cell r="BC2747" t="str">
            <v/>
          </cell>
        </row>
        <row r="2748">
          <cell r="AM2748">
            <v>173189.81</v>
          </cell>
          <cell r="AQ2748">
            <v>3</v>
          </cell>
          <cell r="AT2748" t="str">
            <v>СМР</v>
          </cell>
          <cell r="AW2748" t="str">
            <v>Возвращен в марте 2011</v>
          </cell>
          <cell r="AZ2748" t="e">
            <v>#VALUE!</v>
          </cell>
          <cell r="BA2748" t="e">
            <v>#VALUE!</v>
          </cell>
          <cell r="BB2748" t="str">
            <v>1.1900</v>
          </cell>
          <cell r="BC2748" t="e">
            <v>#VALUE!</v>
          </cell>
        </row>
        <row r="2749">
          <cell r="AM2749" t="str">
            <v/>
          </cell>
          <cell r="AQ2749" t="str">
            <v/>
          </cell>
          <cell r="AT2749" t="str">
            <v/>
          </cell>
          <cell r="AW2749" t="str">
            <v/>
          </cell>
          <cell r="AZ2749" t="str">
            <v/>
          </cell>
          <cell r="BA2749" t="str">
            <v/>
          </cell>
          <cell r="BB2749" t="str">
            <v/>
          </cell>
          <cell r="BC2749" t="str">
            <v/>
          </cell>
        </row>
        <row r="2750">
          <cell r="AM2750" t="str">
            <v/>
          </cell>
          <cell r="AQ2750" t="str">
            <v/>
          </cell>
          <cell r="AT2750" t="str">
            <v/>
          </cell>
          <cell r="AW2750" t="str">
            <v/>
          </cell>
          <cell r="AZ2750" t="str">
            <v/>
          </cell>
          <cell r="BA2750" t="str">
            <v/>
          </cell>
          <cell r="BB2750" t="str">
            <v/>
          </cell>
          <cell r="BC2750" t="str">
            <v/>
          </cell>
        </row>
        <row r="2751">
          <cell r="AM2751" t="str">
            <v/>
          </cell>
          <cell r="AQ2751" t="str">
            <v/>
          </cell>
          <cell r="AT2751" t="str">
            <v/>
          </cell>
          <cell r="AW2751" t="str">
            <v/>
          </cell>
          <cell r="AZ2751" t="str">
            <v/>
          </cell>
          <cell r="BA2751" t="str">
            <v/>
          </cell>
          <cell r="BB2751" t="str">
            <v/>
          </cell>
          <cell r="BC2751" t="str">
            <v/>
          </cell>
        </row>
        <row r="2752">
          <cell r="AM2752" t="str">
            <v/>
          </cell>
          <cell r="AQ2752" t="str">
            <v/>
          </cell>
          <cell r="AT2752" t="str">
            <v/>
          </cell>
          <cell r="AW2752" t="str">
            <v/>
          </cell>
          <cell r="AZ2752" t="str">
            <v/>
          </cell>
          <cell r="BA2752" t="str">
            <v/>
          </cell>
          <cell r="BB2752" t="str">
            <v/>
          </cell>
          <cell r="BC2752" t="str">
            <v/>
          </cell>
        </row>
        <row r="2753">
          <cell r="AM2753" t="str">
            <v/>
          </cell>
          <cell r="AQ2753" t="str">
            <v/>
          </cell>
          <cell r="AT2753" t="str">
            <v/>
          </cell>
          <cell r="AW2753" t="str">
            <v/>
          </cell>
          <cell r="AZ2753" t="str">
            <v/>
          </cell>
          <cell r="BA2753" t="str">
            <v/>
          </cell>
          <cell r="BB2753" t="str">
            <v/>
          </cell>
          <cell r="BC2753" t="str">
            <v/>
          </cell>
        </row>
        <row r="2754">
          <cell r="AM2754" t="str">
            <v/>
          </cell>
          <cell r="AQ2754" t="str">
            <v/>
          </cell>
          <cell r="AT2754" t="str">
            <v/>
          </cell>
          <cell r="AW2754" t="str">
            <v/>
          </cell>
          <cell r="AZ2754" t="str">
            <v/>
          </cell>
          <cell r="BA2754" t="str">
            <v/>
          </cell>
          <cell r="BB2754" t="str">
            <v/>
          </cell>
          <cell r="BC2754" t="str">
            <v/>
          </cell>
        </row>
        <row r="2755">
          <cell r="AM2755" t="str">
            <v/>
          </cell>
          <cell r="AQ2755" t="str">
            <v/>
          </cell>
          <cell r="AT2755" t="str">
            <v/>
          </cell>
          <cell r="AW2755" t="str">
            <v/>
          </cell>
          <cell r="AZ2755" t="str">
            <v/>
          </cell>
          <cell r="BA2755" t="str">
            <v/>
          </cell>
          <cell r="BB2755" t="str">
            <v/>
          </cell>
          <cell r="BC2755" t="str">
            <v/>
          </cell>
        </row>
        <row r="2756">
          <cell r="AM2756" t="str">
            <v/>
          </cell>
          <cell r="AQ2756" t="str">
            <v/>
          </cell>
          <cell r="AT2756" t="str">
            <v/>
          </cell>
          <cell r="AW2756" t="str">
            <v/>
          </cell>
          <cell r="AZ2756" t="str">
            <v/>
          </cell>
          <cell r="BA2756" t="str">
            <v/>
          </cell>
          <cell r="BB2756" t="str">
            <v/>
          </cell>
          <cell r="BC2756" t="str">
            <v/>
          </cell>
        </row>
        <row r="2757">
          <cell r="AM2757" t="str">
            <v/>
          </cell>
          <cell r="AQ2757" t="str">
            <v/>
          </cell>
          <cell r="AT2757" t="str">
            <v/>
          </cell>
          <cell r="AW2757" t="str">
            <v/>
          </cell>
          <cell r="AZ2757" t="str">
            <v/>
          </cell>
          <cell r="BA2757" t="str">
            <v/>
          </cell>
          <cell r="BB2757" t="str">
            <v/>
          </cell>
          <cell r="BC2757" t="str">
            <v/>
          </cell>
        </row>
        <row r="2758">
          <cell r="AM2758" t="str">
            <v/>
          </cell>
          <cell r="AQ2758" t="str">
            <v/>
          </cell>
          <cell r="AT2758" t="str">
            <v/>
          </cell>
          <cell r="AW2758" t="str">
            <v/>
          </cell>
          <cell r="AZ2758" t="str">
            <v/>
          </cell>
          <cell r="BA2758" t="str">
            <v/>
          </cell>
          <cell r="BB2758" t="str">
            <v/>
          </cell>
          <cell r="BC2758" t="str">
            <v/>
          </cell>
        </row>
        <row r="2759">
          <cell r="AM2759" t="str">
            <v/>
          </cell>
          <cell r="AQ2759" t="str">
            <v/>
          </cell>
          <cell r="AT2759" t="str">
            <v/>
          </cell>
          <cell r="AW2759" t="str">
            <v/>
          </cell>
          <cell r="AZ2759" t="str">
            <v/>
          </cell>
          <cell r="BA2759" t="str">
            <v/>
          </cell>
          <cell r="BB2759" t="str">
            <v/>
          </cell>
          <cell r="BC2759" t="str">
            <v/>
          </cell>
        </row>
        <row r="2760">
          <cell r="AM2760" t="str">
            <v/>
          </cell>
          <cell r="AQ2760" t="str">
            <v/>
          </cell>
          <cell r="AT2760" t="str">
            <v/>
          </cell>
          <cell r="AW2760" t="str">
            <v/>
          </cell>
          <cell r="AZ2760" t="str">
            <v/>
          </cell>
          <cell r="BA2760" t="str">
            <v/>
          </cell>
          <cell r="BB2760" t="str">
            <v/>
          </cell>
          <cell r="BC2760" t="str">
            <v/>
          </cell>
        </row>
        <row r="2761">
          <cell r="AM2761" t="str">
            <v/>
          </cell>
          <cell r="AQ2761" t="str">
            <v/>
          </cell>
          <cell r="AT2761" t="str">
            <v/>
          </cell>
          <cell r="AW2761" t="str">
            <v/>
          </cell>
          <cell r="AZ2761" t="str">
            <v/>
          </cell>
          <cell r="BA2761" t="str">
            <v/>
          </cell>
          <cell r="BB2761" t="str">
            <v/>
          </cell>
          <cell r="BC2761" t="str">
            <v/>
          </cell>
        </row>
        <row r="2762">
          <cell r="AM2762" t="str">
            <v/>
          </cell>
          <cell r="AQ2762" t="str">
            <v/>
          </cell>
          <cell r="AT2762" t="str">
            <v/>
          </cell>
          <cell r="AW2762" t="str">
            <v/>
          </cell>
          <cell r="AZ2762" t="str">
            <v/>
          </cell>
          <cell r="BA2762" t="str">
            <v/>
          </cell>
          <cell r="BB2762" t="str">
            <v/>
          </cell>
          <cell r="BC2762" t="str">
            <v/>
          </cell>
        </row>
        <row r="2763">
          <cell r="AM2763" t="str">
            <v/>
          </cell>
          <cell r="AQ2763" t="str">
            <v/>
          </cell>
          <cell r="AT2763" t="str">
            <v/>
          </cell>
          <cell r="AW2763" t="str">
            <v/>
          </cell>
          <cell r="AZ2763" t="str">
            <v/>
          </cell>
          <cell r="BA2763" t="str">
            <v/>
          </cell>
          <cell r="BB2763" t="str">
            <v/>
          </cell>
          <cell r="BC2763" t="str">
            <v/>
          </cell>
        </row>
        <row r="2764">
          <cell r="AM2764" t="str">
            <v/>
          </cell>
          <cell r="AQ2764" t="str">
            <v/>
          </cell>
          <cell r="AT2764" t="str">
            <v/>
          </cell>
          <cell r="AW2764" t="str">
            <v/>
          </cell>
          <cell r="AZ2764" t="str">
            <v/>
          </cell>
          <cell r="BA2764" t="str">
            <v/>
          </cell>
          <cell r="BB2764" t="str">
            <v/>
          </cell>
          <cell r="BC2764" t="str">
            <v/>
          </cell>
        </row>
        <row r="2765">
          <cell r="AM2765">
            <v>736637.01</v>
          </cell>
          <cell r="AQ2765">
            <v>16</v>
          </cell>
          <cell r="AT2765" t="str">
            <v>СМР</v>
          </cell>
          <cell r="AW2765" t="str">
            <v>не принят нет обоснования стоимости материалов</v>
          </cell>
          <cell r="AZ2765" t="e">
            <v>#VALUE!</v>
          </cell>
          <cell r="BA2765" t="e">
            <v>#VALUE!</v>
          </cell>
          <cell r="BB2765" t="str">
            <v/>
          </cell>
          <cell r="BC2765" t="e">
            <v>#VALUE!</v>
          </cell>
        </row>
        <row r="2766">
          <cell r="AM2766" t="str">
            <v/>
          </cell>
          <cell r="AQ2766" t="str">
            <v/>
          </cell>
          <cell r="AT2766" t="str">
            <v/>
          </cell>
          <cell r="AW2766" t="str">
            <v/>
          </cell>
          <cell r="AZ2766" t="str">
            <v/>
          </cell>
          <cell r="BA2766" t="str">
            <v/>
          </cell>
          <cell r="BB2766" t="str">
            <v/>
          </cell>
          <cell r="BC2766" t="str">
            <v/>
          </cell>
        </row>
        <row r="2767">
          <cell r="AM2767" t="str">
            <v/>
          </cell>
          <cell r="AQ2767" t="str">
            <v/>
          </cell>
          <cell r="AT2767" t="str">
            <v/>
          </cell>
          <cell r="AW2767" t="str">
            <v/>
          </cell>
          <cell r="AZ2767" t="str">
            <v/>
          </cell>
          <cell r="BA2767" t="str">
            <v/>
          </cell>
          <cell r="BB2767" t="str">
            <v/>
          </cell>
          <cell r="BC2767" t="str">
            <v/>
          </cell>
        </row>
        <row r="2768">
          <cell r="AM2768" t="str">
            <v/>
          </cell>
          <cell r="AQ2768" t="str">
            <v/>
          </cell>
          <cell r="AT2768" t="str">
            <v/>
          </cell>
          <cell r="AW2768" t="str">
            <v/>
          </cell>
          <cell r="AZ2768" t="str">
            <v/>
          </cell>
          <cell r="BA2768" t="str">
            <v/>
          </cell>
          <cell r="BB2768" t="str">
            <v/>
          </cell>
          <cell r="BC2768" t="str">
            <v/>
          </cell>
        </row>
        <row r="2769">
          <cell r="AM2769" t="str">
            <v/>
          </cell>
          <cell r="AQ2769" t="str">
            <v/>
          </cell>
          <cell r="AT2769" t="str">
            <v/>
          </cell>
          <cell r="AW2769" t="str">
            <v/>
          </cell>
          <cell r="AZ2769" t="str">
            <v/>
          </cell>
          <cell r="BA2769" t="str">
            <v/>
          </cell>
          <cell r="BB2769" t="str">
            <v/>
          </cell>
          <cell r="BC2769" t="str">
            <v/>
          </cell>
        </row>
        <row r="2770">
          <cell r="AM2770" t="str">
            <v/>
          </cell>
          <cell r="AQ2770" t="str">
            <v/>
          </cell>
          <cell r="AT2770" t="str">
            <v/>
          </cell>
          <cell r="AW2770" t="str">
            <v/>
          </cell>
          <cell r="AZ2770" t="str">
            <v/>
          </cell>
          <cell r="BA2770" t="str">
            <v/>
          </cell>
          <cell r="BB2770" t="str">
            <v/>
          </cell>
          <cell r="BC2770" t="str">
            <v/>
          </cell>
        </row>
        <row r="2771">
          <cell r="AM2771" t="str">
            <v/>
          </cell>
          <cell r="AQ2771" t="str">
            <v/>
          </cell>
          <cell r="AT2771" t="str">
            <v/>
          </cell>
          <cell r="AW2771" t="str">
            <v/>
          </cell>
          <cell r="AZ2771" t="str">
            <v/>
          </cell>
          <cell r="BA2771" t="str">
            <v/>
          </cell>
          <cell r="BB2771" t="str">
            <v/>
          </cell>
          <cell r="BC2771" t="str">
            <v/>
          </cell>
        </row>
        <row r="2772">
          <cell r="AM2772" t="str">
            <v/>
          </cell>
          <cell r="AQ2772" t="str">
            <v/>
          </cell>
          <cell r="AT2772" t="str">
            <v/>
          </cell>
          <cell r="AW2772" t="str">
            <v/>
          </cell>
          <cell r="AZ2772" t="str">
            <v/>
          </cell>
          <cell r="BA2772" t="str">
            <v/>
          </cell>
          <cell r="BB2772" t="str">
            <v/>
          </cell>
          <cell r="BC2772" t="str">
            <v/>
          </cell>
        </row>
        <row r="2773">
          <cell r="AM2773" t="str">
            <v/>
          </cell>
          <cell r="AQ2773" t="str">
            <v/>
          </cell>
          <cell r="AT2773" t="str">
            <v/>
          </cell>
          <cell r="AW2773" t="str">
            <v/>
          </cell>
          <cell r="AZ2773" t="str">
            <v/>
          </cell>
          <cell r="BA2773" t="str">
            <v/>
          </cell>
          <cell r="BB2773" t="str">
            <v/>
          </cell>
          <cell r="BC2773" t="str">
            <v/>
          </cell>
        </row>
        <row r="2774">
          <cell r="AM2774" t="str">
            <v/>
          </cell>
          <cell r="AQ2774" t="str">
            <v/>
          </cell>
          <cell r="AT2774" t="str">
            <v/>
          </cell>
          <cell r="AW2774" t="str">
            <v/>
          </cell>
          <cell r="AZ2774" t="str">
            <v/>
          </cell>
          <cell r="BA2774" t="str">
            <v/>
          </cell>
          <cell r="BB2774" t="str">
            <v/>
          </cell>
          <cell r="BC2774" t="str">
            <v/>
          </cell>
        </row>
        <row r="2775">
          <cell r="AM2775" t="str">
            <v/>
          </cell>
          <cell r="AQ2775" t="str">
            <v/>
          </cell>
          <cell r="AT2775" t="str">
            <v/>
          </cell>
          <cell r="AW2775" t="str">
            <v/>
          </cell>
          <cell r="AZ2775" t="str">
            <v/>
          </cell>
          <cell r="BA2775" t="str">
            <v/>
          </cell>
          <cell r="BB2775" t="str">
            <v/>
          </cell>
          <cell r="BC2775" t="str">
            <v/>
          </cell>
        </row>
        <row r="2776">
          <cell r="AM2776" t="str">
            <v/>
          </cell>
          <cell r="AQ2776" t="str">
            <v/>
          </cell>
          <cell r="AT2776" t="str">
            <v/>
          </cell>
          <cell r="AW2776" t="str">
            <v/>
          </cell>
          <cell r="AZ2776" t="str">
            <v/>
          </cell>
          <cell r="BA2776" t="str">
            <v/>
          </cell>
          <cell r="BB2776" t="str">
            <v/>
          </cell>
          <cell r="BC2776" t="str">
            <v/>
          </cell>
        </row>
        <row r="2777">
          <cell r="AM2777" t="str">
            <v/>
          </cell>
          <cell r="AQ2777" t="str">
            <v/>
          </cell>
          <cell r="AT2777" t="str">
            <v/>
          </cell>
          <cell r="AW2777" t="str">
            <v/>
          </cell>
          <cell r="AZ2777" t="str">
            <v/>
          </cell>
          <cell r="BA2777" t="str">
            <v/>
          </cell>
          <cell r="BB2777" t="str">
            <v/>
          </cell>
          <cell r="BC2777" t="str">
            <v/>
          </cell>
        </row>
        <row r="2778">
          <cell r="AM2778" t="str">
            <v/>
          </cell>
          <cell r="AQ2778" t="str">
            <v/>
          </cell>
          <cell r="AT2778" t="str">
            <v/>
          </cell>
          <cell r="AW2778" t="str">
            <v/>
          </cell>
          <cell r="AZ2778" t="str">
            <v/>
          </cell>
          <cell r="BA2778" t="str">
            <v/>
          </cell>
          <cell r="BB2778" t="str">
            <v/>
          </cell>
          <cell r="BC2778" t="str">
            <v/>
          </cell>
        </row>
        <row r="2779">
          <cell r="AQ2779" t="str">
            <v/>
          </cell>
          <cell r="AZ2779" t="str">
            <v/>
          </cell>
          <cell r="BA2779" t="str">
            <v/>
          </cell>
          <cell r="BB2779" t="str">
            <v/>
          </cell>
          <cell r="BC2779" t="str">
            <v/>
          </cell>
        </row>
        <row r="2780">
          <cell r="AQ2780" t="str">
            <v/>
          </cell>
          <cell r="AZ2780" t="str">
            <v/>
          </cell>
          <cell r="BA2780" t="str">
            <v/>
          </cell>
          <cell r="BB2780" t="str">
            <v/>
          </cell>
          <cell r="BC2780" t="str">
            <v/>
          </cell>
        </row>
        <row r="2781">
          <cell r="AQ2781" t="str">
            <v/>
          </cell>
          <cell r="AZ2781" t="str">
            <v/>
          </cell>
          <cell r="BA2781" t="str">
            <v/>
          </cell>
          <cell r="BB2781" t="str">
            <v/>
          </cell>
          <cell r="BC2781" t="str">
            <v/>
          </cell>
        </row>
        <row r="2782">
          <cell r="AQ2782" t="str">
            <v/>
          </cell>
          <cell r="AZ2782" t="str">
            <v/>
          </cell>
          <cell r="BA2782" t="str">
            <v/>
          </cell>
          <cell r="BB2782" t="str">
            <v/>
          </cell>
          <cell r="BC2782" t="str">
            <v/>
          </cell>
        </row>
        <row r="2783">
          <cell r="AQ2783" t="str">
            <v/>
          </cell>
          <cell r="AZ2783" t="str">
            <v/>
          </cell>
          <cell r="BA2783" t="str">
            <v/>
          </cell>
          <cell r="BB2783" t="str">
            <v/>
          </cell>
          <cell r="BC2783" t="str">
            <v/>
          </cell>
        </row>
        <row r="2784">
          <cell r="AQ2784" t="str">
            <v/>
          </cell>
          <cell r="AZ2784" t="str">
            <v/>
          </cell>
          <cell r="BA2784" t="str">
            <v/>
          </cell>
          <cell r="BB2784" t="str">
            <v/>
          </cell>
          <cell r="BC2784" t="str">
            <v/>
          </cell>
        </row>
        <row r="2785">
          <cell r="AM2785">
            <v>33806.1</v>
          </cell>
          <cell r="AQ2785">
            <v>16</v>
          </cell>
          <cell r="AT2785" t="str">
            <v>СМР</v>
          </cell>
          <cell r="AW2785">
            <v>40686</v>
          </cell>
          <cell r="AZ2785" t="str">
            <v>5.2011</v>
          </cell>
          <cell r="BA2785" t="str">
            <v>5.2011</v>
          </cell>
          <cell r="BB2785" t="str">
            <v>6.2011</v>
          </cell>
          <cell r="BC2785" t="str">
            <v>2.2011</v>
          </cell>
        </row>
        <row r="2786">
          <cell r="AM2786">
            <v>29497.33</v>
          </cell>
          <cell r="AQ2786">
            <v>16</v>
          </cell>
          <cell r="AT2786" t="str">
            <v>СМР</v>
          </cell>
          <cell r="AW2786">
            <v>40686</v>
          </cell>
          <cell r="AZ2786" t="str">
            <v>5.2011</v>
          </cell>
          <cell r="BA2786" t="str">
            <v>5.2011</v>
          </cell>
          <cell r="BB2786" t="str">
            <v>6.2011</v>
          </cell>
          <cell r="BC2786" t="str">
            <v>2.2011</v>
          </cell>
        </row>
        <row r="2787">
          <cell r="AM2787" t="str">
            <v/>
          </cell>
          <cell r="AQ2787" t="str">
            <v/>
          </cell>
          <cell r="AT2787" t="str">
            <v/>
          </cell>
          <cell r="AW2787" t="str">
            <v/>
          </cell>
          <cell r="AZ2787" t="str">
            <v/>
          </cell>
          <cell r="BA2787" t="str">
            <v/>
          </cell>
          <cell r="BB2787" t="str">
            <v/>
          </cell>
          <cell r="BC2787" t="str">
            <v/>
          </cell>
        </row>
        <row r="2788">
          <cell r="AM2788">
            <v>114600376.36</v>
          </cell>
          <cell r="AQ2788" t="str">
            <v/>
          </cell>
          <cell r="AT2788" t="str">
            <v>Оборудование</v>
          </cell>
          <cell r="AW2788">
            <v>40633</v>
          </cell>
          <cell r="AZ2788" t="str">
            <v>3.2011</v>
          </cell>
          <cell r="BA2788" t="str">
            <v>3.2011</v>
          </cell>
          <cell r="BB2788" t="str">
            <v>4.2011</v>
          </cell>
          <cell r="BC2788" t="str">
            <v>1.2011</v>
          </cell>
        </row>
        <row r="2789">
          <cell r="AM2789">
            <v>0</v>
          </cell>
          <cell r="AQ2789" t="str">
            <v/>
          </cell>
          <cell r="AT2789" t="str">
            <v>Оборудование</v>
          </cell>
          <cell r="AW2789">
            <v>40633</v>
          </cell>
          <cell r="AZ2789" t="str">
            <v>3.2011</v>
          </cell>
          <cell r="BA2789" t="str">
            <v>3.2011</v>
          </cell>
          <cell r="BB2789" t="str">
            <v>4.2011</v>
          </cell>
          <cell r="BC2789" t="str">
            <v>1.2011</v>
          </cell>
        </row>
        <row r="2790">
          <cell r="AM2790">
            <v>0</v>
          </cell>
          <cell r="AQ2790" t="str">
            <v/>
          </cell>
          <cell r="AT2790" t="str">
            <v>Оборудование</v>
          </cell>
          <cell r="AW2790">
            <v>40633</v>
          </cell>
          <cell r="AZ2790" t="str">
            <v>3.2011</v>
          </cell>
          <cell r="BA2790" t="str">
            <v>3.2011</v>
          </cell>
          <cell r="BB2790" t="str">
            <v>4.2011</v>
          </cell>
          <cell r="BC2790" t="str">
            <v>1.2011</v>
          </cell>
        </row>
        <row r="2791">
          <cell r="AM2791">
            <v>0</v>
          </cell>
          <cell r="AQ2791" t="str">
            <v/>
          </cell>
          <cell r="AT2791" t="str">
            <v>Оборудование</v>
          </cell>
          <cell r="AW2791">
            <v>40633</v>
          </cell>
          <cell r="AZ2791" t="str">
            <v>3.2011</v>
          </cell>
          <cell r="BA2791" t="str">
            <v>3.2011</v>
          </cell>
          <cell r="BB2791" t="str">
            <v>4.2011</v>
          </cell>
          <cell r="BC2791" t="str">
            <v>1.2011</v>
          </cell>
        </row>
        <row r="2792">
          <cell r="AM2792">
            <v>0</v>
          </cell>
          <cell r="AQ2792" t="str">
            <v/>
          </cell>
          <cell r="AT2792" t="str">
            <v>Оборудование</v>
          </cell>
          <cell r="AW2792">
            <v>40633</v>
          </cell>
          <cell r="AZ2792" t="str">
            <v>3.2011</v>
          </cell>
          <cell r="BA2792" t="str">
            <v>3.2011</v>
          </cell>
          <cell r="BB2792" t="str">
            <v>4.2011</v>
          </cell>
          <cell r="BC2792" t="str">
            <v>1.2011</v>
          </cell>
        </row>
        <row r="2793">
          <cell r="AM2793">
            <v>0</v>
          </cell>
          <cell r="AQ2793" t="str">
            <v/>
          </cell>
          <cell r="AT2793" t="str">
            <v>Оборудование</v>
          </cell>
          <cell r="AW2793">
            <v>40633</v>
          </cell>
          <cell r="AZ2793" t="str">
            <v>3.2011</v>
          </cell>
          <cell r="BA2793" t="str">
            <v>3.2011</v>
          </cell>
          <cell r="BB2793" t="str">
            <v>4.2011</v>
          </cell>
          <cell r="BC2793" t="str">
            <v>1.2011</v>
          </cell>
        </row>
        <row r="2794">
          <cell r="AM2794">
            <v>92160580.629999995</v>
          </cell>
          <cell r="AQ2794" t="str">
            <v/>
          </cell>
          <cell r="AT2794" t="str">
            <v>Оборудование</v>
          </cell>
          <cell r="AW2794">
            <v>40633</v>
          </cell>
          <cell r="AZ2794" t="str">
            <v>3.2011</v>
          </cell>
          <cell r="BA2794" t="str">
            <v>3.2011</v>
          </cell>
          <cell r="BB2794" t="str">
            <v>4.2011</v>
          </cell>
          <cell r="BC2794" t="str">
            <v>1.2011</v>
          </cell>
        </row>
        <row r="2795">
          <cell r="AM2795">
            <v>0</v>
          </cell>
          <cell r="AQ2795" t="str">
            <v/>
          </cell>
          <cell r="AT2795" t="str">
            <v>Оборудование</v>
          </cell>
          <cell r="AW2795">
            <v>40633</v>
          </cell>
          <cell r="AZ2795" t="str">
            <v>3.2011</v>
          </cell>
          <cell r="BA2795" t="str">
            <v>3.2011</v>
          </cell>
          <cell r="BB2795" t="str">
            <v>4.2011</v>
          </cell>
          <cell r="BC2795" t="str">
            <v>1.2011</v>
          </cell>
        </row>
        <row r="2796">
          <cell r="AM2796">
            <v>0</v>
          </cell>
          <cell r="AQ2796" t="str">
            <v/>
          </cell>
          <cell r="AT2796" t="str">
            <v>Оборудование</v>
          </cell>
          <cell r="AW2796">
            <v>40633</v>
          </cell>
          <cell r="AZ2796" t="str">
            <v>3.2011</v>
          </cell>
          <cell r="BA2796" t="str">
            <v>3.2011</v>
          </cell>
          <cell r="BB2796" t="str">
            <v>4.2011</v>
          </cell>
          <cell r="BC2796" t="str">
            <v>1.2011</v>
          </cell>
        </row>
        <row r="2797">
          <cell r="AM2797">
            <v>0</v>
          </cell>
          <cell r="AQ2797" t="str">
            <v/>
          </cell>
          <cell r="AT2797" t="str">
            <v>Оборудование</v>
          </cell>
          <cell r="AW2797">
            <v>40633</v>
          </cell>
          <cell r="AZ2797" t="str">
            <v>3.2011</v>
          </cell>
          <cell r="BA2797" t="str">
            <v>3.2011</v>
          </cell>
          <cell r="BB2797" t="str">
            <v>4.2011</v>
          </cell>
          <cell r="BC2797" t="str">
            <v>1.2011</v>
          </cell>
        </row>
        <row r="2798">
          <cell r="AM2798">
            <v>0</v>
          </cell>
          <cell r="AQ2798" t="str">
            <v/>
          </cell>
          <cell r="AT2798" t="str">
            <v>Оборудование</v>
          </cell>
          <cell r="AW2798">
            <v>40633</v>
          </cell>
          <cell r="AZ2798" t="str">
            <v>3.2011</v>
          </cell>
          <cell r="BA2798" t="str">
            <v>3.2011</v>
          </cell>
          <cell r="BB2798" t="str">
            <v>4.2011</v>
          </cell>
          <cell r="BC2798" t="str">
            <v>1.2011</v>
          </cell>
        </row>
        <row r="2799">
          <cell r="AM2799">
            <v>0</v>
          </cell>
          <cell r="AQ2799" t="str">
            <v/>
          </cell>
          <cell r="AT2799" t="str">
            <v>Оборудование</v>
          </cell>
          <cell r="AW2799">
            <v>40633</v>
          </cell>
          <cell r="AZ2799" t="str">
            <v>3.2011</v>
          </cell>
          <cell r="BA2799" t="str">
            <v>3.2011</v>
          </cell>
          <cell r="BB2799" t="str">
            <v>4.2011</v>
          </cell>
          <cell r="BC2799" t="str">
            <v>1.2011</v>
          </cell>
        </row>
        <row r="2800">
          <cell r="AM2800" t="str">
            <v/>
          </cell>
          <cell r="AQ2800" t="str">
            <v/>
          </cell>
          <cell r="AT2800" t="str">
            <v/>
          </cell>
          <cell r="AW2800" t="str">
            <v/>
          </cell>
          <cell r="AZ2800" t="str">
            <v/>
          </cell>
          <cell r="BA2800" t="str">
            <v/>
          </cell>
          <cell r="BB2800" t="str">
            <v/>
          </cell>
          <cell r="BC2800" t="str">
            <v/>
          </cell>
        </row>
        <row r="2801">
          <cell r="AM2801" t="str">
            <v/>
          </cell>
          <cell r="AQ2801" t="str">
            <v/>
          </cell>
          <cell r="AT2801" t="str">
            <v/>
          </cell>
          <cell r="AW2801" t="str">
            <v/>
          </cell>
          <cell r="AZ2801" t="str">
            <v/>
          </cell>
          <cell r="BA2801" t="str">
            <v/>
          </cell>
          <cell r="BB2801" t="str">
            <v/>
          </cell>
          <cell r="BC2801" t="str">
            <v/>
          </cell>
        </row>
        <row r="2802">
          <cell r="AM2802" t="str">
            <v/>
          </cell>
          <cell r="AQ2802" t="str">
            <v/>
          </cell>
          <cell r="AT2802" t="str">
            <v/>
          </cell>
          <cell r="AW2802" t="str">
            <v/>
          </cell>
          <cell r="AZ2802" t="str">
            <v/>
          </cell>
          <cell r="BA2802" t="str">
            <v/>
          </cell>
          <cell r="BB2802" t="str">
            <v/>
          </cell>
          <cell r="BC2802" t="str">
            <v/>
          </cell>
        </row>
        <row r="2803">
          <cell r="AM2803" t="str">
            <v/>
          </cell>
          <cell r="AQ2803" t="str">
            <v/>
          </cell>
          <cell r="AT2803" t="str">
            <v/>
          </cell>
          <cell r="AW2803" t="str">
            <v/>
          </cell>
          <cell r="AZ2803" t="str">
            <v/>
          </cell>
          <cell r="BA2803" t="str">
            <v/>
          </cell>
          <cell r="BB2803" t="str">
            <v/>
          </cell>
          <cell r="BC2803" t="str">
            <v/>
          </cell>
        </row>
        <row r="2804">
          <cell r="AM2804">
            <v>829840</v>
          </cell>
          <cell r="AQ2804" t="str">
            <v/>
          </cell>
          <cell r="AT2804" t="str">
            <v>Оборудование</v>
          </cell>
          <cell r="AW2804">
            <v>40662</v>
          </cell>
          <cell r="AZ2804" t="str">
            <v>4.2011</v>
          </cell>
          <cell r="BA2804" t="str">
            <v>4.2011</v>
          </cell>
          <cell r="BB2804" t="str">
            <v>5.2011</v>
          </cell>
          <cell r="BC2804" t="str">
            <v>2.2011</v>
          </cell>
        </row>
        <row r="2805">
          <cell r="AM2805">
            <v>26312</v>
          </cell>
          <cell r="AQ2805" t="str">
            <v/>
          </cell>
          <cell r="AT2805" t="str">
            <v>Оборудование</v>
          </cell>
          <cell r="AW2805">
            <v>40602</v>
          </cell>
          <cell r="AZ2805" t="str">
            <v>2.2011</v>
          </cell>
          <cell r="BA2805" t="str">
            <v>2.2011</v>
          </cell>
          <cell r="BB2805" t="str">
            <v>3.2011</v>
          </cell>
          <cell r="BC2805" t="str">
            <v>1.2011</v>
          </cell>
        </row>
        <row r="2806">
          <cell r="AM2806" t="str">
            <v/>
          </cell>
          <cell r="AQ2806" t="str">
            <v/>
          </cell>
          <cell r="AT2806" t="str">
            <v/>
          </cell>
          <cell r="AW2806" t="str">
            <v/>
          </cell>
          <cell r="AZ2806" t="str">
            <v/>
          </cell>
          <cell r="BA2806" t="str">
            <v/>
          </cell>
          <cell r="BB2806" t="str">
            <v/>
          </cell>
          <cell r="BC2806" t="str">
            <v/>
          </cell>
        </row>
        <row r="2807">
          <cell r="AM2807" t="str">
            <v/>
          </cell>
          <cell r="AQ2807" t="str">
            <v/>
          </cell>
          <cell r="AT2807" t="str">
            <v/>
          </cell>
          <cell r="AW2807" t="str">
            <v/>
          </cell>
          <cell r="AZ2807" t="str">
            <v/>
          </cell>
          <cell r="BA2807" t="str">
            <v/>
          </cell>
          <cell r="BB2807" t="str">
            <v/>
          </cell>
          <cell r="BC2807" t="str">
            <v/>
          </cell>
        </row>
        <row r="2808">
          <cell r="AM2808">
            <v>259274.4</v>
          </cell>
          <cell r="AQ2808" t="str">
            <v/>
          </cell>
          <cell r="AT2808" t="str">
            <v>Оборудование</v>
          </cell>
          <cell r="AW2808">
            <v>40662</v>
          </cell>
          <cell r="AZ2808" t="str">
            <v>4.2011</v>
          </cell>
          <cell r="BA2808" t="str">
            <v>4.2011</v>
          </cell>
          <cell r="BB2808" t="str">
            <v>5.2011</v>
          </cell>
          <cell r="BC2808" t="str">
            <v>2.2011</v>
          </cell>
        </row>
        <row r="2809">
          <cell r="AM2809">
            <v>4214433.5199999996</v>
          </cell>
          <cell r="AQ2809" t="str">
            <v/>
          </cell>
          <cell r="AT2809" t="str">
            <v>Оборудование</v>
          </cell>
          <cell r="AW2809">
            <v>40662</v>
          </cell>
          <cell r="AZ2809" t="str">
            <v>4.2011</v>
          </cell>
          <cell r="BA2809" t="str">
            <v>4.2011</v>
          </cell>
          <cell r="BB2809" t="str">
            <v>5.2011</v>
          </cell>
          <cell r="BC2809" t="str">
            <v>2.2011</v>
          </cell>
        </row>
        <row r="2810">
          <cell r="AM2810" t="str">
            <v/>
          </cell>
          <cell r="AQ2810" t="str">
            <v/>
          </cell>
          <cell r="AT2810" t="str">
            <v/>
          </cell>
          <cell r="AW2810" t="str">
            <v/>
          </cell>
          <cell r="AZ2810" t="str">
            <v/>
          </cell>
          <cell r="BA2810" t="str">
            <v/>
          </cell>
          <cell r="BB2810" t="str">
            <v/>
          </cell>
          <cell r="BC2810" t="str">
            <v/>
          </cell>
        </row>
        <row r="2811">
          <cell r="AM2811" t="str">
            <v/>
          </cell>
          <cell r="AQ2811" t="str">
            <v/>
          </cell>
          <cell r="AT2811" t="str">
            <v/>
          </cell>
          <cell r="AW2811" t="str">
            <v/>
          </cell>
          <cell r="AZ2811" t="str">
            <v/>
          </cell>
          <cell r="BA2811" t="str">
            <v/>
          </cell>
          <cell r="BB2811" t="str">
            <v/>
          </cell>
          <cell r="BC2811" t="str">
            <v/>
          </cell>
        </row>
        <row r="2812">
          <cell r="AM2812" t="str">
            <v/>
          </cell>
          <cell r="AQ2812" t="str">
            <v/>
          </cell>
          <cell r="AT2812" t="str">
            <v/>
          </cell>
          <cell r="AW2812" t="str">
            <v/>
          </cell>
          <cell r="AZ2812" t="str">
            <v/>
          </cell>
          <cell r="BA2812" t="str">
            <v/>
          </cell>
          <cell r="BB2812" t="str">
            <v/>
          </cell>
          <cell r="BC2812" t="str">
            <v/>
          </cell>
        </row>
        <row r="2813">
          <cell r="AM2813" t="str">
            <v/>
          </cell>
          <cell r="AQ2813" t="str">
            <v/>
          </cell>
          <cell r="AT2813" t="str">
            <v/>
          </cell>
          <cell r="AW2813" t="str">
            <v/>
          </cell>
          <cell r="AZ2813" t="str">
            <v/>
          </cell>
          <cell r="BA2813" t="str">
            <v/>
          </cell>
          <cell r="BB2813" t="str">
            <v/>
          </cell>
          <cell r="BC2813" t="str">
            <v/>
          </cell>
        </row>
        <row r="2814">
          <cell r="AM2814" t="str">
            <v/>
          </cell>
          <cell r="AQ2814" t="str">
            <v/>
          </cell>
          <cell r="AT2814" t="str">
            <v/>
          </cell>
          <cell r="AW2814" t="str">
            <v/>
          </cell>
          <cell r="AZ2814" t="str">
            <v/>
          </cell>
          <cell r="BA2814" t="str">
            <v/>
          </cell>
          <cell r="BB2814" t="str">
            <v/>
          </cell>
          <cell r="BC2814" t="str">
            <v/>
          </cell>
        </row>
        <row r="2815">
          <cell r="AM2815" t="str">
            <v/>
          </cell>
          <cell r="AQ2815" t="str">
            <v/>
          </cell>
          <cell r="AT2815" t="str">
            <v/>
          </cell>
          <cell r="AW2815" t="str">
            <v/>
          </cell>
          <cell r="AZ2815" t="str">
            <v/>
          </cell>
          <cell r="BA2815" t="str">
            <v/>
          </cell>
          <cell r="BB2815" t="str">
            <v/>
          </cell>
          <cell r="BC2815" t="str">
            <v/>
          </cell>
        </row>
        <row r="2816">
          <cell r="AM2816" t="str">
            <v/>
          </cell>
          <cell r="AQ2816" t="str">
            <v/>
          </cell>
          <cell r="AT2816" t="str">
            <v/>
          </cell>
          <cell r="AW2816" t="str">
            <v/>
          </cell>
          <cell r="AZ2816" t="str">
            <v/>
          </cell>
          <cell r="BA2816" t="str">
            <v/>
          </cell>
          <cell r="BB2816" t="str">
            <v/>
          </cell>
          <cell r="BC2816" t="str">
            <v/>
          </cell>
        </row>
        <row r="2817">
          <cell r="AM2817" t="str">
            <v/>
          </cell>
          <cell r="AQ2817" t="str">
            <v/>
          </cell>
          <cell r="AT2817" t="str">
            <v/>
          </cell>
          <cell r="AW2817" t="str">
            <v/>
          </cell>
          <cell r="AZ2817" t="str">
            <v/>
          </cell>
          <cell r="BA2817" t="str">
            <v/>
          </cell>
          <cell r="BB2817" t="str">
            <v/>
          </cell>
          <cell r="BC2817" t="str">
            <v/>
          </cell>
        </row>
        <row r="2818">
          <cell r="AM2818" t="str">
            <v/>
          </cell>
          <cell r="AQ2818" t="str">
            <v/>
          </cell>
          <cell r="AT2818" t="str">
            <v/>
          </cell>
          <cell r="AW2818" t="str">
            <v/>
          </cell>
          <cell r="AZ2818" t="str">
            <v/>
          </cell>
          <cell r="BA2818" t="str">
            <v/>
          </cell>
          <cell r="BB2818" t="str">
            <v/>
          </cell>
          <cell r="BC2818" t="str">
            <v/>
          </cell>
        </row>
        <row r="2819">
          <cell r="AM2819" t="str">
            <v/>
          </cell>
          <cell r="AQ2819" t="str">
            <v/>
          </cell>
          <cell r="AT2819" t="str">
            <v/>
          </cell>
          <cell r="AW2819" t="str">
            <v/>
          </cell>
          <cell r="AZ2819" t="str">
            <v/>
          </cell>
          <cell r="BA2819" t="str">
            <v/>
          </cell>
          <cell r="BB2819" t="str">
            <v/>
          </cell>
          <cell r="BC2819" t="str">
            <v/>
          </cell>
        </row>
        <row r="2820">
          <cell r="AM2820" t="str">
            <v/>
          </cell>
          <cell r="AQ2820" t="str">
            <v/>
          </cell>
          <cell r="AT2820" t="str">
            <v/>
          </cell>
          <cell r="AW2820" t="str">
            <v/>
          </cell>
          <cell r="AZ2820" t="str">
            <v/>
          </cell>
          <cell r="BA2820" t="str">
            <v/>
          </cell>
          <cell r="BB2820" t="str">
            <v/>
          </cell>
          <cell r="BC2820" t="str">
            <v/>
          </cell>
        </row>
        <row r="2821">
          <cell r="AM2821" t="str">
            <v/>
          </cell>
          <cell r="AQ2821" t="str">
            <v/>
          </cell>
          <cell r="AT2821" t="str">
            <v/>
          </cell>
          <cell r="AW2821" t="str">
            <v/>
          </cell>
          <cell r="AZ2821" t="str">
            <v/>
          </cell>
          <cell r="BA2821" t="str">
            <v/>
          </cell>
          <cell r="BB2821" t="str">
            <v/>
          </cell>
          <cell r="BC2821" t="str">
            <v/>
          </cell>
        </row>
        <row r="2822">
          <cell r="AM2822" t="str">
            <v/>
          </cell>
          <cell r="AQ2822" t="str">
            <v/>
          </cell>
          <cell r="AT2822" t="str">
            <v/>
          </cell>
          <cell r="AW2822" t="str">
            <v/>
          </cell>
          <cell r="AZ2822" t="str">
            <v/>
          </cell>
          <cell r="BA2822" t="str">
            <v/>
          </cell>
          <cell r="BB2822" t="str">
            <v/>
          </cell>
          <cell r="BC2822" t="str">
            <v/>
          </cell>
        </row>
        <row r="2823">
          <cell r="AM2823" t="str">
            <v/>
          </cell>
          <cell r="AQ2823" t="str">
            <v/>
          </cell>
          <cell r="AT2823" t="str">
            <v/>
          </cell>
          <cell r="AW2823" t="str">
            <v/>
          </cell>
          <cell r="AZ2823" t="str">
            <v/>
          </cell>
          <cell r="BA2823" t="str">
            <v/>
          </cell>
          <cell r="BB2823" t="str">
            <v/>
          </cell>
          <cell r="BC2823" t="str">
            <v/>
          </cell>
        </row>
        <row r="2824">
          <cell r="AM2824" t="str">
            <v/>
          </cell>
          <cell r="AQ2824" t="str">
            <v/>
          </cell>
          <cell r="AT2824" t="str">
            <v/>
          </cell>
          <cell r="AW2824" t="str">
            <v/>
          </cell>
          <cell r="AZ2824" t="str">
            <v/>
          </cell>
          <cell r="BA2824" t="str">
            <v/>
          </cell>
          <cell r="BB2824" t="str">
            <v/>
          </cell>
          <cell r="BC2824" t="str">
            <v/>
          </cell>
        </row>
        <row r="2825">
          <cell r="AM2825" t="str">
            <v/>
          </cell>
          <cell r="AQ2825" t="str">
            <v/>
          </cell>
          <cell r="AT2825" t="str">
            <v/>
          </cell>
          <cell r="AW2825" t="str">
            <v/>
          </cell>
          <cell r="AZ2825" t="str">
            <v/>
          </cell>
          <cell r="BA2825" t="str">
            <v/>
          </cell>
          <cell r="BB2825" t="str">
            <v/>
          </cell>
          <cell r="BC2825" t="str">
            <v/>
          </cell>
        </row>
        <row r="2826">
          <cell r="AM2826" t="str">
            <v/>
          </cell>
          <cell r="AQ2826" t="str">
            <v/>
          </cell>
          <cell r="AT2826" t="str">
            <v/>
          </cell>
          <cell r="AW2826" t="str">
            <v/>
          </cell>
          <cell r="AZ2826" t="str">
            <v/>
          </cell>
          <cell r="BA2826" t="str">
            <v/>
          </cell>
          <cell r="BB2826" t="str">
            <v/>
          </cell>
          <cell r="BC2826" t="str">
            <v/>
          </cell>
        </row>
        <row r="2827">
          <cell r="AM2827" t="str">
            <v/>
          </cell>
          <cell r="AQ2827" t="str">
            <v/>
          </cell>
          <cell r="AT2827" t="str">
            <v/>
          </cell>
          <cell r="AW2827" t="str">
            <v/>
          </cell>
          <cell r="AZ2827" t="str">
            <v/>
          </cell>
          <cell r="BA2827" t="str">
            <v/>
          </cell>
          <cell r="BB2827" t="str">
            <v/>
          </cell>
          <cell r="BC2827" t="str">
            <v/>
          </cell>
        </row>
        <row r="2828">
          <cell r="AM2828" t="str">
            <v/>
          </cell>
          <cell r="AQ2828" t="str">
            <v/>
          </cell>
          <cell r="AT2828" t="str">
            <v/>
          </cell>
          <cell r="AW2828" t="str">
            <v/>
          </cell>
          <cell r="AZ2828" t="str">
            <v/>
          </cell>
          <cell r="BA2828" t="str">
            <v/>
          </cell>
          <cell r="BB2828" t="str">
            <v/>
          </cell>
          <cell r="BC2828" t="str">
            <v/>
          </cell>
        </row>
        <row r="2829">
          <cell r="AM2829" t="str">
            <v/>
          </cell>
          <cell r="AQ2829" t="str">
            <v/>
          </cell>
          <cell r="AT2829" t="str">
            <v/>
          </cell>
          <cell r="AW2829" t="str">
            <v/>
          </cell>
          <cell r="AZ2829" t="str">
            <v/>
          </cell>
          <cell r="BA2829" t="str">
            <v/>
          </cell>
          <cell r="BB2829" t="str">
            <v/>
          </cell>
          <cell r="BC2829" t="str">
            <v/>
          </cell>
        </row>
        <row r="2830">
          <cell r="AM2830" t="str">
            <v/>
          </cell>
          <cell r="AQ2830" t="str">
            <v/>
          </cell>
          <cell r="AT2830" t="str">
            <v/>
          </cell>
          <cell r="AW2830" t="str">
            <v/>
          </cell>
          <cell r="AZ2830" t="str">
            <v/>
          </cell>
          <cell r="BA2830" t="str">
            <v/>
          </cell>
          <cell r="BB2830" t="str">
            <v/>
          </cell>
          <cell r="BC2830" t="str">
            <v/>
          </cell>
        </row>
        <row r="2831">
          <cell r="AM2831" t="str">
            <v/>
          </cell>
          <cell r="AQ2831" t="str">
            <v/>
          </cell>
          <cell r="AT2831" t="str">
            <v/>
          </cell>
          <cell r="AW2831" t="str">
            <v/>
          </cell>
          <cell r="AZ2831" t="str">
            <v/>
          </cell>
          <cell r="BA2831" t="str">
            <v/>
          </cell>
          <cell r="BB2831" t="str">
            <v/>
          </cell>
          <cell r="BC2831" t="str">
            <v/>
          </cell>
        </row>
        <row r="2832">
          <cell r="AM2832" t="str">
            <v/>
          </cell>
          <cell r="AQ2832" t="str">
            <v/>
          </cell>
          <cell r="AT2832" t="str">
            <v/>
          </cell>
          <cell r="AW2832" t="str">
            <v/>
          </cell>
          <cell r="AZ2832" t="str">
            <v/>
          </cell>
          <cell r="BA2832" t="str">
            <v/>
          </cell>
          <cell r="BB2832" t="str">
            <v/>
          </cell>
          <cell r="BC2832" t="str">
            <v/>
          </cell>
        </row>
        <row r="2833">
          <cell r="AM2833" t="str">
            <v/>
          </cell>
          <cell r="AQ2833" t="str">
            <v/>
          </cell>
          <cell r="AT2833" t="str">
            <v/>
          </cell>
          <cell r="AW2833" t="str">
            <v/>
          </cell>
          <cell r="AZ2833" t="str">
            <v/>
          </cell>
          <cell r="BA2833" t="str">
            <v/>
          </cell>
          <cell r="BB2833" t="str">
            <v/>
          </cell>
          <cell r="BC2833" t="str">
            <v/>
          </cell>
        </row>
        <row r="2834">
          <cell r="AM2834" t="str">
            <v/>
          </cell>
          <cell r="AQ2834" t="str">
            <v/>
          </cell>
          <cell r="AT2834" t="str">
            <v/>
          </cell>
          <cell r="AW2834" t="str">
            <v/>
          </cell>
          <cell r="AZ2834" t="str">
            <v/>
          </cell>
          <cell r="BA2834" t="str">
            <v/>
          </cell>
          <cell r="BB2834" t="str">
            <v/>
          </cell>
          <cell r="BC2834" t="str">
            <v/>
          </cell>
        </row>
        <row r="2835">
          <cell r="AM2835" t="str">
            <v/>
          </cell>
          <cell r="AQ2835" t="str">
            <v/>
          </cell>
          <cell r="AT2835" t="str">
            <v/>
          </cell>
          <cell r="AW2835" t="str">
            <v/>
          </cell>
          <cell r="AZ2835" t="str">
            <v/>
          </cell>
          <cell r="BA2835" t="str">
            <v/>
          </cell>
          <cell r="BB2835" t="str">
            <v/>
          </cell>
          <cell r="BC2835" t="str">
            <v/>
          </cell>
        </row>
        <row r="2836">
          <cell r="AM2836" t="str">
            <v/>
          </cell>
          <cell r="AQ2836" t="str">
            <v/>
          </cell>
          <cell r="AT2836" t="str">
            <v/>
          </cell>
          <cell r="AW2836" t="str">
            <v/>
          </cell>
          <cell r="AZ2836" t="str">
            <v/>
          </cell>
          <cell r="BA2836" t="str">
            <v/>
          </cell>
          <cell r="BB2836" t="str">
            <v/>
          </cell>
          <cell r="BC2836" t="str">
            <v/>
          </cell>
        </row>
        <row r="2837">
          <cell r="AM2837" t="str">
            <v/>
          </cell>
          <cell r="AQ2837" t="str">
            <v/>
          </cell>
          <cell r="AT2837" t="str">
            <v/>
          </cell>
          <cell r="AW2837" t="str">
            <v/>
          </cell>
          <cell r="AZ2837" t="str">
            <v/>
          </cell>
          <cell r="BA2837" t="str">
            <v/>
          </cell>
          <cell r="BB2837" t="str">
            <v/>
          </cell>
          <cell r="BC2837" t="str">
            <v/>
          </cell>
        </row>
        <row r="2838">
          <cell r="AM2838" t="str">
            <v/>
          </cell>
          <cell r="AQ2838" t="str">
            <v/>
          </cell>
          <cell r="AT2838" t="str">
            <v/>
          </cell>
          <cell r="AW2838" t="str">
            <v/>
          </cell>
          <cell r="AZ2838" t="str">
            <v/>
          </cell>
          <cell r="BA2838" t="str">
            <v/>
          </cell>
          <cell r="BB2838" t="str">
            <v/>
          </cell>
          <cell r="BC2838" t="str">
            <v/>
          </cell>
        </row>
        <row r="2839">
          <cell r="AM2839" t="str">
            <v/>
          </cell>
          <cell r="AQ2839" t="str">
            <v/>
          </cell>
          <cell r="AT2839" t="str">
            <v/>
          </cell>
          <cell r="AW2839" t="str">
            <v/>
          </cell>
          <cell r="AZ2839" t="str">
            <v/>
          </cell>
          <cell r="BA2839" t="str">
            <v/>
          </cell>
          <cell r="BB2839" t="str">
            <v/>
          </cell>
          <cell r="BC2839" t="str">
            <v/>
          </cell>
        </row>
        <row r="2840">
          <cell r="AM2840" t="str">
            <v/>
          </cell>
          <cell r="AQ2840" t="str">
            <v/>
          </cell>
          <cell r="AT2840" t="str">
            <v/>
          </cell>
          <cell r="AW2840" t="str">
            <v/>
          </cell>
          <cell r="AZ2840" t="str">
            <v/>
          </cell>
          <cell r="BA2840" t="str">
            <v/>
          </cell>
          <cell r="BB2840" t="str">
            <v/>
          </cell>
          <cell r="BC2840" t="str">
            <v/>
          </cell>
        </row>
        <row r="2841">
          <cell r="AM2841" t="str">
            <v/>
          </cell>
          <cell r="AQ2841" t="str">
            <v/>
          </cell>
          <cell r="AT2841" t="str">
            <v/>
          </cell>
          <cell r="AW2841" t="str">
            <v/>
          </cell>
          <cell r="AZ2841" t="str">
            <v/>
          </cell>
          <cell r="BA2841" t="str">
            <v/>
          </cell>
          <cell r="BB2841" t="str">
            <v/>
          </cell>
          <cell r="BC2841" t="str">
            <v/>
          </cell>
        </row>
        <row r="2842">
          <cell r="AM2842" t="str">
            <v/>
          </cell>
          <cell r="AQ2842" t="str">
            <v/>
          </cell>
          <cell r="AT2842" t="str">
            <v/>
          </cell>
          <cell r="AW2842" t="str">
            <v/>
          </cell>
          <cell r="AZ2842" t="str">
            <v/>
          </cell>
          <cell r="BA2842" t="str">
            <v/>
          </cell>
          <cell r="BB2842" t="str">
            <v/>
          </cell>
          <cell r="BC2842" t="str">
            <v/>
          </cell>
        </row>
        <row r="2843">
          <cell r="AM2843" t="str">
            <v/>
          </cell>
          <cell r="AQ2843" t="str">
            <v/>
          </cell>
          <cell r="AT2843" t="str">
            <v/>
          </cell>
          <cell r="AW2843" t="str">
            <v/>
          </cell>
          <cell r="AZ2843" t="str">
            <v/>
          </cell>
          <cell r="BA2843" t="str">
            <v/>
          </cell>
          <cell r="BB2843" t="str">
            <v/>
          </cell>
          <cell r="BC2843" t="str">
            <v/>
          </cell>
        </row>
        <row r="2844">
          <cell r="AM2844" t="str">
            <v/>
          </cell>
          <cell r="AQ2844" t="str">
            <v/>
          </cell>
          <cell r="AT2844" t="str">
            <v/>
          </cell>
          <cell r="AW2844" t="str">
            <v/>
          </cell>
          <cell r="AZ2844" t="str">
            <v/>
          </cell>
          <cell r="BA2844" t="str">
            <v/>
          </cell>
          <cell r="BB2844" t="str">
            <v/>
          </cell>
          <cell r="BC2844" t="str">
            <v/>
          </cell>
        </row>
        <row r="2845">
          <cell r="AM2845" t="str">
            <v/>
          </cell>
          <cell r="AQ2845" t="str">
            <v/>
          </cell>
          <cell r="AT2845" t="str">
            <v/>
          </cell>
          <cell r="AW2845" t="str">
            <v/>
          </cell>
          <cell r="AZ2845" t="str">
            <v/>
          </cell>
          <cell r="BA2845" t="str">
            <v/>
          </cell>
          <cell r="BB2845" t="str">
            <v/>
          </cell>
          <cell r="BC2845" t="str">
            <v/>
          </cell>
        </row>
        <row r="2846">
          <cell r="AM2846" t="str">
            <v/>
          </cell>
          <cell r="AQ2846" t="str">
            <v/>
          </cell>
          <cell r="AT2846" t="str">
            <v/>
          </cell>
          <cell r="AW2846" t="str">
            <v/>
          </cell>
          <cell r="AZ2846" t="str">
            <v/>
          </cell>
          <cell r="BA2846" t="str">
            <v/>
          </cell>
          <cell r="BB2846" t="str">
            <v/>
          </cell>
          <cell r="BC2846" t="str">
            <v/>
          </cell>
        </row>
        <row r="2847">
          <cell r="AM2847" t="str">
            <v/>
          </cell>
          <cell r="AQ2847" t="str">
            <v/>
          </cell>
          <cell r="AT2847" t="str">
            <v/>
          </cell>
          <cell r="AW2847" t="str">
            <v/>
          </cell>
          <cell r="AZ2847" t="str">
            <v/>
          </cell>
          <cell r="BA2847" t="str">
            <v/>
          </cell>
          <cell r="BB2847" t="str">
            <v/>
          </cell>
          <cell r="BC2847" t="str">
            <v/>
          </cell>
        </row>
        <row r="2848">
          <cell r="AM2848" t="str">
            <v/>
          </cell>
          <cell r="AQ2848" t="str">
            <v/>
          </cell>
          <cell r="AT2848" t="str">
            <v/>
          </cell>
          <cell r="AW2848" t="str">
            <v/>
          </cell>
          <cell r="AZ2848" t="str">
            <v/>
          </cell>
          <cell r="BA2848" t="str">
            <v/>
          </cell>
          <cell r="BB2848" t="str">
            <v/>
          </cell>
          <cell r="BC2848" t="str">
            <v/>
          </cell>
        </row>
        <row r="2849">
          <cell r="AM2849" t="str">
            <v/>
          </cell>
          <cell r="AQ2849" t="str">
            <v/>
          </cell>
          <cell r="AT2849" t="str">
            <v/>
          </cell>
          <cell r="AW2849" t="str">
            <v/>
          </cell>
          <cell r="AZ2849" t="str">
            <v/>
          </cell>
          <cell r="BA2849" t="str">
            <v/>
          </cell>
          <cell r="BB2849" t="str">
            <v/>
          </cell>
          <cell r="BC2849" t="str">
            <v/>
          </cell>
        </row>
        <row r="2850">
          <cell r="AM2850" t="str">
            <v/>
          </cell>
          <cell r="AQ2850" t="str">
            <v/>
          </cell>
          <cell r="AT2850" t="str">
            <v/>
          </cell>
          <cell r="AW2850" t="str">
            <v/>
          </cell>
          <cell r="AZ2850" t="str">
            <v/>
          </cell>
          <cell r="BA2850" t="str">
            <v/>
          </cell>
          <cell r="BB2850" t="str">
            <v/>
          </cell>
          <cell r="BC2850" t="str">
            <v/>
          </cell>
        </row>
        <row r="2851">
          <cell r="AM2851" t="str">
            <v/>
          </cell>
          <cell r="AQ2851" t="str">
            <v/>
          </cell>
          <cell r="AT2851" t="str">
            <v/>
          </cell>
          <cell r="AW2851" t="str">
            <v/>
          </cell>
          <cell r="AZ2851" t="str">
            <v/>
          </cell>
          <cell r="BA2851" t="str">
            <v/>
          </cell>
          <cell r="BB2851" t="str">
            <v/>
          </cell>
          <cell r="BC2851" t="str">
            <v/>
          </cell>
        </row>
        <row r="2852">
          <cell r="AM2852" t="str">
            <v/>
          </cell>
          <cell r="AQ2852" t="str">
            <v/>
          </cell>
          <cell r="AT2852" t="str">
            <v/>
          </cell>
          <cell r="AW2852" t="str">
            <v/>
          </cell>
          <cell r="AZ2852" t="str">
            <v/>
          </cell>
          <cell r="BA2852" t="str">
            <v/>
          </cell>
          <cell r="BB2852" t="str">
            <v/>
          </cell>
          <cell r="BC2852" t="str">
            <v/>
          </cell>
        </row>
        <row r="2853">
          <cell r="AM2853" t="str">
            <v/>
          </cell>
          <cell r="AQ2853" t="str">
            <v/>
          </cell>
          <cell r="AT2853" t="str">
            <v/>
          </cell>
          <cell r="AW2853" t="str">
            <v/>
          </cell>
          <cell r="AZ2853" t="str">
            <v/>
          </cell>
          <cell r="BA2853" t="str">
            <v/>
          </cell>
          <cell r="BB2853" t="str">
            <v/>
          </cell>
          <cell r="BC2853" t="str">
            <v/>
          </cell>
        </row>
        <row r="2854">
          <cell r="AM2854" t="str">
            <v/>
          </cell>
          <cell r="AQ2854" t="str">
            <v/>
          </cell>
          <cell r="AT2854" t="str">
            <v/>
          </cell>
          <cell r="AW2854" t="str">
            <v/>
          </cell>
          <cell r="AZ2854" t="str">
            <v/>
          </cell>
          <cell r="BA2854" t="str">
            <v/>
          </cell>
          <cell r="BB2854" t="str">
            <v/>
          </cell>
          <cell r="BC2854" t="str">
            <v/>
          </cell>
        </row>
        <row r="2855">
          <cell r="AM2855" t="str">
            <v/>
          </cell>
          <cell r="AQ2855" t="str">
            <v/>
          </cell>
          <cell r="AT2855" t="str">
            <v/>
          </cell>
          <cell r="AW2855" t="str">
            <v/>
          </cell>
          <cell r="AZ2855" t="str">
            <v/>
          </cell>
          <cell r="BA2855" t="str">
            <v/>
          </cell>
          <cell r="BB2855" t="str">
            <v/>
          </cell>
          <cell r="BC2855" t="str">
            <v/>
          </cell>
        </row>
        <row r="2856">
          <cell r="AM2856" t="str">
            <v/>
          </cell>
          <cell r="AQ2856" t="str">
            <v/>
          </cell>
          <cell r="AT2856" t="str">
            <v/>
          </cell>
          <cell r="AW2856" t="str">
            <v/>
          </cell>
          <cell r="AZ2856" t="str">
            <v/>
          </cell>
          <cell r="BA2856" t="str">
            <v/>
          </cell>
          <cell r="BB2856" t="str">
            <v/>
          </cell>
          <cell r="BC2856" t="str">
            <v/>
          </cell>
        </row>
        <row r="2857">
          <cell r="AM2857" t="str">
            <v/>
          </cell>
          <cell r="AQ2857" t="str">
            <v/>
          </cell>
          <cell r="AT2857" t="str">
            <v/>
          </cell>
          <cell r="AW2857" t="str">
            <v/>
          </cell>
          <cell r="AZ2857" t="str">
            <v/>
          </cell>
          <cell r="BA2857" t="str">
            <v/>
          </cell>
          <cell r="BB2857" t="str">
            <v/>
          </cell>
          <cell r="BC2857" t="str">
            <v/>
          </cell>
        </row>
        <row r="2858">
          <cell r="AM2858" t="str">
            <v/>
          </cell>
          <cell r="AQ2858" t="str">
            <v/>
          </cell>
          <cell r="AT2858" t="str">
            <v/>
          </cell>
          <cell r="AW2858" t="str">
            <v/>
          </cell>
          <cell r="AZ2858" t="str">
            <v/>
          </cell>
          <cell r="BA2858" t="str">
            <v/>
          </cell>
          <cell r="BB2858" t="str">
            <v/>
          </cell>
          <cell r="BC2858" t="str">
            <v/>
          </cell>
        </row>
        <row r="2859">
          <cell r="AM2859" t="str">
            <v/>
          </cell>
          <cell r="AQ2859" t="str">
            <v/>
          </cell>
          <cell r="AT2859" t="str">
            <v/>
          </cell>
          <cell r="AW2859" t="str">
            <v/>
          </cell>
          <cell r="AZ2859" t="str">
            <v/>
          </cell>
          <cell r="BA2859" t="str">
            <v/>
          </cell>
          <cell r="BB2859" t="str">
            <v/>
          </cell>
          <cell r="BC2859" t="str">
            <v/>
          </cell>
        </row>
        <row r="2860">
          <cell r="AM2860" t="str">
            <v/>
          </cell>
          <cell r="AQ2860" t="str">
            <v/>
          </cell>
          <cell r="AT2860" t="str">
            <v/>
          </cell>
          <cell r="AW2860" t="str">
            <v/>
          </cell>
          <cell r="AZ2860" t="str">
            <v/>
          </cell>
          <cell r="BA2860" t="str">
            <v/>
          </cell>
          <cell r="BB2860" t="str">
            <v/>
          </cell>
          <cell r="BC2860" t="str">
            <v/>
          </cell>
        </row>
        <row r="2861">
          <cell r="AM2861" t="str">
            <v/>
          </cell>
          <cell r="AQ2861" t="str">
            <v/>
          </cell>
          <cell r="AT2861" t="str">
            <v/>
          </cell>
          <cell r="AW2861" t="str">
            <v/>
          </cell>
          <cell r="AZ2861" t="str">
            <v/>
          </cell>
          <cell r="BA2861" t="str">
            <v/>
          </cell>
          <cell r="BB2861" t="str">
            <v/>
          </cell>
          <cell r="BC2861" t="str">
            <v/>
          </cell>
        </row>
        <row r="2862">
          <cell r="AM2862" t="str">
            <v/>
          </cell>
          <cell r="AQ2862" t="str">
            <v/>
          </cell>
          <cell r="AT2862" t="str">
            <v/>
          </cell>
          <cell r="AW2862" t="str">
            <v/>
          </cell>
          <cell r="AZ2862" t="str">
            <v/>
          </cell>
          <cell r="BA2862" t="str">
            <v/>
          </cell>
          <cell r="BB2862" t="str">
            <v/>
          </cell>
          <cell r="BC2862" t="str">
            <v/>
          </cell>
        </row>
        <row r="2863">
          <cell r="AM2863" t="str">
            <v/>
          </cell>
          <cell r="AQ2863" t="str">
            <v/>
          </cell>
          <cell r="AT2863" t="str">
            <v/>
          </cell>
          <cell r="AW2863" t="str">
            <v/>
          </cell>
          <cell r="AZ2863" t="str">
            <v/>
          </cell>
          <cell r="BA2863" t="str">
            <v/>
          </cell>
          <cell r="BB2863" t="str">
            <v/>
          </cell>
          <cell r="BC2863" t="str">
            <v/>
          </cell>
        </row>
        <row r="2864">
          <cell r="AM2864" t="str">
            <v/>
          </cell>
          <cell r="AQ2864" t="str">
            <v/>
          </cell>
          <cell r="AT2864" t="str">
            <v/>
          </cell>
          <cell r="AW2864" t="str">
            <v/>
          </cell>
          <cell r="AZ2864" t="str">
            <v/>
          </cell>
          <cell r="BA2864" t="str">
            <v/>
          </cell>
          <cell r="BB2864" t="str">
            <v/>
          </cell>
          <cell r="BC2864" t="str">
            <v/>
          </cell>
        </row>
        <row r="2865">
          <cell r="AM2865" t="str">
            <v/>
          </cell>
          <cell r="AQ2865" t="str">
            <v/>
          </cell>
          <cell r="AT2865" t="str">
            <v/>
          </cell>
          <cell r="AW2865" t="str">
            <v/>
          </cell>
          <cell r="AZ2865" t="str">
            <v/>
          </cell>
          <cell r="BA2865" t="str">
            <v/>
          </cell>
          <cell r="BB2865" t="str">
            <v/>
          </cell>
          <cell r="BC2865" t="str">
            <v/>
          </cell>
        </row>
        <row r="2866">
          <cell r="AM2866" t="str">
            <v/>
          </cell>
          <cell r="AQ2866" t="str">
            <v/>
          </cell>
          <cell r="AT2866" t="str">
            <v/>
          </cell>
          <cell r="AW2866" t="str">
            <v/>
          </cell>
          <cell r="AZ2866" t="str">
            <v/>
          </cell>
          <cell r="BA2866" t="str">
            <v/>
          </cell>
          <cell r="BB2866" t="str">
            <v/>
          </cell>
          <cell r="BC2866" t="str">
            <v/>
          </cell>
        </row>
        <row r="2867">
          <cell r="AM2867" t="str">
            <v/>
          </cell>
          <cell r="AQ2867" t="str">
            <v/>
          </cell>
          <cell r="AT2867" t="str">
            <v/>
          </cell>
          <cell r="AW2867" t="str">
            <v/>
          </cell>
          <cell r="AZ2867" t="str">
            <v/>
          </cell>
          <cell r="BA2867" t="str">
            <v/>
          </cell>
          <cell r="BB2867" t="str">
            <v/>
          </cell>
          <cell r="BC2867" t="str">
            <v/>
          </cell>
        </row>
        <row r="2868">
          <cell r="AM2868" t="str">
            <v/>
          </cell>
          <cell r="AQ2868" t="str">
            <v/>
          </cell>
          <cell r="AT2868" t="str">
            <v/>
          </cell>
          <cell r="AW2868" t="str">
            <v/>
          </cell>
          <cell r="AZ2868" t="str">
            <v/>
          </cell>
          <cell r="BA2868" t="str">
            <v/>
          </cell>
          <cell r="BB2868" t="str">
            <v/>
          </cell>
          <cell r="BC2868" t="str">
            <v/>
          </cell>
        </row>
        <row r="2869">
          <cell r="AM2869" t="str">
            <v/>
          </cell>
          <cell r="AQ2869" t="str">
            <v/>
          </cell>
          <cell r="AT2869" t="str">
            <v/>
          </cell>
          <cell r="AW2869" t="str">
            <v/>
          </cell>
          <cell r="AZ2869" t="str">
            <v/>
          </cell>
          <cell r="BA2869" t="str">
            <v/>
          </cell>
          <cell r="BB2869" t="str">
            <v/>
          </cell>
          <cell r="BC2869" t="str">
            <v/>
          </cell>
        </row>
        <row r="2870">
          <cell r="AM2870" t="str">
            <v/>
          </cell>
          <cell r="AQ2870" t="str">
            <v/>
          </cell>
          <cell r="AT2870" t="str">
            <v/>
          </cell>
          <cell r="AW2870" t="str">
            <v/>
          </cell>
          <cell r="AZ2870" t="str">
            <v/>
          </cell>
          <cell r="BA2870" t="str">
            <v/>
          </cell>
          <cell r="BB2870" t="str">
            <v/>
          </cell>
          <cell r="BC2870" t="str">
            <v/>
          </cell>
        </row>
        <row r="2871">
          <cell r="AM2871" t="str">
            <v/>
          </cell>
          <cell r="AQ2871" t="str">
            <v/>
          </cell>
          <cell r="AT2871" t="str">
            <v/>
          </cell>
          <cell r="AW2871" t="str">
            <v/>
          </cell>
          <cell r="AZ2871" t="str">
            <v/>
          </cell>
          <cell r="BA2871" t="str">
            <v/>
          </cell>
          <cell r="BB2871" t="str">
            <v/>
          </cell>
          <cell r="BC2871" t="str">
            <v/>
          </cell>
        </row>
        <row r="2872">
          <cell r="AM2872" t="str">
            <v/>
          </cell>
          <cell r="AQ2872" t="str">
            <v/>
          </cell>
          <cell r="AT2872" t="str">
            <v/>
          </cell>
          <cell r="AW2872" t="str">
            <v/>
          </cell>
          <cell r="AZ2872" t="str">
            <v/>
          </cell>
          <cell r="BA2872" t="str">
            <v/>
          </cell>
          <cell r="BB2872" t="str">
            <v/>
          </cell>
          <cell r="BC2872" t="str">
            <v/>
          </cell>
        </row>
        <row r="2873">
          <cell r="AM2873" t="str">
            <v/>
          </cell>
          <cell r="AQ2873" t="str">
            <v/>
          </cell>
          <cell r="AT2873" t="str">
            <v/>
          </cell>
          <cell r="AW2873" t="str">
            <v/>
          </cell>
          <cell r="AZ2873" t="str">
            <v/>
          </cell>
          <cell r="BA2873" t="str">
            <v/>
          </cell>
          <cell r="BB2873" t="str">
            <v/>
          </cell>
          <cell r="BC2873" t="str">
            <v/>
          </cell>
        </row>
        <row r="2874">
          <cell r="AM2874" t="str">
            <v/>
          </cell>
          <cell r="AQ2874" t="str">
            <v/>
          </cell>
          <cell r="AT2874" t="str">
            <v/>
          </cell>
          <cell r="AW2874" t="str">
            <v/>
          </cell>
          <cell r="AZ2874" t="str">
            <v/>
          </cell>
          <cell r="BA2874" t="str">
            <v/>
          </cell>
          <cell r="BB2874" t="str">
            <v/>
          </cell>
          <cell r="BC2874" t="str">
            <v/>
          </cell>
        </row>
        <row r="2875">
          <cell r="AM2875" t="str">
            <v/>
          </cell>
          <cell r="AQ2875" t="str">
            <v/>
          </cell>
          <cell r="AT2875" t="str">
            <v/>
          </cell>
          <cell r="AW2875" t="str">
            <v/>
          </cell>
          <cell r="AZ2875" t="str">
            <v/>
          </cell>
          <cell r="BA2875" t="str">
            <v/>
          </cell>
          <cell r="BB2875" t="str">
            <v/>
          </cell>
          <cell r="BC2875" t="str">
            <v/>
          </cell>
        </row>
        <row r="2876">
          <cell r="AM2876" t="str">
            <v/>
          </cell>
          <cell r="AQ2876" t="str">
            <v/>
          </cell>
          <cell r="AT2876" t="str">
            <v/>
          </cell>
          <cell r="AW2876" t="str">
            <v/>
          </cell>
          <cell r="AZ2876" t="str">
            <v/>
          </cell>
          <cell r="BA2876" t="str">
            <v/>
          </cell>
          <cell r="BB2876" t="str">
            <v/>
          </cell>
          <cell r="BC2876" t="str">
            <v/>
          </cell>
        </row>
        <row r="2877">
          <cell r="AM2877" t="str">
            <v/>
          </cell>
          <cell r="AQ2877" t="str">
            <v/>
          </cell>
          <cell r="AT2877" t="str">
            <v/>
          </cell>
          <cell r="AW2877" t="str">
            <v/>
          </cell>
          <cell r="AZ2877" t="str">
            <v/>
          </cell>
          <cell r="BA2877" t="str">
            <v/>
          </cell>
          <cell r="BB2877" t="str">
            <v/>
          </cell>
          <cell r="BC2877" t="str">
            <v/>
          </cell>
        </row>
        <row r="2878">
          <cell r="AM2878" t="str">
            <v/>
          </cell>
          <cell r="AQ2878" t="str">
            <v/>
          </cell>
          <cell r="AT2878" t="str">
            <v/>
          </cell>
          <cell r="AW2878" t="str">
            <v/>
          </cell>
          <cell r="AZ2878" t="str">
            <v/>
          </cell>
          <cell r="BA2878" t="str">
            <v/>
          </cell>
          <cell r="BB2878" t="str">
            <v/>
          </cell>
          <cell r="BC2878" t="str">
            <v/>
          </cell>
        </row>
        <row r="2879">
          <cell r="AM2879" t="str">
            <v/>
          </cell>
          <cell r="AQ2879" t="str">
            <v/>
          </cell>
          <cell r="AT2879" t="str">
            <v/>
          </cell>
          <cell r="AW2879" t="str">
            <v/>
          </cell>
          <cell r="AZ2879" t="str">
            <v/>
          </cell>
          <cell r="BA2879" t="str">
            <v/>
          </cell>
          <cell r="BB2879" t="str">
            <v/>
          </cell>
          <cell r="BC2879" t="str">
            <v/>
          </cell>
        </row>
        <row r="2880">
          <cell r="AM2880" t="str">
            <v/>
          </cell>
          <cell r="AQ2880" t="str">
            <v/>
          </cell>
          <cell r="AT2880" t="str">
            <v/>
          </cell>
          <cell r="AW2880" t="str">
            <v/>
          </cell>
          <cell r="AZ2880" t="str">
            <v/>
          </cell>
          <cell r="BA2880" t="str">
            <v/>
          </cell>
          <cell r="BB2880" t="str">
            <v/>
          </cell>
          <cell r="BC2880" t="str">
            <v/>
          </cell>
        </row>
        <row r="2881">
          <cell r="AM2881" t="str">
            <v/>
          </cell>
          <cell r="AQ2881">
            <v>3</v>
          </cell>
          <cell r="AT2881" t="str">
            <v/>
          </cell>
          <cell r="AW2881" t="str">
            <v/>
          </cell>
          <cell r="AZ2881" t="str">
            <v/>
          </cell>
          <cell r="BA2881" t="str">
            <v/>
          </cell>
          <cell r="BB2881" t="str">
            <v/>
          </cell>
          <cell r="BC2881" t="str">
            <v/>
          </cell>
        </row>
        <row r="2882">
          <cell r="AM2882">
            <v>3798901.26</v>
          </cell>
          <cell r="AQ2882">
            <v>3</v>
          </cell>
          <cell r="AT2882" t="str">
            <v>СМР</v>
          </cell>
          <cell r="AW2882">
            <v>40409</v>
          </cell>
          <cell r="AZ2882" t="str">
            <v>7.2010</v>
          </cell>
          <cell r="BA2882" t="str">
            <v>8.2010</v>
          </cell>
          <cell r="BB2882" t="str">
            <v/>
          </cell>
          <cell r="BC2882" t="str">
            <v>3.2010</v>
          </cell>
        </row>
        <row r="2883">
          <cell r="AM2883" t="str">
            <v/>
          </cell>
          <cell r="AQ2883" t="str">
            <v/>
          </cell>
          <cell r="AT2883" t="str">
            <v/>
          </cell>
          <cell r="AW2883" t="str">
            <v/>
          </cell>
          <cell r="AZ2883" t="str">
            <v/>
          </cell>
          <cell r="BA2883" t="str">
            <v/>
          </cell>
          <cell r="BB2883" t="str">
            <v/>
          </cell>
          <cell r="BC2883" t="str">
            <v/>
          </cell>
        </row>
        <row r="2884">
          <cell r="AM2884" t="str">
            <v/>
          </cell>
          <cell r="AQ2884" t="str">
            <v/>
          </cell>
          <cell r="AT2884" t="str">
            <v/>
          </cell>
          <cell r="AW2884" t="str">
            <v/>
          </cell>
          <cell r="AZ2884" t="str">
            <v/>
          </cell>
          <cell r="BA2884" t="str">
            <v/>
          </cell>
          <cell r="BB2884" t="str">
            <v/>
          </cell>
          <cell r="BC2884" t="str">
            <v/>
          </cell>
        </row>
        <row r="2885">
          <cell r="AM2885" t="str">
            <v/>
          </cell>
          <cell r="AQ2885">
            <v>3</v>
          </cell>
          <cell r="AT2885" t="str">
            <v>СМР</v>
          </cell>
          <cell r="AW2885" t="str">
            <v/>
          </cell>
          <cell r="AZ2885" t="str">
            <v/>
          </cell>
          <cell r="BA2885" t="str">
            <v/>
          </cell>
          <cell r="BB2885" t="str">
            <v/>
          </cell>
          <cell r="BC2885" t="str">
            <v/>
          </cell>
        </row>
        <row r="2886">
          <cell r="AM2886" t="str">
            <v/>
          </cell>
          <cell r="AQ2886" t="str">
            <v/>
          </cell>
          <cell r="AT2886" t="str">
            <v/>
          </cell>
          <cell r="AW2886" t="str">
            <v/>
          </cell>
          <cell r="AZ2886" t="str">
            <v/>
          </cell>
          <cell r="BA2886" t="str">
            <v/>
          </cell>
          <cell r="BB2886" t="str">
            <v/>
          </cell>
          <cell r="BC2886" t="str">
            <v/>
          </cell>
        </row>
        <row r="2887">
          <cell r="AM2887" t="str">
            <v/>
          </cell>
          <cell r="AQ2887" t="str">
            <v/>
          </cell>
          <cell r="AT2887" t="str">
            <v/>
          </cell>
          <cell r="AW2887" t="str">
            <v/>
          </cell>
          <cell r="AZ2887" t="str">
            <v/>
          </cell>
          <cell r="BA2887" t="str">
            <v/>
          </cell>
          <cell r="BB2887" t="str">
            <v/>
          </cell>
          <cell r="BC2887" t="str">
            <v/>
          </cell>
        </row>
        <row r="2888">
          <cell r="AM2888" t="str">
            <v/>
          </cell>
          <cell r="AQ2888" t="str">
            <v/>
          </cell>
          <cell r="AT2888" t="str">
            <v/>
          </cell>
          <cell r="AW2888" t="str">
            <v/>
          </cell>
          <cell r="AZ2888" t="str">
            <v/>
          </cell>
          <cell r="BA2888" t="str">
            <v/>
          </cell>
          <cell r="BB2888" t="str">
            <v/>
          </cell>
          <cell r="BC2888" t="str">
            <v/>
          </cell>
        </row>
        <row r="2889">
          <cell r="AM2889" t="str">
            <v/>
          </cell>
          <cell r="AQ2889">
            <v>3</v>
          </cell>
          <cell r="AT2889" t="str">
            <v>СМР</v>
          </cell>
          <cell r="AW2889" t="str">
            <v/>
          </cell>
          <cell r="AZ2889" t="str">
            <v/>
          </cell>
          <cell r="BA2889" t="str">
            <v/>
          </cell>
          <cell r="BB2889" t="str">
            <v/>
          </cell>
          <cell r="BC2889" t="str">
            <v/>
          </cell>
        </row>
        <row r="2890">
          <cell r="AM2890" t="str">
            <v/>
          </cell>
          <cell r="AQ2890" t="str">
            <v/>
          </cell>
          <cell r="AT2890" t="str">
            <v/>
          </cell>
          <cell r="AW2890" t="str">
            <v/>
          </cell>
          <cell r="AZ2890" t="str">
            <v/>
          </cell>
          <cell r="BA2890" t="str">
            <v/>
          </cell>
          <cell r="BB2890" t="str">
            <v/>
          </cell>
          <cell r="BC2890" t="str">
            <v/>
          </cell>
        </row>
        <row r="2891">
          <cell r="AM2891" t="str">
            <v/>
          </cell>
          <cell r="AQ2891" t="str">
            <v/>
          </cell>
          <cell r="AT2891" t="str">
            <v/>
          </cell>
          <cell r="AW2891" t="str">
            <v/>
          </cell>
          <cell r="AZ2891" t="str">
            <v/>
          </cell>
          <cell r="BA2891" t="str">
            <v/>
          </cell>
          <cell r="BB2891" t="str">
            <v/>
          </cell>
          <cell r="BC2891" t="str">
            <v/>
          </cell>
        </row>
        <row r="2892">
          <cell r="AM2892" t="str">
            <v/>
          </cell>
          <cell r="AQ2892" t="str">
            <v/>
          </cell>
          <cell r="AT2892" t="str">
            <v/>
          </cell>
          <cell r="AW2892" t="str">
            <v/>
          </cell>
          <cell r="AZ2892" t="str">
            <v/>
          </cell>
          <cell r="BA2892" t="str">
            <v/>
          </cell>
          <cell r="BB2892" t="str">
            <v/>
          </cell>
          <cell r="BC2892" t="str">
            <v/>
          </cell>
        </row>
        <row r="2893">
          <cell r="AM2893" t="str">
            <v/>
          </cell>
          <cell r="AQ2893" t="str">
            <v/>
          </cell>
          <cell r="AT2893" t="str">
            <v/>
          </cell>
          <cell r="AW2893" t="str">
            <v/>
          </cell>
          <cell r="AZ2893" t="str">
            <v/>
          </cell>
          <cell r="BA2893" t="str">
            <v/>
          </cell>
          <cell r="BB2893" t="str">
            <v/>
          </cell>
          <cell r="BC2893" t="str">
            <v/>
          </cell>
        </row>
        <row r="2894">
          <cell r="AM2894">
            <v>296233.21999999997</v>
          </cell>
          <cell r="AQ2894">
            <v>3</v>
          </cell>
          <cell r="AT2894" t="str">
            <v>СМР</v>
          </cell>
          <cell r="AW2894">
            <v>40681</v>
          </cell>
          <cell r="AZ2894" t="str">
            <v>4.2011</v>
          </cell>
          <cell r="BA2894" t="str">
            <v>5.2011</v>
          </cell>
          <cell r="BB2894" t="str">
            <v>5.2011</v>
          </cell>
          <cell r="BC2894" t="str">
            <v>2.2011</v>
          </cell>
        </row>
        <row r="2895">
          <cell r="AM2895" t="str">
            <v/>
          </cell>
          <cell r="AQ2895" t="str">
            <v/>
          </cell>
          <cell r="AT2895" t="str">
            <v/>
          </cell>
          <cell r="AW2895" t="str">
            <v/>
          </cell>
          <cell r="AZ2895" t="str">
            <v/>
          </cell>
          <cell r="BA2895" t="str">
            <v/>
          </cell>
          <cell r="BB2895" t="str">
            <v/>
          </cell>
          <cell r="BC2895" t="str">
            <v/>
          </cell>
        </row>
        <row r="2896">
          <cell r="AM2896">
            <v>524059.28</v>
          </cell>
          <cell r="AQ2896">
            <v>3</v>
          </cell>
          <cell r="AT2896" t="str">
            <v>СМР</v>
          </cell>
          <cell r="AW2896">
            <v>40633</v>
          </cell>
          <cell r="AZ2896" t="str">
            <v>3.2011</v>
          </cell>
          <cell r="BA2896" t="str">
            <v>3.2011</v>
          </cell>
          <cell r="BB2896" t="str">
            <v>4.2011</v>
          </cell>
          <cell r="BC2896" t="str">
            <v>1.2011</v>
          </cell>
        </row>
        <row r="2897">
          <cell r="AM2897" t="str">
            <v/>
          </cell>
          <cell r="AQ2897" t="str">
            <v/>
          </cell>
          <cell r="AT2897" t="str">
            <v/>
          </cell>
          <cell r="AW2897" t="str">
            <v/>
          </cell>
          <cell r="AZ2897" t="str">
            <v/>
          </cell>
          <cell r="BA2897" t="str">
            <v/>
          </cell>
          <cell r="BB2897" t="str">
            <v/>
          </cell>
          <cell r="BC2897" t="str">
            <v/>
          </cell>
        </row>
        <row r="2898">
          <cell r="AM2898" t="str">
            <v/>
          </cell>
          <cell r="AQ2898" t="str">
            <v/>
          </cell>
          <cell r="AT2898" t="str">
            <v/>
          </cell>
          <cell r="AW2898" t="str">
            <v/>
          </cell>
          <cell r="AZ2898" t="str">
            <v/>
          </cell>
          <cell r="BA2898" t="str">
            <v/>
          </cell>
          <cell r="BB2898" t="str">
            <v/>
          </cell>
          <cell r="BC2898" t="str">
            <v/>
          </cell>
        </row>
        <row r="2899">
          <cell r="AM2899">
            <v>70664.61</v>
          </cell>
          <cell r="AQ2899">
            <v>3</v>
          </cell>
          <cell r="AT2899" t="str">
            <v>СМР</v>
          </cell>
          <cell r="AW2899">
            <v>40409</v>
          </cell>
          <cell r="AZ2899" t="str">
            <v>7.2010</v>
          </cell>
          <cell r="BA2899" t="str">
            <v>8.2010</v>
          </cell>
          <cell r="BB2899" t="str">
            <v/>
          </cell>
          <cell r="BC2899" t="str">
            <v>3.2010</v>
          </cell>
        </row>
        <row r="2900">
          <cell r="AM2900" t="str">
            <v/>
          </cell>
          <cell r="AQ2900" t="str">
            <v/>
          </cell>
          <cell r="AT2900" t="str">
            <v/>
          </cell>
          <cell r="AW2900" t="str">
            <v/>
          </cell>
          <cell r="AZ2900" t="str">
            <v/>
          </cell>
          <cell r="BA2900" t="str">
            <v/>
          </cell>
          <cell r="BB2900" t="str">
            <v/>
          </cell>
          <cell r="BC2900" t="str">
            <v/>
          </cell>
        </row>
        <row r="2901">
          <cell r="AM2901">
            <v>19648371.23</v>
          </cell>
          <cell r="AQ2901">
            <v>6</v>
          </cell>
          <cell r="AT2901" t="str">
            <v>СМР</v>
          </cell>
          <cell r="AW2901">
            <v>40540</v>
          </cell>
          <cell r="AZ2901" t="str">
            <v>12.2010</v>
          </cell>
          <cell r="BA2901" t="str">
            <v>12.2010</v>
          </cell>
          <cell r="BB2901" t="str">
            <v/>
          </cell>
          <cell r="BC2901" t="str">
            <v>4.2010</v>
          </cell>
        </row>
        <row r="2902">
          <cell r="AM2902">
            <v>5192273.29</v>
          </cell>
          <cell r="AQ2902">
            <v>6</v>
          </cell>
          <cell r="AT2902" t="str">
            <v>СМР</v>
          </cell>
          <cell r="AW2902" t="str">
            <v>не принят</v>
          </cell>
          <cell r="AZ2902" t="e">
            <v>#VALUE!</v>
          </cell>
          <cell r="BA2902" t="e">
            <v>#VALUE!</v>
          </cell>
          <cell r="BB2902" t="str">
            <v/>
          </cell>
          <cell r="BC2902" t="e">
            <v>#VALUE!</v>
          </cell>
        </row>
        <row r="2903">
          <cell r="AM2903" t="str">
            <v/>
          </cell>
          <cell r="AQ2903" t="str">
            <v/>
          </cell>
          <cell r="AT2903" t="str">
            <v/>
          </cell>
          <cell r="AW2903" t="str">
            <v/>
          </cell>
          <cell r="AZ2903" t="str">
            <v/>
          </cell>
          <cell r="BA2903" t="str">
            <v/>
          </cell>
          <cell r="BB2903" t="str">
            <v/>
          </cell>
          <cell r="BC2903" t="str">
            <v/>
          </cell>
        </row>
        <row r="2904">
          <cell r="AM2904" t="str">
            <v/>
          </cell>
          <cell r="AQ2904">
            <v>3</v>
          </cell>
          <cell r="AT2904" t="str">
            <v/>
          </cell>
          <cell r="AW2904" t="str">
            <v/>
          </cell>
          <cell r="AZ2904" t="str">
            <v/>
          </cell>
          <cell r="BA2904" t="str">
            <v/>
          </cell>
          <cell r="BB2904" t="str">
            <v/>
          </cell>
          <cell r="BC2904" t="str">
            <v/>
          </cell>
        </row>
        <row r="2905">
          <cell r="AQ2905" t="str">
            <v/>
          </cell>
          <cell r="AZ2905" t="str">
            <v/>
          </cell>
          <cell r="BA2905" t="str">
            <v/>
          </cell>
          <cell r="BB2905" t="str">
            <v/>
          </cell>
          <cell r="BC2905" t="str">
            <v/>
          </cell>
        </row>
        <row r="2906">
          <cell r="AQ2906" t="str">
            <v/>
          </cell>
          <cell r="AZ2906" t="str">
            <v/>
          </cell>
          <cell r="BA2906" t="str">
            <v/>
          </cell>
          <cell r="BB2906" t="str">
            <v/>
          </cell>
          <cell r="BC2906" t="str">
            <v/>
          </cell>
        </row>
        <row r="2907">
          <cell r="AM2907" t="str">
            <v/>
          </cell>
          <cell r="AQ2907" t="str">
            <v/>
          </cell>
          <cell r="AT2907" t="str">
            <v/>
          </cell>
          <cell r="AW2907" t="str">
            <v/>
          </cell>
          <cell r="AZ2907" t="str">
            <v/>
          </cell>
          <cell r="BA2907" t="str">
            <v/>
          </cell>
          <cell r="BB2907" t="str">
            <v/>
          </cell>
          <cell r="BC2907" t="str">
            <v/>
          </cell>
        </row>
        <row r="2908">
          <cell r="AM2908" t="str">
            <v/>
          </cell>
          <cell r="AQ2908" t="str">
            <v/>
          </cell>
          <cell r="AT2908" t="str">
            <v/>
          </cell>
          <cell r="AW2908" t="str">
            <v/>
          </cell>
          <cell r="AZ2908" t="str">
            <v/>
          </cell>
          <cell r="BA2908" t="str">
            <v/>
          </cell>
          <cell r="BB2908" t="str">
            <v/>
          </cell>
          <cell r="BC2908" t="str">
            <v/>
          </cell>
        </row>
        <row r="2909">
          <cell r="AM2909">
            <v>2394918.19</v>
          </cell>
          <cell r="AQ2909">
            <v>3</v>
          </cell>
          <cell r="AT2909" t="str">
            <v>СМР</v>
          </cell>
          <cell r="AW2909">
            <v>40540</v>
          </cell>
          <cell r="AZ2909" t="str">
            <v>12.2010</v>
          </cell>
          <cell r="BA2909" t="str">
            <v>12.2010</v>
          </cell>
          <cell r="BB2909" t="str">
            <v/>
          </cell>
          <cell r="BC2909" t="str">
            <v>4.2010</v>
          </cell>
        </row>
        <row r="2910">
          <cell r="AM2910">
            <v>707776.29</v>
          </cell>
          <cell r="AQ2910">
            <v>12</v>
          </cell>
          <cell r="AT2910" t="str">
            <v>СМР</v>
          </cell>
          <cell r="AW2910" t="str">
            <v>не принят</v>
          </cell>
          <cell r="AZ2910" t="e">
            <v>#VALUE!</v>
          </cell>
          <cell r="BA2910" t="e">
            <v>#VALUE!</v>
          </cell>
          <cell r="BB2910" t="str">
            <v/>
          </cell>
          <cell r="BC2910" t="e">
            <v>#VALUE!</v>
          </cell>
        </row>
        <row r="2911">
          <cell r="AM2911">
            <v>3988118.72</v>
          </cell>
          <cell r="AQ2911">
            <v>12</v>
          </cell>
          <cell r="AT2911" t="str">
            <v>СМР</v>
          </cell>
          <cell r="AW2911">
            <v>40688</v>
          </cell>
          <cell r="AZ2911" t="str">
            <v>5.2011</v>
          </cell>
          <cell r="BA2911" t="str">
            <v>5.2011</v>
          </cell>
          <cell r="BB2911" t="str">
            <v>6.2011</v>
          </cell>
          <cell r="BC2911" t="str">
            <v>2.2011</v>
          </cell>
        </row>
        <row r="2912">
          <cell r="AM2912" t="str">
            <v/>
          </cell>
          <cell r="AQ2912" t="str">
            <v/>
          </cell>
          <cell r="AT2912" t="str">
            <v/>
          </cell>
          <cell r="AW2912" t="str">
            <v/>
          </cell>
          <cell r="AZ2912" t="str">
            <v/>
          </cell>
          <cell r="BA2912" t="str">
            <v/>
          </cell>
          <cell r="BB2912" t="str">
            <v/>
          </cell>
          <cell r="BC2912" t="str">
            <v/>
          </cell>
        </row>
        <row r="2913">
          <cell r="AM2913" t="str">
            <v/>
          </cell>
          <cell r="AQ2913" t="str">
            <v/>
          </cell>
          <cell r="AT2913" t="str">
            <v/>
          </cell>
          <cell r="AW2913" t="str">
            <v/>
          </cell>
          <cell r="AZ2913" t="str">
            <v/>
          </cell>
          <cell r="BA2913" t="str">
            <v/>
          </cell>
          <cell r="BB2913" t="str">
            <v/>
          </cell>
          <cell r="BC2913" t="str">
            <v/>
          </cell>
        </row>
        <row r="2914">
          <cell r="AM2914" t="str">
            <v/>
          </cell>
          <cell r="AQ2914" t="str">
            <v/>
          </cell>
          <cell r="AT2914" t="str">
            <v/>
          </cell>
          <cell r="AW2914" t="str">
            <v/>
          </cell>
          <cell r="AZ2914" t="str">
            <v/>
          </cell>
          <cell r="BA2914" t="str">
            <v/>
          </cell>
          <cell r="BB2914" t="str">
            <v/>
          </cell>
          <cell r="BC2914" t="str">
            <v/>
          </cell>
        </row>
        <row r="2915">
          <cell r="AM2915">
            <v>983840.83</v>
          </cell>
          <cell r="AQ2915">
            <v>12</v>
          </cell>
          <cell r="AT2915" t="str">
            <v>СМР</v>
          </cell>
          <cell r="AW2915" t="str">
            <v>не принят</v>
          </cell>
          <cell r="AZ2915" t="e">
            <v>#VALUE!</v>
          </cell>
          <cell r="BA2915" t="e">
            <v>#VALUE!</v>
          </cell>
          <cell r="BB2915" t="str">
            <v/>
          </cell>
          <cell r="BC2915" t="e">
            <v>#VALUE!</v>
          </cell>
        </row>
        <row r="2916">
          <cell r="AM2916" t="str">
            <v/>
          </cell>
          <cell r="AQ2916">
            <v>14</v>
          </cell>
          <cell r="AT2916" t="str">
            <v>СМР</v>
          </cell>
          <cell r="AW2916" t="str">
            <v/>
          </cell>
          <cell r="AZ2916" t="str">
            <v/>
          </cell>
          <cell r="BA2916" t="str">
            <v/>
          </cell>
          <cell r="BB2916" t="str">
            <v/>
          </cell>
          <cell r="BC2916" t="str">
            <v/>
          </cell>
        </row>
        <row r="2917">
          <cell r="AM2917" t="str">
            <v/>
          </cell>
          <cell r="AQ2917">
            <v>14</v>
          </cell>
          <cell r="AT2917" t="str">
            <v>СМР</v>
          </cell>
          <cell r="AW2917" t="str">
            <v/>
          </cell>
          <cell r="AZ2917" t="str">
            <v/>
          </cell>
          <cell r="BA2917" t="str">
            <v/>
          </cell>
          <cell r="BB2917" t="str">
            <v/>
          </cell>
          <cell r="BC2917" t="str">
            <v/>
          </cell>
        </row>
        <row r="2918">
          <cell r="AM2918" t="str">
            <v/>
          </cell>
          <cell r="AQ2918" t="str">
            <v/>
          </cell>
          <cell r="AT2918" t="str">
            <v/>
          </cell>
          <cell r="AW2918" t="str">
            <v/>
          </cell>
          <cell r="AZ2918" t="str">
            <v/>
          </cell>
          <cell r="BA2918" t="str">
            <v/>
          </cell>
          <cell r="BB2918" t="str">
            <v/>
          </cell>
          <cell r="BC2918" t="str">
            <v/>
          </cell>
        </row>
        <row r="2919">
          <cell r="AM2919" t="str">
            <v/>
          </cell>
          <cell r="AQ2919">
            <v>6</v>
          </cell>
          <cell r="AT2919" t="str">
            <v/>
          </cell>
          <cell r="AW2919" t="str">
            <v/>
          </cell>
          <cell r="AZ2919" t="str">
            <v/>
          </cell>
          <cell r="BA2919" t="str">
            <v/>
          </cell>
          <cell r="BB2919" t="str">
            <v/>
          </cell>
          <cell r="BC2919" t="str">
            <v/>
          </cell>
        </row>
        <row r="2920">
          <cell r="AM2920" t="str">
            <v/>
          </cell>
          <cell r="AQ2920" t="str">
            <v/>
          </cell>
          <cell r="AT2920" t="str">
            <v/>
          </cell>
          <cell r="AW2920" t="str">
            <v/>
          </cell>
          <cell r="AZ2920" t="str">
            <v/>
          </cell>
          <cell r="BA2920" t="str">
            <v/>
          </cell>
          <cell r="BB2920" t="str">
            <v/>
          </cell>
          <cell r="BC2920" t="str">
            <v/>
          </cell>
        </row>
        <row r="2921">
          <cell r="AM2921" t="str">
            <v/>
          </cell>
          <cell r="AQ2921" t="str">
            <v/>
          </cell>
          <cell r="AT2921" t="str">
            <v/>
          </cell>
          <cell r="AW2921" t="str">
            <v/>
          </cell>
          <cell r="AZ2921" t="str">
            <v/>
          </cell>
          <cell r="BA2921" t="str">
            <v/>
          </cell>
          <cell r="BB2921" t="str">
            <v/>
          </cell>
          <cell r="BC2921" t="str">
            <v/>
          </cell>
        </row>
        <row r="2922">
          <cell r="AM2922" t="str">
            <v/>
          </cell>
          <cell r="AQ2922" t="str">
            <v/>
          </cell>
          <cell r="AT2922" t="str">
            <v/>
          </cell>
          <cell r="AW2922" t="str">
            <v/>
          </cell>
          <cell r="AZ2922" t="str">
            <v/>
          </cell>
          <cell r="BA2922" t="str">
            <v/>
          </cell>
          <cell r="BB2922" t="str">
            <v/>
          </cell>
          <cell r="BC2922" t="str">
            <v/>
          </cell>
        </row>
        <row r="2923">
          <cell r="AM2923" t="str">
            <v/>
          </cell>
          <cell r="AQ2923">
            <v>3</v>
          </cell>
          <cell r="AT2923" t="str">
            <v>СМР</v>
          </cell>
          <cell r="AW2923" t="str">
            <v/>
          </cell>
          <cell r="AZ2923" t="str">
            <v/>
          </cell>
          <cell r="BA2923" t="str">
            <v/>
          </cell>
          <cell r="BB2923" t="str">
            <v/>
          </cell>
          <cell r="BC2923" t="str">
            <v/>
          </cell>
        </row>
        <row r="2924">
          <cell r="AM2924" t="str">
            <v/>
          </cell>
          <cell r="AQ2924" t="str">
            <v/>
          </cell>
          <cell r="AT2924" t="str">
            <v/>
          </cell>
          <cell r="AW2924" t="str">
            <v/>
          </cell>
          <cell r="AZ2924" t="str">
            <v/>
          </cell>
          <cell r="BA2924" t="str">
            <v/>
          </cell>
          <cell r="BB2924" t="str">
            <v/>
          </cell>
          <cell r="BC2924" t="str">
            <v/>
          </cell>
        </row>
        <row r="2925">
          <cell r="AM2925" t="str">
            <v/>
          </cell>
          <cell r="AQ2925">
            <v>13</v>
          </cell>
          <cell r="AT2925" t="str">
            <v>СМР</v>
          </cell>
          <cell r="AW2925" t="str">
            <v/>
          </cell>
          <cell r="AZ2925" t="str">
            <v/>
          </cell>
          <cell r="BA2925" t="str">
            <v/>
          </cell>
          <cell r="BB2925" t="str">
            <v/>
          </cell>
          <cell r="BC2925" t="str">
            <v/>
          </cell>
        </row>
        <row r="2926">
          <cell r="AM2926" t="str">
            <v/>
          </cell>
          <cell r="AQ2926" t="str">
            <v/>
          </cell>
          <cell r="AT2926" t="str">
            <v/>
          </cell>
          <cell r="AW2926" t="str">
            <v/>
          </cell>
          <cell r="AZ2926" t="str">
            <v/>
          </cell>
          <cell r="BA2926" t="str">
            <v/>
          </cell>
          <cell r="BB2926" t="str">
            <v/>
          </cell>
          <cell r="BC2926" t="str">
            <v/>
          </cell>
        </row>
        <row r="2927">
          <cell r="AQ2927" t="str">
            <v/>
          </cell>
          <cell r="AZ2927" t="str">
            <v/>
          </cell>
          <cell r="BA2927" t="str">
            <v/>
          </cell>
          <cell r="BB2927" t="str">
            <v/>
          </cell>
          <cell r="BC2927" t="str">
            <v/>
          </cell>
        </row>
        <row r="2928">
          <cell r="AQ2928" t="str">
            <v/>
          </cell>
          <cell r="AZ2928" t="str">
            <v/>
          </cell>
          <cell r="BA2928" t="str">
            <v/>
          </cell>
          <cell r="BB2928" t="str">
            <v/>
          </cell>
          <cell r="BC2928" t="str">
            <v/>
          </cell>
        </row>
        <row r="2929">
          <cell r="AM2929" t="str">
            <v/>
          </cell>
          <cell r="AQ2929">
            <v>3</v>
          </cell>
          <cell r="AT2929" t="str">
            <v/>
          </cell>
          <cell r="AW2929" t="str">
            <v/>
          </cell>
          <cell r="AZ2929" t="str">
            <v/>
          </cell>
          <cell r="BA2929" t="str">
            <v/>
          </cell>
          <cell r="BB2929" t="str">
            <v/>
          </cell>
          <cell r="BC2929" t="str">
            <v/>
          </cell>
        </row>
        <row r="2930">
          <cell r="AQ2930" t="str">
            <v/>
          </cell>
          <cell r="AZ2930" t="str">
            <v/>
          </cell>
          <cell r="BA2930" t="str">
            <v/>
          </cell>
          <cell r="BB2930" t="str">
            <v/>
          </cell>
          <cell r="BC2930" t="str">
            <v/>
          </cell>
        </row>
        <row r="2931">
          <cell r="AQ2931" t="str">
            <v/>
          </cell>
          <cell r="AZ2931" t="str">
            <v/>
          </cell>
          <cell r="BA2931" t="str">
            <v/>
          </cell>
          <cell r="BB2931" t="str">
            <v/>
          </cell>
          <cell r="BC2931" t="str">
            <v/>
          </cell>
        </row>
        <row r="2932">
          <cell r="AQ2932" t="str">
            <v/>
          </cell>
          <cell r="AZ2932" t="str">
            <v/>
          </cell>
          <cell r="BA2932" t="str">
            <v/>
          </cell>
          <cell r="BB2932" t="str">
            <v/>
          </cell>
          <cell r="BC2932" t="str">
            <v/>
          </cell>
        </row>
        <row r="2933">
          <cell r="AQ2933" t="str">
            <v/>
          </cell>
          <cell r="AZ2933" t="str">
            <v/>
          </cell>
          <cell r="BA2933" t="str">
            <v/>
          </cell>
          <cell r="BB2933" t="str">
            <v/>
          </cell>
          <cell r="BC2933" t="str">
            <v/>
          </cell>
        </row>
        <row r="2934">
          <cell r="AM2934" t="str">
            <v/>
          </cell>
          <cell r="AQ2934">
            <v>4</v>
          </cell>
          <cell r="AT2934" t="str">
            <v/>
          </cell>
          <cell r="AW2934" t="str">
            <v/>
          </cell>
          <cell r="AZ2934" t="str">
            <v/>
          </cell>
          <cell r="BA2934" t="str">
            <v/>
          </cell>
          <cell r="BB2934" t="str">
            <v/>
          </cell>
          <cell r="BC2934" t="str">
            <v/>
          </cell>
        </row>
        <row r="2935">
          <cell r="AQ2935" t="str">
            <v/>
          </cell>
          <cell r="AZ2935" t="str">
            <v/>
          </cell>
          <cell r="BA2935" t="str">
            <v/>
          </cell>
          <cell r="BB2935" t="str">
            <v/>
          </cell>
          <cell r="BC2935" t="str">
            <v/>
          </cell>
        </row>
        <row r="2936">
          <cell r="AM2936" t="str">
            <v/>
          </cell>
          <cell r="AQ2936" t="str">
            <v/>
          </cell>
          <cell r="AT2936" t="str">
            <v/>
          </cell>
          <cell r="AW2936" t="str">
            <v/>
          </cell>
          <cell r="AZ2936" t="str">
            <v/>
          </cell>
          <cell r="BA2936" t="str">
            <v/>
          </cell>
          <cell r="BB2936" t="str">
            <v/>
          </cell>
          <cell r="BC2936" t="str">
            <v/>
          </cell>
        </row>
        <row r="2937">
          <cell r="AM2937" t="str">
            <v/>
          </cell>
          <cell r="AQ2937" t="str">
            <v/>
          </cell>
          <cell r="AT2937" t="str">
            <v/>
          </cell>
          <cell r="AW2937" t="str">
            <v/>
          </cell>
          <cell r="AZ2937" t="str">
            <v/>
          </cell>
          <cell r="BA2937" t="str">
            <v/>
          </cell>
          <cell r="BB2937" t="str">
            <v/>
          </cell>
          <cell r="BC2937" t="str">
            <v/>
          </cell>
        </row>
        <row r="2938">
          <cell r="AM2938" t="str">
            <v/>
          </cell>
          <cell r="AQ2938" t="str">
            <v/>
          </cell>
          <cell r="AT2938" t="str">
            <v/>
          </cell>
          <cell r="AW2938" t="str">
            <v/>
          </cell>
          <cell r="AZ2938" t="str">
            <v/>
          </cell>
          <cell r="BA2938" t="str">
            <v/>
          </cell>
          <cell r="BB2938" t="str">
            <v/>
          </cell>
          <cell r="BC2938" t="str">
            <v/>
          </cell>
        </row>
        <row r="2939">
          <cell r="AM2939" t="str">
            <v/>
          </cell>
          <cell r="AQ2939" t="str">
            <v/>
          </cell>
          <cell r="AT2939" t="str">
            <v/>
          </cell>
          <cell r="AW2939" t="str">
            <v/>
          </cell>
          <cell r="AZ2939" t="str">
            <v/>
          </cell>
          <cell r="BA2939" t="str">
            <v/>
          </cell>
          <cell r="BB2939" t="str">
            <v/>
          </cell>
          <cell r="BC2939" t="str">
            <v/>
          </cell>
        </row>
        <row r="2940">
          <cell r="AM2940" t="str">
            <v/>
          </cell>
          <cell r="AQ2940" t="str">
            <v/>
          </cell>
          <cell r="AT2940" t="str">
            <v/>
          </cell>
          <cell r="AW2940" t="str">
            <v/>
          </cell>
          <cell r="AZ2940" t="str">
            <v/>
          </cell>
          <cell r="BA2940" t="str">
            <v/>
          </cell>
          <cell r="BB2940" t="str">
            <v/>
          </cell>
          <cell r="BC2940" t="str">
            <v/>
          </cell>
        </row>
        <row r="2941">
          <cell r="AM2941" t="str">
            <v/>
          </cell>
          <cell r="AQ2941" t="str">
            <v/>
          </cell>
          <cell r="AT2941" t="str">
            <v/>
          </cell>
          <cell r="AW2941" t="str">
            <v/>
          </cell>
          <cell r="AZ2941" t="str">
            <v/>
          </cell>
          <cell r="BA2941" t="str">
            <v/>
          </cell>
          <cell r="BB2941" t="str">
            <v/>
          </cell>
          <cell r="BC2941" t="str">
            <v/>
          </cell>
        </row>
        <row r="2942">
          <cell r="AM2942" t="str">
            <v/>
          </cell>
          <cell r="AQ2942" t="str">
            <v/>
          </cell>
          <cell r="AT2942" t="str">
            <v/>
          </cell>
          <cell r="AW2942" t="str">
            <v/>
          </cell>
          <cell r="AZ2942" t="str">
            <v/>
          </cell>
          <cell r="BA2942" t="str">
            <v/>
          </cell>
          <cell r="BB2942" t="str">
            <v/>
          </cell>
          <cell r="BC2942" t="str">
            <v/>
          </cell>
        </row>
        <row r="2943">
          <cell r="AM2943" t="str">
            <v/>
          </cell>
          <cell r="AQ2943" t="str">
            <v/>
          </cell>
          <cell r="AT2943" t="str">
            <v/>
          </cell>
          <cell r="AW2943" t="str">
            <v/>
          </cell>
          <cell r="AZ2943" t="str">
            <v/>
          </cell>
          <cell r="BA2943" t="str">
            <v/>
          </cell>
          <cell r="BB2943" t="str">
            <v/>
          </cell>
          <cell r="BC2943" t="str">
            <v/>
          </cell>
        </row>
        <row r="2944">
          <cell r="AM2944" t="str">
            <v/>
          </cell>
          <cell r="AQ2944" t="str">
            <v/>
          </cell>
          <cell r="AT2944" t="str">
            <v/>
          </cell>
          <cell r="AW2944" t="str">
            <v/>
          </cell>
          <cell r="AZ2944" t="str">
            <v/>
          </cell>
          <cell r="BA2944" t="str">
            <v/>
          </cell>
          <cell r="BB2944" t="str">
            <v/>
          </cell>
          <cell r="BC2944" t="str">
            <v/>
          </cell>
        </row>
        <row r="2945">
          <cell r="AM2945" t="str">
            <v/>
          </cell>
          <cell r="AQ2945" t="str">
            <v/>
          </cell>
          <cell r="AT2945" t="str">
            <v/>
          </cell>
          <cell r="AW2945" t="str">
            <v/>
          </cell>
          <cell r="AZ2945" t="str">
            <v/>
          </cell>
          <cell r="BA2945" t="str">
            <v/>
          </cell>
          <cell r="BB2945" t="str">
            <v/>
          </cell>
          <cell r="BC2945" t="str">
            <v/>
          </cell>
        </row>
        <row r="2946">
          <cell r="AM2946" t="str">
            <v/>
          </cell>
          <cell r="AQ2946" t="str">
            <v/>
          </cell>
          <cell r="AT2946" t="str">
            <v/>
          </cell>
          <cell r="AW2946" t="str">
            <v/>
          </cell>
          <cell r="AZ2946" t="str">
            <v/>
          </cell>
          <cell r="BA2946" t="str">
            <v/>
          </cell>
          <cell r="BB2946" t="str">
            <v/>
          </cell>
          <cell r="BC2946" t="str">
            <v/>
          </cell>
        </row>
        <row r="2947">
          <cell r="AM2947" t="str">
            <v/>
          </cell>
          <cell r="AQ2947" t="str">
            <v/>
          </cell>
          <cell r="AT2947" t="str">
            <v/>
          </cell>
          <cell r="AW2947" t="str">
            <v/>
          </cell>
          <cell r="AZ2947" t="str">
            <v/>
          </cell>
          <cell r="BA2947" t="str">
            <v/>
          </cell>
          <cell r="BB2947" t="str">
            <v/>
          </cell>
          <cell r="BC2947" t="str">
            <v/>
          </cell>
        </row>
        <row r="2948">
          <cell r="AM2948" t="str">
            <v/>
          </cell>
          <cell r="AQ2948" t="str">
            <v/>
          </cell>
          <cell r="AT2948" t="str">
            <v/>
          </cell>
          <cell r="AW2948" t="str">
            <v/>
          </cell>
          <cell r="AZ2948" t="str">
            <v/>
          </cell>
          <cell r="BA2948" t="str">
            <v/>
          </cell>
          <cell r="BB2948" t="str">
            <v/>
          </cell>
          <cell r="BC2948" t="str">
            <v/>
          </cell>
        </row>
        <row r="2949">
          <cell r="AM2949" t="str">
            <v/>
          </cell>
          <cell r="AQ2949" t="str">
            <v/>
          </cell>
          <cell r="AT2949" t="str">
            <v/>
          </cell>
          <cell r="AW2949" t="str">
            <v/>
          </cell>
          <cell r="AZ2949" t="str">
            <v/>
          </cell>
          <cell r="BA2949" t="str">
            <v/>
          </cell>
          <cell r="BB2949" t="str">
            <v/>
          </cell>
          <cell r="BC2949" t="str">
            <v/>
          </cell>
        </row>
        <row r="2950">
          <cell r="AM2950" t="str">
            <v/>
          </cell>
          <cell r="AQ2950" t="str">
            <v/>
          </cell>
          <cell r="AT2950" t="str">
            <v/>
          </cell>
          <cell r="AW2950" t="str">
            <v/>
          </cell>
          <cell r="AZ2950" t="str">
            <v/>
          </cell>
          <cell r="BA2950" t="str">
            <v/>
          </cell>
          <cell r="BB2950" t="str">
            <v/>
          </cell>
          <cell r="BC2950" t="str">
            <v/>
          </cell>
        </row>
        <row r="2951">
          <cell r="AM2951" t="str">
            <v/>
          </cell>
          <cell r="AQ2951" t="str">
            <v/>
          </cell>
          <cell r="AT2951" t="str">
            <v/>
          </cell>
          <cell r="AW2951" t="str">
            <v/>
          </cell>
          <cell r="AZ2951" t="str">
            <v/>
          </cell>
          <cell r="BA2951" t="str">
            <v/>
          </cell>
          <cell r="BB2951" t="str">
            <v/>
          </cell>
          <cell r="BC2951" t="str">
            <v/>
          </cell>
        </row>
        <row r="2952">
          <cell r="AM2952" t="str">
            <v/>
          </cell>
          <cell r="AQ2952" t="str">
            <v/>
          </cell>
          <cell r="AT2952" t="str">
            <v/>
          </cell>
          <cell r="AW2952" t="str">
            <v/>
          </cell>
          <cell r="AZ2952" t="str">
            <v/>
          </cell>
          <cell r="BA2952" t="str">
            <v/>
          </cell>
          <cell r="BB2952" t="str">
            <v/>
          </cell>
          <cell r="BC2952" t="str">
            <v/>
          </cell>
        </row>
        <row r="2953">
          <cell r="AM2953" t="str">
            <v/>
          </cell>
          <cell r="AQ2953" t="str">
            <v/>
          </cell>
          <cell r="AT2953" t="str">
            <v/>
          </cell>
          <cell r="AW2953" t="str">
            <v/>
          </cell>
          <cell r="AZ2953" t="str">
            <v/>
          </cell>
          <cell r="BA2953" t="str">
            <v/>
          </cell>
          <cell r="BB2953" t="str">
            <v/>
          </cell>
          <cell r="BC2953" t="str">
            <v/>
          </cell>
        </row>
        <row r="2954">
          <cell r="AM2954" t="str">
            <v/>
          </cell>
          <cell r="AQ2954" t="str">
            <v/>
          </cell>
          <cell r="AT2954" t="str">
            <v/>
          </cell>
          <cell r="AW2954" t="str">
            <v/>
          </cell>
          <cell r="AZ2954" t="str">
            <v/>
          </cell>
          <cell r="BA2954" t="str">
            <v/>
          </cell>
          <cell r="BB2954" t="str">
            <v/>
          </cell>
          <cell r="BC2954" t="str">
            <v/>
          </cell>
        </row>
        <row r="2955">
          <cell r="AM2955" t="str">
            <v/>
          </cell>
          <cell r="AQ2955" t="str">
            <v/>
          </cell>
          <cell r="AT2955" t="str">
            <v/>
          </cell>
          <cell r="AW2955" t="str">
            <v/>
          </cell>
          <cell r="AZ2955" t="str">
            <v/>
          </cell>
          <cell r="BA2955" t="str">
            <v/>
          </cell>
          <cell r="BB2955" t="str">
            <v/>
          </cell>
          <cell r="BC2955" t="str">
            <v/>
          </cell>
        </row>
        <row r="2956">
          <cell r="AM2956" t="str">
            <v/>
          </cell>
          <cell r="AQ2956" t="str">
            <v/>
          </cell>
          <cell r="AT2956" t="str">
            <v/>
          </cell>
          <cell r="AW2956" t="str">
            <v/>
          </cell>
          <cell r="AZ2956" t="str">
            <v/>
          </cell>
          <cell r="BA2956" t="str">
            <v/>
          </cell>
          <cell r="BB2956" t="str">
            <v/>
          </cell>
          <cell r="BC2956" t="str">
            <v/>
          </cell>
        </row>
        <row r="2957">
          <cell r="AM2957" t="str">
            <v/>
          </cell>
          <cell r="AQ2957" t="str">
            <v/>
          </cell>
          <cell r="AT2957" t="str">
            <v/>
          </cell>
          <cell r="AW2957" t="str">
            <v/>
          </cell>
          <cell r="AZ2957" t="str">
            <v/>
          </cell>
          <cell r="BA2957" t="str">
            <v/>
          </cell>
          <cell r="BB2957" t="str">
            <v/>
          </cell>
          <cell r="BC2957" t="str">
            <v/>
          </cell>
        </row>
        <row r="2958">
          <cell r="AM2958" t="str">
            <v/>
          </cell>
          <cell r="AQ2958" t="str">
            <v/>
          </cell>
          <cell r="AT2958" t="str">
            <v/>
          </cell>
          <cell r="AW2958" t="str">
            <v/>
          </cell>
          <cell r="AZ2958" t="str">
            <v/>
          </cell>
          <cell r="BA2958" t="str">
            <v/>
          </cell>
          <cell r="BB2958" t="str">
            <v/>
          </cell>
          <cell r="BC2958" t="str">
            <v/>
          </cell>
        </row>
        <row r="2959">
          <cell r="AM2959" t="str">
            <v/>
          </cell>
          <cell r="AQ2959" t="str">
            <v/>
          </cell>
          <cell r="AT2959" t="str">
            <v/>
          </cell>
          <cell r="AW2959" t="str">
            <v/>
          </cell>
          <cell r="AZ2959" t="str">
            <v/>
          </cell>
          <cell r="BA2959" t="str">
            <v/>
          </cell>
          <cell r="BB2959" t="str">
            <v/>
          </cell>
          <cell r="BC2959" t="str">
            <v/>
          </cell>
        </row>
        <row r="2960">
          <cell r="AM2960" t="str">
            <v/>
          </cell>
          <cell r="AQ2960" t="str">
            <v/>
          </cell>
          <cell r="AT2960" t="str">
            <v/>
          </cell>
          <cell r="AW2960" t="str">
            <v/>
          </cell>
          <cell r="AZ2960" t="str">
            <v/>
          </cell>
          <cell r="BA2960" t="str">
            <v/>
          </cell>
          <cell r="BB2960" t="str">
            <v/>
          </cell>
          <cell r="BC2960" t="str">
            <v/>
          </cell>
        </row>
        <row r="2961">
          <cell r="AM2961" t="str">
            <v/>
          </cell>
          <cell r="AQ2961" t="str">
            <v/>
          </cell>
          <cell r="AT2961" t="str">
            <v/>
          </cell>
          <cell r="AW2961" t="str">
            <v/>
          </cell>
          <cell r="AZ2961" t="str">
            <v/>
          </cell>
          <cell r="BA2961" t="str">
            <v/>
          </cell>
          <cell r="BB2961" t="str">
            <v/>
          </cell>
          <cell r="BC2961" t="str">
            <v/>
          </cell>
        </row>
        <row r="2962">
          <cell r="AM2962" t="str">
            <v/>
          </cell>
          <cell r="AQ2962" t="str">
            <v/>
          </cell>
          <cell r="AT2962" t="str">
            <v/>
          </cell>
          <cell r="AW2962" t="str">
            <v/>
          </cell>
          <cell r="AZ2962" t="str">
            <v/>
          </cell>
          <cell r="BA2962" t="str">
            <v/>
          </cell>
          <cell r="BB2962" t="str">
            <v/>
          </cell>
          <cell r="BC2962" t="str">
            <v/>
          </cell>
        </row>
        <row r="2963">
          <cell r="AM2963" t="str">
            <v/>
          </cell>
          <cell r="AQ2963" t="str">
            <v/>
          </cell>
          <cell r="AT2963" t="str">
            <v/>
          </cell>
          <cell r="AW2963" t="str">
            <v/>
          </cell>
          <cell r="AZ2963" t="str">
            <v/>
          </cell>
          <cell r="BA2963" t="str">
            <v/>
          </cell>
          <cell r="BB2963" t="str">
            <v/>
          </cell>
          <cell r="BC2963" t="str">
            <v/>
          </cell>
        </row>
        <row r="2964">
          <cell r="AM2964" t="str">
            <v/>
          </cell>
          <cell r="AQ2964" t="str">
            <v/>
          </cell>
          <cell r="AT2964" t="str">
            <v/>
          </cell>
          <cell r="AW2964" t="str">
            <v/>
          </cell>
          <cell r="AZ2964" t="str">
            <v/>
          </cell>
          <cell r="BA2964" t="str">
            <v/>
          </cell>
          <cell r="BB2964" t="str">
            <v/>
          </cell>
          <cell r="BC2964" t="str">
            <v/>
          </cell>
        </row>
        <row r="2965">
          <cell r="AM2965" t="str">
            <v/>
          </cell>
          <cell r="AQ2965" t="str">
            <v/>
          </cell>
          <cell r="AT2965" t="str">
            <v/>
          </cell>
          <cell r="AW2965" t="str">
            <v/>
          </cell>
          <cell r="AZ2965" t="str">
            <v/>
          </cell>
          <cell r="BA2965" t="str">
            <v/>
          </cell>
          <cell r="BB2965" t="str">
            <v/>
          </cell>
          <cell r="BC2965" t="str">
            <v/>
          </cell>
        </row>
        <row r="2966">
          <cell r="AM2966" t="str">
            <v/>
          </cell>
          <cell r="AQ2966" t="str">
            <v/>
          </cell>
          <cell r="AT2966" t="str">
            <v/>
          </cell>
          <cell r="AW2966" t="str">
            <v/>
          </cell>
          <cell r="AZ2966" t="str">
            <v/>
          </cell>
          <cell r="BA2966" t="str">
            <v/>
          </cell>
          <cell r="BB2966" t="str">
            <v/>
          </cell>
          <cell r="BC2966" t="str">
            <v/>
          </cell>
        </row>
        <row r="2967">
          <cell r="AM2967" t="str">
            <v/>
          </cell>
          <cell r="AQ2967" t="str">
            <v/>
          </cell>
          <cell r="AT2967" t="str">
            <v/>
          </cell>
          <cell r="AW2967" t="str">
            <v/>
          </cell>
          <cell r="AZ2967" t="str">
            <v/>
          </cell>
          <cell r="BA2967" t="str">
            <v/>
          </cell>
          <cell r="BB2967" t="str">
            <v/>
          </cell>
          <cell r="BC2967" t="str">
            <v/>
          </cell>
        </row>
        <row r="2968">
          <cell r="AM2968" t="str">
            <v/>
          </cell>
          <cell r="AQ2968" t="str">
            <v/>
          </cell>
          <cell r="AT2968" t="str">
            <v/>
          </cell>
          <cell r="AW2968" t="str">
            <v/>
          </cell>
          <cell r="AZ2968" t="str">
            <v/>
          </cell>
          <cell r="BA2968" t="str">
            <v/>
          </cell>
          <cell r="BB2968" t="str">
            <v/>
   